99999999994</v>
      </c>
      <c r="DM2362" s="3">
        <v>199.85</v>
      </c>
      <c r="DN2362" s="3">
        <v>455.01</v>
      </c>
      <c r="DO2362" s="3">
        <v>83.38</v>
      </c>
      <c r="DP2362" s="3">
        <v>82.3</v>
      </c>
      <c r="DQ2362" s="3">
        <v>112.02</v>
      </c>
      <c r="DR2362" s="3">
        <v>238.12</v>
      </c>
      <c r="DS2362" s="3">
        <v>61.34</v>
      </c>
      <c r="DT2362" s="3">
        <v>36.840000000000003</v>
      </c>
      <c r="DU2362" s="3">
        <v>73.62</v>
      </c>
      <c r="DV2362" s="3">
        <v>209.63</v>
      </c>
      <c r="DW2362" s="3">
        <v>174.61</v>
      </c>
      <c r="DX2362" s="3">
        <v>101.5</v>
      </c>
      <c r="DY2362" s="3">
        <v>87.41</v>
      </c>
      <c r="DZ2362" s="4" t="s">
        <v>503</v>
      </c>
      <c r="EA2362" s="3">
        <v>149.18</v>
      </c>
      <c r="EB2362" s="3">
        <v>11.64</v>
      </c>
      <c r="EC2362" s="3">
        <v>35.68</v>
      </c>
      <c r="ED2362" s="3">
        <v>393.55</v>
      </c>
      <c r="EE2362" s="3">
        <v>230.43</v>
      </c>
      <c r="EF2362" s="3">
        <v>37.979999999999997</v>
      </c>
      <c r="EG2362" s="4" t="s">
        <v>503</v>
      </c>
      <c r="EH2362" s="3">
        <v>765.94</v>
      </c>
      <c r="EI2362" s="3">
        <v>57.85</v>
      </c>
      <c r="EJ2362" s="3">
        <v>108.47</v>
      </c>
      <c r="EK2362" s="3">
        <v>89.27</v>
      </c>
      <c r="EL2362" s="3">
        <v>65.89</v>
      </c>
      <c r="EM2362" s="3">
        <v>210.93</v>
      </c>
      <c r="EN2362" s="3">
        <v>104.01</v>
      </c>
      <c r="EO2362" s="4" t="s">
        <v>503</v>
      </c>
      <c r="EP2362" s="3">
        <v>88.5</v>
      </c>
      <c r="EQ2362" s="3">
        <v>108.89</v>
      </c>
      <c r="ER2362" s="3">
        <v>31.29</v>
      </c>
      <c r="ES2362" s="3">
        <v>32.9</v>
      </c>
      <c r="ET2362" s="3">
        <v>117.88</v>
      </c>
      <c r="EU2362" s="3">
        <v>164.78</v>
      </c>
      <c r="EV2362" s="3">
        <v>104.07</v>
      </c>
      <c r="EW2362" s="3">
        <v>104.26</v>
      </c>
      <c r="EX2362" s="3">
        <v>329.58</v>
      </c>
      <c r="EY2362" s="3">
        <v>679.29</v>
      </c>
      <c r="EZ2362" s="3">
        <v>29.87</v>
      </c>
      <c r="FA2362" s="3">
        <v>279.39999999999998</v>
      </c>
      <c r="FB2362" s="3">
        <v>295.16000000000003</v>
      </c>
      <c r="FC2362" s="3">
        <v>133.11000000000001</v>
      </c>
      <c r="FD2362" s="3">
        <v>71.38</v>
      </c>
      <c r="FE2362" s="3">
        <v>201.13</v>
      </c>
      <c r="FF2362" s="3">
        <v>146.25</v>
      </c>
      <c r="FG2362" s="3">
        <v>14.41</v>
      </c>
      <c r="FH2362" s="3">
        <v>30.74</v>
      </c>
      <c r="FI2362" s="3">
        <v>39.270000000000003</v>
      </c>
      <c r="FJ2362" s="3">
        <v>266.83999999999997</v>
      </c>
      <c r="FK2362" s="3">
        <v>280.57</v>
      </c>
      <c r="FL2362" s="3">
        <v>513.87</v>
      </c>
      <c r="FM2362" s="3">
        <v>45.18</v>
      </c>
      <c r="FN2362" s="3">
        <v>126.15</v>
      </c>
      <c r="FO2362" s="3">
        <v>108.55</v>
      </c>
      <c r="FP2362" s="3">
        <v>205.29</v>
      </c>
      <c r="FQ2362" s="3">
        <v>84.17</v>
      </c>
      <c r="FR2362" s="3">
        <v>33.54</v>
      </c>
      <c r="FS2362" s="3">
        <v>32.03</v>
      </c>
      <c r="FT2362" s="3">
        <v>38.409999999999997</v>
      </c>
      <c r="FU2362" s="3">
        <v>195.45</v>
      </c>
      <c r="FV2362" s="3">
        <v>59.93</v>
      </c>
      <c r="FW2362" s="3">
        <v>55.17</v>
      </c>
      <c r="FX2362" s="3">
        <v>331.31</v>
      </c>
      <c r="FY2362" s="3">
        <v>227.66</v>
      </c>
      <c r="FZ2362" s="3">
        <v>15.33</v>
      </c>
      <c r="GA2362" s="3">
        <v>116.48</v>
      </c>
      <c r="GB2362" s="3">
        <v>83.9</v>
      </c>
      <c r="GC2362" s="3">
        <v>63.19</v>
      </c>
      <c r="GD2362" s="3">
        <v>158.47999999999999</v>
      </c>
      <c r="GE2362" s="3">
        <v>29.43</v>
      </c>
      <c r="GF2362" s="3">
        <v>139.5</v>
      </c>
      <c r="GG2362" s="3">
        <v>69.05</v>
      </c>
      <c r="GH2362" s="3">
        <v>10.050000000000001</v>
      </c>
      <c r="GI2362" s="3">
        <v>157.72</v>
      </c>
      <c r="GJ2362" s="3">
        <v>18.38</v>
      </c>
      <c r="GK2362" s="3">
        <v>143.80000000000001</v>
      </c>
      <c r="GL2362" s="3">
        <v>16.52</v>
      </c>
      <c r="GM2362" s="3">
        <v>73.13</v>
      </c>
      <c r="GN2362" s="3">
        <v>62.8</v>
      </c>
      <c r="GO2362" s="3">
        <v>49.33</v>
      </c>
      <c r="GP2362" s="3">
        <v>27.04</v>
      </c>
      <c r="GQ2362" s="3">
        <v>58.87</v>
      </c>
      <c r="GR2362" s="3">
        <v>78.92</v>
      </c>
      <c r="GS2362" s="3">
        <v>115.8</v>
      </c>
      <c r="GT2362" s="3">
        <v>216.08</v>
      </c>
      <c r="GU2362" s="3">
        <v>185.84</v>
      </c>
      <c r="GV2362" s="3">
        <v>437.89</v>
      </c>
      <c r="GW2362" s="3">
        <v>455.75</v>
      </c>
      <c r="GX2362" s="3">
        <v>209.16</v>
      </c>
      <c r="GY2362" s="3">
        <v>29.96</v>
      </c>
      <c r="GZ2362" s="3">
        <v>60.64</v>
      </c>
      <c r="HA2362" s="3">
        <v>113.84</v>
      </c>
      <c r="HB2362" s="3">
        <v>90.04</v>
      </c>
      <c r="HC2362" s="3">
        <v>84.5</v>
      </c>
      <c r="HD2362" s="3">
        <v>392.02</v>
      </c>
      <c r="HE2362" s="3">
        <v>148.38</v>
      </c>
      <c r="HF2362" s="3">
        <v>53.6</v>
      </c>
      <c r="HG2362" s="3">
        <v>294.05</v>
      </c>
      <c r="HH2362" s="3">
        <v>397.86</v>
      </c>
      <c r="HI2362" s="3">
        <v>314.14999999999998</v>
      </c>
      <c r="HJ2362" s="3">
        <v>89.02</v>
      </c>
      <c r="HK2362" s="3">
        <v>51.88</v>
      </c>
      <c r="HL2362" s="3">
        <v>42.94</v>
      </c>
      <c r="HM2362" s="3">
        <v>98.49</v>
      </c>
      <c r="HN2362" s="3">
        <v>88.58</v>
      </c>
      <c r="HO2362" s="3">
        <v>407.82</v>
      </c>
      <c r="HP2362" s="3">
        <v>179.37</v>
      </c>
      <c r="HQ2362" s="3">
        <v>99.64</v>
      </c>
      <c r="HR2362" s="3">
        <v>45.07</v>
      </c>
      <c r="HS2362" s="3">
        <v>284.83</v>
      </c>
      <c r="HT2362" s="3">
        <v>35.79</v>
      </c>
      <c r="HU2362" s="3">
        <v>110.98</v>
      </c>
      <c r="HV2362" s="3">
        <v>114</v>
      </c>
      <c r="HW2362" s="3">
        <v>23.05</v>
      </c>
      <c r="HX2362" s="3">
        <v>84.49</v>
      </c>
      <c r="HY2362" s="3">
        <v>472.25</v>
      </c>
      <c r="HZ2362" s="3">
        <v>296.52999999999997</v>
      </c>
      <c r="IA2362" s="3">
        <v>122.55</v>
      </c>
      <c r="IB2362" s="3">
        <v>1384.43</v>
      </c>
      <c r="IC2362" s="3">
        <v>14.53</v>
      </c>
      <c r="ID2362" s="3">
        <v>75.099999999999994</v>
      </c>
      <c r="IE2362" s="3">
        <v>43.27</v>
      </c>
      <c r="IF2362" s="3">
        <v>27.36</v>
      </c>
      <c r="IG2362" s="3">
        <v>118.87</v>
      </c>
      <c r="IH2362" s="3">
        <v>443.6</v>
      </c>
      <c r="II2362" s="3">
        <v>510.17</v>
      </c>
      <c r="IJ2362" s="3">
        <v>33.46</v>
      </c>
      <c r="IK2362" s="3">
        <v>216.17</v>
      </c>
      <c r="IL2362" s="3">
        <v>140.28</v>
      </c>
      <c r="IM2362" s="3">
        <v>5883.17</v>
      </c>
      <c r="IN2362" s="3">
        <v>60.07</v>
      </c>
      <c r="IO2362" s="3">
        <v>58.38</v>
      </c>
      <c r="IP2362" s="3">
        <v>94.22</v>
      </c>
      <c r="IQ2362" s="3">
        <v>102.34</v>
      </c>
      <c r="IR2362" s="3">
        <v>84.5</v>
      </c>
      <c r="IS2362" s="3">
        <v>58.25</v>
      </c>
      <c r="IT2362" s="3">
        <v>282.25</v>
      </c>
      <c r="IU2362" s="3">
        <v>16.559999999999999</v>
      </c>
      <c r="IV2362" s="3">
        <v>61.41</v>
      </c>
      <c r="IW2362" s="3">
        <v>36.479999999999997</v>
      </c>
      <c r="IX2362" s="3">
        <v>152.53</v>
      </c>
      <c r="IY2362" s="3">
        <v>136.11000000000001</v>
      </c>
      <c r="IZ2362" s="3">
        <v>335.15</v>
      </c>
      <c r="JA2362" s="3">
        <v>70.150000000000006</v>
      </c>
      <c r="JB2362" s="3">
        <v>129.22999999999999</v>
      </c>
      <c r="JC2362" s="3">
        <v>122.06</v>
      </c>
      <c r="JD2362" s="3">
        <v>92.6</v>
      </c>
      <c r="JE2362" s="3">
        <v>120.15</v>
      </c>
      <c r="JF2362" s="3">
        <v>59.45</v>
      </c>
      <c r="JG2362" s="3">
        <v>78.209999999999994</v>
      </c>
      <c r="JH2362" s="3">
        <v>142.57</v>
      </c>
      <c r="JI2362" s="3">
        <v>27.22</v>
      </c>
      <c r="JJ2362" s="3">
        <v>82.39</v>
      </c>
      <c r="JK2362" s="3">
        <v>284.8</v>
      </c>
      <c r="JL2362" s="3">
        <v>96.28</v>
      </c>
      <c r="JM2362" s="3">
        <v>171.89</v>
      </c>
      <c r="JN2362" s="3">
        <v>203.97</v>
      </c>
      <c r="JO2362" s="3">
        <v>80.13</v>
      </c>
      <c r="JP2362" s="3">
        <v>16.989999999999998</v>
      </c>
      <c r="JQ2362" s="3">
        <v>68.58</v>
      </c>
      <c r="JR2362" s="3">
        <v>89.08</v>
      </c>
      <c r="JS2362" s="3">
        <v>112.78</v>
      </c>
      <c r="JT2362" s="3">
        <v>224.21</v>
      </c>
      <c r="JU2362" s="3">
        <v>281.11</v>
      </c>
      <c r="JV2362" s="3">
        <v>41.16</v>
      </c>
      <c r="JW2362" s="3">
        <v>144.71</v>
      </c>
      <c r="JX2362" s="3">
        <v>96.13</v>
      </c>
      <c r="JY2362" s="3">
        <v>116.84</v>
      </c>
      <c r="JZ2362" s="3">
        <v>51.75</v>
      </c>
      <c r="KA2362" s="3">
        <v>232.87</v>
      </c>
      <c r="KB2362" s="3">
        <v>151.88</v>
      </c>
      <c r="KC2362" s="3">
        <v>44.85</v>
      </c>
      <c r="KD2362" s="3">
        <v>261.26</v>
      </c>
      <c r="KE2362" s="3">
        <v>71.05</v>
      </c>
      <c r="KF2362" s="4" t="s">
        <v>503</v>
      </c>
      <c r="KG2362" s="3">
        <v>105.54</v>
      </c>
      <c r="KH2362" s="3">
        <v>363.8</v>
      </c>
      <c r="KI2362" s="3">
        <v>147.11000000000001</v>
      </c>
      <c r="KJ2362" s="3">
        <v>206.77</v>
      </c>
      <c r="KK2362" s="3">
        <v>69.06</v>
      </c>
      <c r="KL2362" s="3">
        <v>232.15</v>
      </c>
      <c r="KM2362" s="3">
        <v>83.14</v>
      </c>
      <c r="KN2362" s="3">
        <v>30</v>
      </c>
      <c r="KO2362" s="3">
        <v>285.26</v>
      </c>
      <c r="KP2362" s="3">
        <v>73.19</v>
      </c>
      <c r="KQ2362" s="3">
        <v>16.55</v>
      </c>
      <c r="KR2362" s="3">
        <v>61.88</v>
      </c>
      <c r="KS2362" s="3">
        <v>826.05</v>
      </c>
      <c r="KT2362" s="3">
        <v>417.72</v>
      </c>
      <c r="KU2362" s="3">
        <v>123.09</v>
      </c>
      <c r="KV2362" s="3">
        <v>29.84</v>
      </c>
      <c r="KW2362" s="3">
        <v>245.19</v>
      </c>
      <c r="KX2362" s="3">
        <v>154.18</v>
      </c>
      <c r="KY2362" s="3">
        <v>79.27</v>
      </c>
      <c r="KZ2362" s="3">
        <v>523.54</v>
      </c>
      <c r="LA2362" s="3">
        <v>44.13</v>
      </c>
      <c r="LB2362" s="3">
        <v>69.650000000000006</v>
      </c>
      <c r="LC2362" s="3">
        <v>183.34</v>
      </c>
      <c r="LD2362" s="3">
        <v>49.97</v>
      </c>
      <c r="LE2362" s="3">
        <v>175.17</v>
      </c>
      <c r="LF2362" s="3">
        <v>65.28</v>
      </c>
      <c r="LG2362" s="3">
        <v>399.77</v>
      </c>
      <c r="LH2362" s="3">
        <v>39.25</v>
      </c>
      <c r="LI2362" s="3">
        <v>40.229999999999997</v>
      </c>
      <c r="LJ2362" s="3">
        <v>135.84</v>
      </c>
      <c r="LK2362" s="3">
        <v>479.23</v>
      </c>
      <c r="LL2362" s="3">
        <v>198.81</v>
      </c>
      <c r="LM2362" s="3">
        <v>171.04</v>
      </c>
      <c r="LN2362" s="3">
        <v>344.64</v>
      </c>
      <c r="LO2362" s="3">
        <v>30.49</v>
      </c>
      <c r="LP2362" s="3">
        <v>233.6</v>
      </c>
      <c r="LQ2362" s="3">
        <v>31.37</v>
      </c>
      <c r="LR2362" s="3">
        <v>111.55</v>
      </c>
      <c r="LS2362" s="4" t="s">
        <v>503</v>
      </c>
      <c r="LT2362" s="3">
        <v>196.41</v>
      </c>
      <c r="LU2362" s="3">
        <v>45.05</v>
      </c>
      <c r="LV2362" s="3">
        <v>36.130000000000003</v>
      </c>
      <c r="LW2362" s="3">
        <v>97.5</v>
      </c>
      <c r="LX2362" s="3">
        <v>268.05</v>
      </c>
      <c r="LY2362" s="3">
        <v>89.34</v>
      </c>
      <c r="LZ2362" s="3">
        <v>76.88</v>
      </c>
      <c r="MA2362" s="3">
        <v>40.21</v>
      </c>
      <c r="MB2362" s="3">
        <v>165</v>
      </c>
      <c r="MC2362" s="3">
        <v>29.21</v>
      </c>
      <c r="MD2362" s="3">
        <v>151.47</v>
      </c>
      <c r="ME2362" s="3">
        <v>57.54</v>
      </c>
      <c r="MF2362" s="3">
        <v>27.59</v>
      </c>
      <c r="MG2362" s="3">
        <v>350.74</v>
      </c>
      <c r="MH2362" s="3">
        <v>29.52</v>
      </c>
      <c r="MI2362" s="3">
        <v>105.77</v>
      </c>
      <c r="MJ2362" s="3">
        <v>104.43</v>
      </c>
      <c r="MK2362" s="3">
        <v>138.44999999999999</v>
      </c>
      <c r="ML2362" s="3">
        <v>135.02000000000001</v>
      </c>
      <c r="MM2362" s="3">
        <v>179.72</v>
      </c>
      <c r="MN2362" s="3">
        <v>15.05</v>
      </c>
      <c r="MO2362" s="3">
        <v>175.05</v>
      </c>
      <c r="MP2362" s="3">
        <v>111.87</v>
      </c>
      <c r="MQ2362" s="3">
        <v>75.3</v>
      </c>
      <c r="MR2362" s="3">
        <v>360.43</v>
      </c>
      <c r="MS2362" s="3">
        <v>192.26</v>
      </c>
      <c r="MT2362" s="3">
        <v>215.43</v>
      </c>
      <c r="MU2362" s="3">
        <v>204.84</v>
      </c>
      <c r="MV2362" s="3">
        <v>86.64</v>
      </c>
      <c r="MW2362" s="3">
        <v>87.77</v>
      </c>
      <c r="MX2362" s="3">
        <v>293.42</v>
      </c>
      <c r="MY2362" s="3">
        <v>129.91999999999999</v>
      </c>
      <c r="MZ2362" s="3">
        <v>107.93</v>
      </c>
      <c r="NA2362" s="3">
        <v>224.23</v>
      </c>
      <c r="NB2362" s="3">
        <v>118.15</v>
      </c>
      <c r="NC2362" s="3">
        <v>306.89999999999998</v>
      </c>
      <c r="ND2362" s="3">
        <v>32.71</v>
      </c>
      <c r="NE2362" s="3">
        <v>677.9</v>
      </c>
      <c r="NF2362" s="3">
        <v>201.7</v>
      </c>
      <c r="NG2362" s="3">
        <v>305.45</v>
      </c>
      <c r="NH2362" s="3">
        <v>2780.98</v>
      </c>
      <c r="NI2362" s="3">
        <v>28.18</v>
      </c>
      <c r="NJ2362" s="3">
        <v>216.84</v>
      </c>
      <c r="NK2362" s="3">
        <v>174.73</v>
      </c>
      <c r="NL2362" s="3">
        <v>81.400000000000006</v>
      </c>
      <c r="NM2362" s="3">
        <v>101.49</v>
      </c>
      <c r="NN2362" s="3">
        <v>343.61</v>
      </c>
      <c r="NO2362" s="3">
        <v>105.73</v>
      </c>
      <c r="NP2362" s="3">
        <v>41.31</v>
      </c>
      <c r="NQ2362" s="3">
        <v>181.81</v>
      </c>
      <c r="NR2362" s="4" t="s">
        <v>503</v>
      </c>
      <c r="NS2362" s="3">
        <v>498.1</v>
      </c>
      <c r="NT2362" s="3">
        <v>88.37</v>
      </c>
      <c r="NU2362" s="3">
        <v>48.2</v>
      </c>
      <c r="NV2362" s="3">
        <v>78.03</v>
      </c>
      <c r="NW2362" s="3">
        <v>32.39</v>
      </c>
      <c r="NX2362" s="3">
        <v>472.2</v>
      </c>
      <c r="NY2362" s="3">
        <v>63.62</v>
      </c>
      <c r="NZ2362" s="3">
        <v>44.81</v>
      </c>
      <c r="OA2362" s="3">
        <v>160.68</v>
      </c>
      <c r="OB2362" s="3">
        <v>119.03</v>
      </c>
      <c r="OC2362" s="3">
        <v>126.21</v>
      </c>
      <c r="OD2362" s="3">
        <v>44.12</v>
      </c>
      <c r="OE2362" s="3">
        <v>163.72</v>
      </c>
      <c r="OF2362" s="3">
        <v>721.18</v>
      </c>
      <c r="OG2362" s="3">
        <v>92.39</v>
      </c>
      <c r="OH2362" s="3">
        <v>59.24</v>
      </c>
      <c r="OI2362" s="3">
        <v>39.39</v>
      </c>
      <c r="OJ2362" s="3">
        <v>98.27</v>
      </c>
      <c r="OK2362" s="3">
        <v>128.74</v>
      </c>
      <c r="OL2362" s="3">
        <v>55.24</v>
      </c>
      <c r="OM2362" s="3">
        <v>141.97999999999999</v>
      </c>
      <c r="ON2362" s="3">
        <v>25.17</v>
      </c>
      <c r="OO2362" s="3">
        <v>28.7</v>
      </c>
      <c r="OP2362" s="3">
        <v>31.09</v>
      </c>
      <c r="OQ2362" s="3">
        <v>206.28</v>
      </c>
      <c r="OR2362" s="3">
        <v>68.14</v>
      </c>
      <c r="OS2362" s="3">
        <v>79.69</v>
      </c>
      <c r="OT2362" s="3">
        <v>16.12</v>
      </c>
      <c r="OU2362" s="3">
        <v>78.209999999999994</v>
      </c>
      <c r="OV2362" s="3">
        <v>123.52</v>
      </c>
      <c r="OW2362" s="3">
        <v>122.83</v>
      </c>
      <c r="OX2362" s="3">
        <v>62</v>
      </c>
      <c r="OY2362" s="3">
        <v>10.23</v>
      </c>
      <c r="OZ2362" s="3">
        <v>81.06</v>
      </c>
      <c r="PA2362" s="3">
        <v>198.25</v>
      </c>
      <c r="PB2362" s="3">
        <v>76.55</v>
      </c>
      <c r="PC2362" s="3">
        <v>17.350000000000001</v>
      </c>
      <c r="PD2362" s="3">
        <v>492.06</v>
      </c>
      <c r="PE2362" s="3">
        <v>201.29</v>
      </c>
      <c r="PF2362" s="3">
        <v>63.63</v>
      </c>
      <c r="PG2362" s="3">
        <v>29.68</v>
      </c>
      <c r="PH2362" s="3">
        <v>447.66</v>
      </c>
      <c r="PI2362" s="3">
        <v>312.23</v>
      </c>
      <c r="PJ2362" s="3">
        <v>170.69</v>
      </c>
      <c r="PK2362" s="3">
        <v>150.69999999999999</v>
      </c>
      <c r="PL2362" s="3">
        <v>31.87</v>
      </c>
      <c r="PM2362" s="3">
        <v>38.909999999999997</v>
      </c>
      <c r="PN2362" s="3">
        <v>428.57</v>
      </c>
      <c r="PO2362" s="4" t="s">
        <v>503</v>
      </c>
      <c r="PP2362" s="3">
        <v>56.68</v>
      </c>
      <c r="PQ2362" s="3">
        <v>52.64</v>
      </c>
      <c r="PR2362" s="3">
        <v>598.74</v>
      </c>
      <c r="PS2362" s="3">
        <v>378.7</v>
      </c>
      <c r="PT2362" s="3">
        <v>181.04</v>
      </c>
      <c r="PU2362" s="3">
        <v>78.3</v>
      </c>
      <c r="PV2362" s="3">
        <v>77.27</v>
      </c>
      <c r="PW2362" s="3">
        <v>246.85</v>
      </c>
      <c r="PX2362" s="3">
        <v>288.02999999999997</v>
      </c>
      <c r="PY2362" s="3">
        <v>59.85</v>
      </c>
      <c r="PZ2362" s="3">
        <v>431.47</v>
      </c>
      <c r="QA2362" s="3">
        <v>125.33</v>
      </c>
      <c r="QB2362" s="3">
        <v>318.52</v>
      </c>
      <c r="QC2362" s="3">
        <v>32.020000000000003</v>
      </c>
      <c r="QD2362" s="3">
        <v>67.569999999999993</v>
      </c>
      <c r="QE2362" s="3">
        <v>55.22</v>
      </c>
      <c r="QF2362" s="3">
        <v>217.59</v>
      </c>
      <c r="QG2362" s="3">
        <v>371.29</v>
      </c>
      <c r="QH2362" s="3">
        <v>66.540000000000006</v>
      </c>
      <c r="QI2362" s="3">
        <v>72.89</v>
      </c>
      <c r="QJ2362" s="3">
        <v>316.77999999999997</v>
      </c>
      <c r="QK2362" s="3">
        <v>18.86</v>
      </c>
      <c r="QL2362" s="3">
        <v>18.77</v>
      </c>
      <c r="QM2362" s="3">
        <v>175.64</v>
      </c>
      <c r="QN2362" s="3">
        <v>306.43</v>
      </c>
      <c r="QO2362" s="3">
        <v>86.49</v>
      </c>
      <c r="QP2362" s="3">
        <v>941.8</v>
      </c>
      <c r="QQ2362" s="3">
        <v>189.72</v>
      </c>
      <c r="QR2362" s="3">
        <v>15.71</v>
      </c>
      <c r="QS2362" s="3">
        <v>108.76</v>
      </c>
      <c r="QT2362" s="3">
        <v>71.61</v>
      </c>
      <c r="QU2362" s="3">
        <v>191.56</v>
      </c>
      <c r="QV2362" s="3">
        <v>69.86</v>
      </c>
      <c r="QW2362" s="3">
        <v>302.87</v>
      </c>
      <c r="QX2362" s="3">
        <v>353.22</v>
      </c>
      <c r="QY2362" s="3">
        <v>133.80000000000001</v>
      </c>
      <c r="QZ2362" s="3">
        <v>61.27</v>
      </c>
      <c r="RA2362" s="3">
        <v>106.96</v>
      </c>
      <c r="RB2362" s="3">
        <v>95.02</v>
      </c>
      <c r="RC2362" s="3">
        <v>58.24</v>
      </c>
      <c r="RD2362" s="3">
        <v>747.48</v>
      </c>
      <c r="RE2362" s="4" t="s">
        <v>503</v>
      </c>
      <c r="RF2362" s="3">
        <v>105.38</v>
      </c>
      <c r="RG2362" s="3">
        <v>234.91</v>
      </c>
      <c r="RH2362" s="3">
        <v>107.09</v>
      </c>
      <c r="RI2362" s="3">
        <v>164.56</v>
      </c>
      <c r="RJ2362" s="3">
        <v>409.71</v>
      </c>
      <c r="RK2362" s="3">
        <v>97.81</v>
      </c>
      <c r="RL2362" s="3">
        <v>62.75</v>
      </c>
      <c r="RM2362" s="3">
        <v>102.11</v>
      </c>
      <c r="RN2362" s="3">
        <v>83.27</v>
      </c>
      <c r="RO2362" s="3">
        <v>98.57</v>
      </c>
      <c r="RP2362" s="3">
        <v>138.18</v>
      </c>
      <c r="RQ2362" s="3">
        <v>48.82</v>
      </c>
      <c r="RR2362" s="3">
        <v>107.69</v>
      </c>
      <c r="RS2362" s="3">
        <v>230.56</v>
      </c>
      <c r="RT2362" s="3">
        <v>176.89</v>
      </c>
      <c r="RU2362" s="3">
        <v>139.63</v>
      </c>
      <c r="RV2362" s="3">
        <v>169.81</v>
      </c>
      <c r="RW2362" s="3">
        <v>48.13</v>
      </c>
      <c r="RX2362" s="3">
        <v>513.61</v>
      </c>
      <c r="RY2362" s="3">
        <v>220.63</v>
      </c>
      <c r="RZ2362" s="3">
        <v>225.92</v>
      </c>
      <c r="SA2362" s="3">
        <v>339.46</v>
      </c>
      <c r="SB2362" s="3">
        <v>9.3699999999999992</v>
      </c>
      <c r="SC2362" s="3">
        <v>31.46</v>
      </c>
      <c r="SD2362" s="3">
        <v>12.4</v>
      </c>
      <c r="SE2362" s="3">
        <v>38.74</v>
      </c>
      <c r="SF2362" s="3">
        <v>227.5</v>
      </c>
      <c r="SG2362" s="3">
        <v>110.3</v>
      </c>
      <c r="SH2362" s="3">
        <v>65.87</v>
      </c>
      <c r="SI2362" s="3">
        <v>279.33</v>
      </c>
    </row>
    <row r="2363" spans="1:503">
      <c r="A2363" s="2" t="s">
        <v>2864</v>
      </c>
      <c r="B2363" s="3">
        <v>128.87</v>
      </c>
      <c r="C2363" s="3">
        <v>145.11000000000001</v>
      </c>
      <c r="D2363" s="3">
        <v>108.93</v>
      </c>
      <c r="E2363" s="3">
        <v>289.91000000000003</v>
      </c>
      <c r="F2363" s="3">
        <v>73.23</v>
      </c>
      <c r="G2363" s="3">
        <v>84.12</v>
      </c>
      <c r="H2363" s="3">
        <v>20.81</v>
      </c>
      <c r="I2363" s="3">
        <v>66.88</v>
      </c>
      <c r="J2363" s="3">
        <v>53.85</v>
      </c>
      <c r="K2363" s="3">
        <v>128.97999999999999</v>
      </c>
      <c r="L2363" s="3">
        <v>216.07</v>
      </c>
      <c r="M2363" s="3">
        <v>204.15</v>
      </c>
      <c r="N2363" s="3">
        <v>117.78</v>
      </c>
      <c r="O2363" s="3">
        <v>109.3</v>
      </c>
      <c r="P2363" s="3">
        <v>10.23</v>
      </c>
      <c r="Q2363" s="3">
        <v>147.57</v>
      </c>
      <c r="R2363" s="3">
        <v>303.87</v>
      </c>
      <c r="S2363" s="3">
        <v>190.73</v>
      </c>
      <c r="T2363" s="3">
        <v>143.91</v>
      </c>
      <c r="U2363" s="3">
        <v>327.12</v>
      </c>
      <c r="V2363" s="3">
        <v>68.42</v>
      </c>
      <c r="W2363" s="3">
        <v>278.91000000000003</v>
      </c>
      <c r="X2363" s="3">
        <v>75.8</v>
      </c>
      <c r="Y2363" s="3">
        <v>94.37</v>
      </c>
      <c r="Z2363" s="3">
        <v>115.8</v>
      </c>
      <c r="AA2363" s="3">
        <v>116.56</v>
      </c>
      <c r="AB2363" s="3">
        <v>176.24</v>
      </c>
      <c r="AC2363" s="3">
        <v>170.8</v>
      </c>
      <c r="AD2363" s="3">
        <v>141.44999999999999</v>
      </c>
      <c r="AE2363" s="3">
        <v>152.94999999999999</v>
      </c>
      <c r="AF2363" s="3">
        <v>2653.18</v>
      </c>
      <c r="AG2363" s="3">
        <v>205.49</v>
      </c>
      <c r="AH2363" s="3">
        <v>28.11</v>
      </c>
      <c r="AI2363" s="3">
        <v>54.6</v>
      </c>
      <c r="AJ2363" s="3">
        <v>42.99</v>
      </c>
      <c r="AK2363" s="3">
        <v>37.03</v>
      </c>
      <c r="AL2363" s="3">
        <v>70.53</v>
      </c>
      <c r="AM2363" s="3">
        <v>251.88</v>
      </c>
      <c r="AN2363" s="3">
        <v>24.49</v>
      </c>
      <c r="AO2363" s="3">
        <v>63.7</v>
      </c>
      <c r="AP2363" s="3">
        <v>90.45</v>
      </c>
      <c r="AQ2363" s="3">
        <v>382.14</v>
      </c>
      <c r="AR2363" s="3">
        <v>40.89</v>
      </c>
      <c r="AS2363" s="3">
        <v>120.24</v>
      </c>
      <c r="AT2363" s="3">
        <v>666.7</v>
      </c>
      <c r="AU2363" s="3">
        <v>65.84</v>
      </c>
      <c r="AV2363" s="3">
        <v>153.27000000000001</v>
      </c>
      <c r="AW2363" s="3">
        <v>330.39</v>
      </c>
      <c r="AX2363" s="3">
        <v>66.36</v>
      </c>
      <c r="AY2363" s="3">
        <v>53.64</v>
      </c>
      <c r="AZ2363" s="3">
        <v>46.15</v>
      </c>
      <c r="BA2363" s="3">
        <v>83.08</v>
      </c>
      <c r="BB2363" s="3">
        <v>49.08</v>
      </c>
      <c r="BC2363" s="3">
        <v>45.71</v>
      </c>
      <c r="BD2363" s="3">
        <v>35.840000000000003</v>
      </c>
      <c r="BE2363" s="3">
        <v>85.93</v>
      </c>
      <c r="BF2363" s="3">
        <v>42.79</v>
      </c>
      <c r="BG2363" s="3">
        <v>214.78</v>
      </c>
      <c r="BH2363" s="3">
        <v>201.18</v>
      </c>
      <c r="BI2363" s="3">
        <v>77.28</v>
      </c>
      <c r="BJ2363" s="3">
        <v>113.08</v>
      </c>
      <c r="BK2363" s="3">
        <v>10.94</v>
      </c>
      <c r="BL2363" s="3">
        <v>107.38</v>
      </c>
      <c r="BM2363" s="3">
        <v>66.22</v>
      </c>
      <c r="BN2363" s="3">
        <v>26.18</v>
      </c>
      <c r="BO2363" s="3">
        <v>95.03</v>
      </c>
      <c r="BP2363" s="3">
        <v>255.13</v>
      </c>
      <c r="BQ2363" s="3">
        <v>79.930000000000007</v>
      </c>
      <c r="BR2363" s="3">
        <v>166.36</v>
      </c>
      <c r="BS2363" s="3">
        <v>38.340000000000003</v>
      </c>
      <c r="BT2363" s="3">
        <v>2106.2199999999998</v>
      </c>
      <c r="BU2363" s="3">
        <v>216.68</v>
      </c>
      <c r="BV2363" s="3">
        <v>58.63</v>
      </c>
      <c r="BW2363" s="3">
        <v>65.400000000000006</v>
      </c>
      <c r="BX2363" s="3">
        <v>28.59</v>
      </c>
      <c r="BY2363" s="3">
        <v>97.93</v>
      </c>
      <c r="BZ2363" s="3">
        <v>102.6</v>
      </c>
      <c r="CA2363" s="3">
        <v>173.39</v>
      </c>
      <c r="CB2363" s="3">
        <v>233.65</v>
      </c>
      <c r="CC2363" s="3">
        <v>52.68</v>
      </c>
      <c r="CD2363" s="3">
        <v>106.5</v>
      </c>
      <c r="CE2363" s="3">
        <v>198.33</v>
      </c>
      <c r="CF2363" s="3">
        <v>210.36</v>
      </c>
      <c r="CG2363" s="3">
        <v>37.17</v>
      </c>
      <c r="CH2363" s="3">
        <v>25.63</v>
      </c>
      <c r="CI2363" s="3">
        <v>56.97</v>
      </c>
      <c r="CJ2363" s="3">
        <v>69.38</v>
      </c>
      <c r="CK2363" s="3">
        <v>155.22999999999999</v>
      </c>
      <c r="CL2363" s="3">
        <v>52.12</v>
      </c>
      <c r="CM2363" s="3">
        <v>35.590000000000003</v>
      </c>
      <c r="CN2363" s="3">
        <v>61.55</v>
      </c>
      <c r="CO2363" s="3">
        <v>66.75</v>
      </c>
      <c r="CP2363" s="3">
        <v>363.55</v>
      </c>
      <c r="CQ2363" s="3">
        <v>454.79</v>
      </c>
      <c r="CR2363" s="3">
        <v>100.74</v>
      </c>
      <c r="CS2363" s="3">
        <v>215.08</v>
      </c>
      <c r="CT2363" s="3">
        <v>131.49</v>
      </c>
      <c r="CU2363" s="3">
        <v>110.19</v>
      </c>
      <c r="CV2363" s="3">
        <v>228.33</v>
      </c>
      <c r="CW2363" s="3">
        <v>91.35</v>
      </c>
      <c r="CX2363" s="3">
        <v>90.75</v>
      </c>
      <c r="CY2363" s="3">
        <v>19.899999999999999</v>
      </c>
      <c r="CZ2363" s="3">
        <v>139.47</v>
      </c>
      <c r="DA2363" s="3">
        <v>51.95</v>
      </c>
      <c r="DB2363" s="3">
        <v>312.45999999999998</v>
      </c>
      <c r="DC2363" s="3">
        <v>161.41</v>
      </c>
      <c r="DD2363" s="3">
        <v>108.56</v>
      </c>
      <c r="DE2363" s="3">
        <v>92.51</v>
      </c>
      <c r="DF2363" s="3">
        <v>100.33</v>
      </c>
      <c r="DG2363" s="3">
        <v>49.2</v>
      </c>
      <c r="DH2363" s="3">
        <v>175.27</v>
      </c>
      <c r="DI2363" s="3">
        <v>95.19</v>
      </c>
      <c r="DJ2363" s="3">
        <v>210.12</v>
      </c>
      <c r="DK2363" s="3">
        <v>376.47</v>
      </c>
      <c r="DL2363" s="3">
        <v>68.239999999999995</v>
      </c>
      <c r="DM2363" s="3">
        <v>199.88</v>
      </c>
      <c r="DN2363" s="3">
        <v>457.83</v>
      </c>
      <c r="DO2363" s="3">
        <v>82.45</v>
      </c>
      <c r="DP2363" s="3">
        <v>82.49</v>
      </c>
      <c r="DQ2363" s="3">
        <v>114.59</v>
      </c>
      <c r="DR2363" s="3">
        <v>247.5</v>
      </c>
      <c r="DS2363" s="3">
        <v>61.45</v>
      </c>
      <c r="DT2363" s="3">
        <v>36.229999999999997</v>
      </c>
      <c r="DU2363" s="3">
        <v>73.17</v>
      </c>
      <c r="DV2363" s="3">
        <v>209.78</v>
      </c>
      <c r="DW2363" s="3">
        <v>174.15</v>
      </c>
      <c r="DX2363" s="3">
        <v>100.55</v>
      </c>
      <c r="DY2363" s="3">
        <v>87.93</v>
      </c>
      <c r="DZ2363" s="4" t="s">
        <v>503</v>
      </c>
      <c r="EA2363" s="3">
        <v>148.1</v>
      </c>
      <c r="EB2363" s="3">
        <v>11.65</v>
      </c>
      <c r="EC2363" s="3">
        <v>35.729999999999997</v>
      </c>
      <c r="ED2363" s="3">
        <v>396.19</v>
      </c>
      <c r="EE2363" s="3">
        <v>229.08</v>
      </c>
      <c r="EF2363" s="3">
        <v>37.76</v>
      </c>
      <c r="EG2363" s="4" t="s">
        <v>503</v>
      </c>
      <c r="EH2363" s="3">
        <v>755.79</v>
      </c>
      <c r="EI2363" s="3">
        <v>56.84</v>
      </c>
      <c r="EJ2363" s="3">
        <v>108.91</v>
      </c>
      <c r="EK2363" s="3">
        <v>88.74</v>
      </c>
      <c r="EL2363" s="3">
        <v>65.7</v>
      </c>
      <c r="EM2363" s="3">
        <v>210.65</v>
      </c>
      <c r="EN2363" s="3">
        <v>104.26</v>
      </c>
      <c r="EO2363" s="4" t="s">
        <v>503</v>
      </c>
      <c r="EP2363" s="3">
        <v>87.63</v>
      </c>
      <c r="EQ2363" s="3">
        <v>108.28</v>
      </c>
      <c r="ER2363" s="3">
        <v>31.32</v>
      </c>
      <c r="ES2363" s="3">
        <v>32.659999999999997</v>
      </c>
      <c r="ET2363" s="3">
        <v>113.79</v>
      </c>
      <c r="EU2363" s="3">
        <v>164.77</v>
      </c>
      <c r="EV2363" s="3">
        <v>101.96</v>
      </c>
      <c r="EW2363" s="3">
        <v>104</v>
      </c>
      <c r="EX2363" s="3">
        <v>326.14999999999998</v>
      </c>
      <c r="EY2363" s="3">
        <v>681.78</v>
      </c>
      <c r="EZ2363" s="3">
        <v>30.17</v>
      </c>
      <c r="FA2363" s="3">
        <v>282.47000000000003</v>
      </c>
      <c r="FB2363" s="3">
        <v>290.88</v>
      </c>
      <c r="FC2363" s="3">
        <v>133.55000000000001</v>
      </c>
      <c r="FD2363" s="3">
        <v>71.23</v>
      </c>
      <c r="FE2363" s="3">
        <v>200.64</v>
      </c>
      <c r="FF2363" s="3">
        <v>144.18</v>
      </c>
      <c r="FG2363" s="3">
        <v>14.33</v>
      </c>
      <c r="FH2363" s="3">
        <v>30.54</v>
      </c>
      <c r="FI2363" s="3">
        <v>39.340000000000003</v>
      </c>
      <c r="FJ2363" s="3">
        <v>266.04000000000002</v>
      </c>
      <c r="FK2363" s="3">
        <v>280.01</v>
      </c>
      <c r="FL2363" s="3">
        <v>513.52</v>
      </c>
      <c r="FM2363" s="3">
        <v>44.96</v>
      </c>
      <c r="FN2363" s="3">
        <v>127.26</v>
      </c>
      <c r="FO2363" s="3">
        <v>108.03</v>
      </c>
      <c r="FP2363" s="3">
        <v>204.99</v>
      </c>
      <c r="FQ2363" s="3">
        <v>83.68</v>
      </c>
      <c r="FR2363" s="3">
        <v>33.53</v>
      </c>
      <c r="FS2363" s="3">
        <v>31.96</v>
      </c>
      <c r="FT2363" s="3">
        <v>38.58</v>
      </c>
      <c r="FU2363" s="3">
        <v>199.44</v>
      </c>
      <c r="FV2363" s="3">
        <v>59.76</v>
      </c>
      <c r="FW2363" s="3">
        <v>55.36</v>
      </c>
      <c r="FX2363" s="3">
        <v>330.77</v>
      </c>
      <c r="FY2363" s="3">
        <v>228.04</v>
      </c>
      <c r="FZ2363" s="3">
        <v>15.24</v>
      </c>
      <c r="GA2363" s="3">
        <v>116.93</v>
      </c>
      <c r="GB2363" s="3">
        <v>84</v>
      </c>
      <c r="GC2363" s="3">
        <v>63.22</v>
      </c>
      <c r="GD2363" s="3">
        <v>158.91</v>
      </c>
      <c r="GE2363" s="3">
        <v>29.54</v>
      </c>
      <c r="GF2363" s="3">
        <v>139.18</v>
      </c>
      <c r="GG2363" s="3">
        <v>69.33</v>
      </c>
      <c r="GH2363" s="3">
        <v>9.82</v>
      </c>
      <c r="GI2363" s="3">
        <v>157.19</v>
      </c>
      <c r="GJ2363" s="3">
        <v>18.32</v>
      </c>
      <c r="GK2363" s="3">
        <v>145.03</v>
      </c>
      <c r="GL2363" s="3">
        <v>16.52</v>
      </c>
      <c r="GM2363" s="3">
        <v>71.75</v>
      </c>
      <c r="GN2363" s="3">
        <v>62.83</v>
      </c>
      <c r="GO2363" s="3">
        <v>49.64</v>
      </c>
      <c r="GP2363" s="3">
        <v>27.23</v>
      </c>
      <c r="GQ2363" s="3">
        <v>58.8</v>
      </c>
      <c r="GR2363" s="3">
        <v>78.400000000000006</v>
      </c>
      <c r="GS2363" s="3">
        <v>113.59</v>
      </c>
      <c r="GT2363" s="3">
        <v>216.82</v>
      </c>
      <c r="GU2363" s="3">
        <v>184.4</v>
      </c>
      <c r="GV2363" s="3">
        <v>442.38</v>
      </c>
      <c r="GW2363" s="3">
        <v>454.49</v>
      </c>
      <c r="GX2363" s="3">
        <v>206.27</v>
      </c>
      <c r="GY2363" s="3">
        <v>29.48</v>
      </c>
      <c r="GZ2363" s="3">
        <v>60.49</v>
      </c>
      <c r="HA2363" s="3">
        <v>114.48</v>
      </c>
      <c r="HB2363" s="3">
        <v>90.89</v>
      </c>
      <c r="HC2363" s="3">
        <v>84.73</v>
      </c>
      <c r="HD2363" s="3">
        <v>385.57</v>
      </c>
      <c r="HE2363" s="3">
        <v>148.18</v>
      </c>
      <c r="HF2363" s="3">
        <v>52.55</v>
      </c>
      <c r="HG2363" s="3">
        <v>295.55</v>
      </c>
      <c r="HH2363" s="3">
        <v>397.67</v>
      </c>
      <c r="HI2363" s="3">
        <v>315.02999999999997</v>
      </c>
      <c r="HJ2363" s="3">
        <v>89.33</v>
      </c>
      <c r="HK2363" s="3">
        <v>51.58</v>
      </c>
      <c r="HL2363" s="3">
        <v>42.48</v>
      </c>
      <c r="HM2363" s="3">
        <v>96.57</v>
      </c>
      <c r="HN2363" s="3">
        <v>88.92</v>
      </c>
      <c r="HO2363" s="3">
        <v>408.4</v>
      </c>
      <c r="HP2363" s="3">
        <v>180.54</v>
      </c>
      <c r="HQ2363" s="3">
        <v>99.03</v>
      </c>
      <c r="HR2363" s="3">
        <v>45.3</v>
      </c>
      <c r="HS2363" s="3">
        <v>285.17</v>
      </c>
      <c r="HT2363" s="3">
        <v>35.76</v>
      </c>
      <c r="HU2363" s="3">
        <v>110.31</v>
      </c>
      <c r="HV2363" s="3">
        <v>115.49</v>
      </c>
      <c r="HW2363" s="3">
        <v>23.07</v>
      </c>
      <c r="HX2363" s="3">
        <v>82.24</v>
      </c>
      <c r="HY2363" s="3">
        <v>469.84</v>
      </c>
      <c r="HZ2363" s="3">
        <v>297.45</v>
      </c>
      <c r="IA2363" s="3">
        <v>121.61</v>
      </c>
      <c r="IB2363" s="3">
        <v>1386.47</v>
      </c>
      <c r="IC2363" s="3">
        <v>14.15</v>
      </c>
      <c r="ID2363" s="3">
        <v>74.48</v>
      </c>
      <c r="IE2363" s="3">
        <v>43.66</v>
      </c>
      <c r="IF2363" s="3">
        <v>27.36</v>
      </c>
      <c r="IG2363" s="3">
        <v>114.76</v>
      </c>
      <c r="IH2363" s="3">
        <v>443.31</v>
      </c>
      <c r="II2363" s="3">
        <v>510.3</v>
      </c>
      <c r="IJ2363" s="3">
        <v>33.49</v>
      </c>
      <c r="IK2363" s="3">
        <v>217.74</v>
      </c>
      <c r="IL2363" s="3">
        <v>138.66999999999999</v>
      </c>
      <c r="IM2363" s="3">
        <v>5846.52</v>
      </c>
      <c r="IN2363" s="3">
        <v>59.97</v>
      </c>
      <c r="IO2363" s="3">
        <v>58.52</v>
      </c>
      <c r="IP2363" s="3">
        <v>93.3</v>
      </c>
      <c r="IQ2363" s="3">
        <v>102.84</v>
      </c>
      <c r="IR2363" s="3">
        <v>84.56</v>
      </c>
      <c r="IS2363" s="3">
        <v>59.13</v>
      </c>
      <c r="IT2363" s="3">
        <v>285.36</v>
      </c>
      <c r="IU2363" s="3">
        <v>16.61</v>
      </c>
      <c r="IV2363" s="3">
        <v>61.58</v>
      </c>
      <c r="IW2363" s="3">
        <v>36.770000000000003</v>
      </c>
      <c r="IX2363" s="3">
        <v>153.16999999999999</v>
      </c>
      <c r="IY2363" s="3">
        <v>135.06</v>
      </c>
      <c r="IZ2363" s="3">
        <v>332.84</v>
      </c>
      <c r="JA2363" s="3">
        <v>69.180000000000007</v>
      </c>
      <c r="JB2363" s="3">
        <v>129.44999999999999</v>
      </c>
      <c r="JC2363" s="3">
        <v>123.06</v>
      </c>
      <c r="JD2363" s="3">
        <v>93.19</v>
      </c>
      <c r="JE2363" s="3">
        <v>118.48</v>
      </c>
      <c r="JF2363" s="3">
        <v>59.16</v>
      </c>
      <c r="JG2363" s="3">
        <v>77.52</v>
      </c>
      <c r="JH2363" s="3">
        <v>142.4</v>
      </c>
      <c r="JI2363" s="3">
        <v>27.06</v>
      </c>
      <c r="JJ2363" s="3">
        <v>82.04</v>
      </c>
      <c r="JK2363" s="3">
        <v>284.89999999999998</v>
      </c>
      <c r="JL2363" s="3">
        <v>94.94</v>
      </c>
      <c r="JM2363" s="3">
        <v>171.71</v>
      </c>
      <c r="JN2363" s="3">
        <v>208.94</v>
      </c>
      <c r="JO2363" s="3">
        <v>79.599999999999994</v>
      </c>
      <c r="JP2363" s="3">
        <v>16.86</v>
      </c>
      <c r="JQ2363" s="3">
        <v>68.36</v>
      </c>
      <c r="JR2363" s="3">
        <v>90.23</v>
      </c>
      <c r="JS2363" s="3">
        <v>109.12</v>
      </c>
      <c r="JT2363" s="3">
        <v>224.51</v>
      </c>
      <c r="JU2363" s="3">
        <v>281.31</v>
      </c>
      <c r="JV2363" s="3">
        <v>41.05</v>
      </c>
      <c r="JW2363" s="3">
        <v>145.09</v>
      </c>
      <c r="JX2363" s="3">
        <v>96.13</v>
      </c>
      <c r="JY2363" s="3">
        <v>119.09</v>
      </c>
      <c r="JZ2363" s="3">
        <v>51.67</v>
      </c>
      <c r="KA2363" s="3">
        <v>232.77</v>
      </c>
      <c r="KB2363" s="3">
        <v>151.88999999999999</v>
      </c>
      <c r="KC2363" s="3">
        <v>45.27</v>
      </c>
      <c r="KD2363" s="3">
        <v>260.86</v>
      </c>
      <c r="KE2363" s="3">
        <v>71.41</v>
      </c>
      <c r="KF2363" s="4" t="s">
        <v>503</v>
      </c>
      <c r="KG2363" s="3">
        <v>105.36</v>
      </c>
      <c r="KH2363" s="3">
        <v>365.42</v>
      </c>
      <c r="KI2363" s="3">
        <v>145.82</v>
      </c>
      <c r="KJ2363" s="3">
        <v>205.7</v>
      </c>
      <c r="KK2363" s="3">
        <v>68</v>
      </c>
      <c r="KL2363" s="3">
        <v>235.29</v>
      </c>
      <c r="KM2363" s="3">
        <v>81.61</v>
      </c>
      <c r="KN2363" s="3">
        <v>30.02</v>
      </c>
      <c r="KO2363" s="3">
        <v>285.37</v>
      </c>
      <c r="KP2363" s="3">
        <v>73.13</v>
      </c>
      <c r="KQ2363" s="3">
        <v>16.309999999999999</v>
      </c>
      <c r="KR2363" s="3">
        <v>62.61</v>
      </c>
      <c r="KS2363" s="3">
        <v>822.51</v>
      </c>
      <c r="KT2363" s="3">
        <v>416.26</v>
      </c>
      <c r="KU2363" s="3">
        <v>124.08</v>
      </c>
      <c r="KV2363" s="3">
        <v>29.7</v>
      </c>
      <c r="KW2363" s="3">
        <v>243.78</v>
      </c>
      <c r="KX2363" s="3">
        <v>152.28</v>
      </c>
      <c r="KY2363" s="3">
        <v>79.349999999999994</v>
      </c>
      <c r="KZ2363" s="3">
        <v>527.38</v>
      </c>
      <c r="LA2363" s="3">
        <v>43</v>
      </c>
      <c r="LB2363" s="3">
        <v>70.22</v>
      </c>
      <c r="LC2363" s="3">
        <v>183.72</v>
      </c>
      <c r="LD2363" s="3">
        <v>49.96</v>
      </c>
      <c r="LE2363" s="3">
        <v>173.28</v>
      </c>
      <c r="LF2363" s="3">
        <v>64.47</v>
      </c>
      <c r="LG2363" s="3">
        <v>394.04</v>
      </c>
      <c r="LH2363" s="3">
        <v>39.18</v>
      </c>
      <c r="LI2363" s="3">
        <v>40.340000000000003</v>
      </c>
      <c r="LJ2363" s="3">
        <v>134.63</v>
      </c>
      <c r="LK2363" s="3">
        <v>478.82</v>
      </c>
      <c r="LL2363" s="3">
        <v>198.97</v>
      </c>
      <c r="LM2363" s="3">
        <v>170.93</v>
      </c>
      <c r="LN2363" s="3">
        <v>349.02</v>
      </c>
      <c r="LO2363" s="3">
        <v>30.11</v>
      </c>
      <c r="LP2363" s="3">
        <v>233.31</v>
      </c>
      <c r="LQ2363" s="3">
        <v>31.6</v>
      </c>
      <c r="LR2363" s="3">
        <v>111.27</v>
      </c>
      <c r="LS2363" s="4" t="s">
        <v>503</v>
      </c>
      <c r="LT2363" s="3">
        <v>197.22</v>
      </c>
      <c r="LU2363" s="3">
        <v>44.77</v>
      </c>
      <c r="LV2363" s="3">
        <v>36.049999999999997</v>
      </c>
      <c r="LW2363" s="3">
        <v>97.41</v>
      </c>
      <c r="LX2363" s="3">
        <v>267.48</v>
      </c>
      <c r="LY2363" s="3">
        <v>89.92</v>
      </c>
      <c r="LZ2363" s="3">
        <v>76.540000000000006</v>
      </c>
      <c r="MA2363" s="3">
        <v>40.03</v>
      </c>
      <c r="MB2363" s="3">
        <v>165.36</v>
      </c>
      <c r="MC2363" s="3">
        <v>29.24</v>
      </c>
      <c r="MD2363" s="3">
        <v>149.91</v>
      </c>
      <c r="ME2363" s="3">
        <v>57.65</v>
      </c>
      <c r="MF2363" s="3">
        <v>27.78</v>
      </c>
      <c r="MG2363" s="3">
        <v>351.39</v>
      </c>
      <c r="MH2363" s="3">
        <v>29.59</v>
      </c>
      <c r="MI2363" s="3">
        <v>106.26</v>
      </c>
      <c r="MJ2363" s="3">
        <v>104.99</v>
      </c>
      <c r="MK2363" s="3">
        <v>138.28</v>
      </c>
      <c r="ML2363" s="3">
        <v>135</v>
      </c>
      <c r="MM2363" s="3">
        <v>179.55</v>
      </c>
      <c r="MN2363" s="3">
        <v>14.82</v>
      </c>
      <c r="MO2363" s="3">
        <v>175.16</v>
      </c>
      <c r="MP2363" s="3">
        <v>107.38</v>
      </c>
      <c r="MQ2363" s="3">
        <v>76.02</v>
      </c>
      <c r="MR2363" s="3">
        <v>371.25</v>
      </c>
      <c r="MS2363" s="3">
        <v>190.53</v>
      </c>
      <c r="MT2363" s="3">
        <v>216.18</v>
      </c>
      <c r="MU2363" s="3">
        <v>200.89</v>
      </c>
      <c r="MV2363" s="3">
        <v>86.56</v>
      </c>
      <c r="MW2363" s="3">
        <v>87.27</v>
      </c>
      <c r="MX2363" s="3">
        <v>290.99</v>
      </c>
      <c r="MY2363" s="3">
        <v>126.95</v>
      </c>
      <c r="MZ2363" s="3">
        <v>105.82</v>
      </c>
      <c r="NA2363" s="3">
        <v>223.42</v>
      </c>
      <c r="NB2363" s="3">
        <v>116.25</v>
      </c>
      <c r="NC2363" s="3">
        <v>305.56</v>
      </c>
      <c r="ND2363" s="3">
        <v>33.409999999999997</v>
      </c>
      <c r="NE2363" s="3">
        <v>682.25</v>
      </c>
      <c r="NF2363" s="3">
        <v>196.86</v>
      </c>
      <c r="NG2363" s="3">
        <v>308.48</v>
      </c>
      <c r="NH2363" s="3">
        <v>2765.26</v>
      </c>
      <c r="NI2363" s="3">
        <v>28.17</v>
      </c>
      <c r="NJ2363" s="3">
        <v>216.71</v>
      </c>
      <c r="NK2363" s="3">
        <v>172.59</v>
      </c>
      <c r="NL2363" s="3">
        <v>82.3</v>
      </c>
      <c r="NM2363" s="3">
        <v>100.43</v>
      </c>
      <c r="NN2363" s="3">
        <v>340.4</v>
      </c>
      <c r="NO2363" s="3">
        <v>104.96</v>
      </c>
      <c r="NP2363" s="3">
        <v>41.18</v>
      </c>
      <c r="NQ2363" s="3">
        <v>181.82</v>
      </c>
      <c r="NR2363" s="4" t="s">
        <v>503</v>
      </c>
      <c r="NS2363" s="3">
        <v>496.52</v>
      </c>
      <c r="NT2363" s="3">
        <v>88.24</v>
      </c>
      <c r="NU2363" s="3">
        <v>49.13</v>
      </c>
      <c r="NV2363" s="3">
        <v>78.5</v>
      </c>
      <c r="NW2363" s="3">
        <v>32.31</v>
      </c>
      <c r="NX2363" s="3">
        <v>470.48</v>
      </c>
      <c r="NY2363" s="3">
        <v>63.01</v>
      </c>
      <c r="NZ2363" s="3">
        <v>43.79</v>
      </c>
      <c r="OA2363" s="3">
        <v>160.08000000000001</v>
      </c>
      <c r="OB2363" s="3">
        <v>117.13</v>
      </c>
      <c r="OC2363" s="3">
        <v>125.66</v>
      </c>
      <c r="OD2363" s="3">
        <v>43.48</v>
      </c>
      <c r="OE2363" s="3">
        <v>162.37</v>
      </c>
      <c r="OF2363" s="3">
        <v>723.58</v>
      </c>
      <c r="OG2363" s="3">
        <v>89.1</v>
      </c>
      <c r="OH2363" s="3">
        <v>59.28</v>
      </c>
      <c r="OI2363" s="3">
        <v>39.869999999999997</v>
      </c>
      <c r="OJ2363" s="3">
        <v>96.63</v>
      </c>
      <c r="OK2363" s="3">
        <v>130.22</v>
      </c>
      <c r="OL2363" s="3">
        <v>55</v>
      </c>
      <c r="OM2363" s="3">
        <v>142.53</v>
      </c>
      <c r="ON2363" s="3">
        <v>25.1</v>
      </c>
      <c r="OO2363" s="3">
        <v>28.92</v>
      </c>
      <c r="OP2363" s="3">
        <v>31.34</v>
      </c>
      <c r="OQ2363" s="3">
        <v>203.53</v>
      </c>
      <c r="OR2363" s="3">
        <v>69.63</v>
      </c>
      <c r="OS2363" s="3">
        <v>79.34</v>
      </c>
      <c r="OT2363" s="3">
        <v>16.2</v>
      </c>
      <c r="OU2363" s="3">
        <v>78.844999999999999</v>
      </c>
      <c r="OV2363" s="3">
        <v>123.25</v>
      </c>
      <c r="OW2363" s="3">
        <v>122.76</v>
      </c>
      <c r="OX2363" s="3">
        <v>60.32</v>
      </c>
      <c r="OY2363" s="3">
        <v>10.17</v>
      </c>
      <c r="OZ2363" s="3">
        <v>81.430000000000007</v>
      </c>
      <c r="PA2363" s="3">
        <v>197.35</v>
      </c>
      <c r="PB2363" s="3">
        <v>76.92</v>
      </c>
      <c r="PC2363" s="3">
        <v>17.07</v>
      </c>
      <c r="PD2363" s="3">
        <v>488.1</v>
      </c>
      <c r="PE2363" s="3">
        <v>204.86</v>
      </c>
      <c r="PF2363" s="3">
        <v>63.57</v>
      </c>
      <c r="PG2363" s="3">
        <v>29.93</v>
      </c>
      <c r="PH2363" s="3">
        <v>446.03</v>
      </c>
      <c r="PI2363" s="3">
        <v>313.61</v>
      </c>
      <c r="PJ2363" s="3">
        <v>168.37</v>
      </c>
      <c r="PK2363" s="3">
        <v>148.80000000000001</v>
      </c>
      <c r="PL2363" s="3">
        <v>31.83</v>
      </c>
      <c r="PM2363" s="3">
        <v>39.07</v>
      </c>
      <c r="PN2363" s="3">
        <v>423.64</v>
      </c>
      <c r="PO2363" s="4" t="s">
        <v>503</v>
      </c>
      <c r="PP2363" s="3">
        <v>55.76</v>
      </c>
      <c r="PQ2363" s="3">
        <v>52.61</v>
      </c>
      <c r="PR2363" s="3">
        <v>588.86</v>
      </c>
      <c r="PS2363" s="3">
        <v>368.53</v>
      </c>
      <c r="PT2363" s="3">
        <v>178.43</v>
      </c>
      <c r="PU2363" s="3">
        <v>77.87</v>
      </c>
      <c r="PV2363" s="3">
        <v>77.06</v>
      </c>
      <c r="PW2363" s="3">
        <v>245.64</v>
      </c>
      <c r="PX2363" s="3">
        <v>284.58999999999997</v>
      </c>
      <c r="PY2363" s="3">
        <v>59.68</v>
      </c>
      <c r="PZ2363" s="3">
        <v>432.02</v>
      </c>
      <c r="QA2363" s="3">
        <v>126.24</v>
      </c>
      <c r="QB2363" s="3">
        <v>318.33999999999997</v>
      </c>
      <c r="QC2363" s="3">
        <v>31.84</v>
      </c>
      <c r="QD2363" s="3">
        <v>68.17</v>
      </c>
      <c r="QE2363" s="3">
        <v>55.32</v>
      </c>
      <c r="QF2363" s="3">
        <v>217.17</v>
      </c>
      <c r="QG2363" s="3">
        <v>365.36</v>
      </c>
      <c r="QH2363" s="3">
        <v>65.819999999999993</v>
      </c>
      <c r="QI2363" s="3">
        <v>72.2</v>
      </c>
      <c r="QJ2363" s="3">
        <v>312.64</v>
      </c>
      <c r="QK2363" s="3">
        <v>18.7</v>
      </c>
      <c r="QL2363" s="3">
        <v>18.579999999999998</v>
      </c>
      <c r="QM2363" s="3">
        <v>174.96</v>
      </c>
      <c r="QN2363" s="3">
        <v>301.41000000000003</v>
      </c>
      <c r="QO2363" s="3">
        <v>84.36</v>
      </c>
      <c r="QP2363" s="3">
        <v>954.3</v>
      </c>
      <c r="QQ2363" s="3">
        <v>188.66</v>
      </c>
      <c r="QR2363" s="3">
        <v>15.17</v>
      </c>
      <c r="QS2363" s="3">
        <v>108.11</v>
      </c>
      <c r="QT2363" s="3">
        <v>71.75</v>
      </c>
      <c r="QU2363" s="3">
        <v>191.84</v>
      </c>
      <c r="QV2363" s="3">
        <v>69.42</v>
      </c>
      <c r="QW2363" s="3">
        <v>301.02999999999997</v>
      </c>
      <c r="QX2363" s="3">
        <v>345.05</v>
      </c>
      <c r="QY2363" s="3">
        <v>134.21</v>
      </c>
      <c r="QZ2363" s="3">
        <v>60.92</v>
      </c>
      <c r="RA2363" s="3">
        <v>105.86</v>
      </c>
      <c r="RB2363" s="3">
        <v>95.04</v>
      </c>
      <c r="RC2363" s="3">
        <v>57.63</v>
      </c>
      <c r="RD2363" s="3">
        <v>759.05</v>
      </c>
      <c r="RE2363" s="4" t="s">
        <v>503</v>
      </c>
      <c r="RF2363" s="3">
        <v>104.76</v>
      </c>
      <c r="RG2363" s="3">
        <v>233.38</v>
      </c>
      <c r="RH2363" s="3">
        <v>105.51</v>
      </c>
      <c r="RI2363" s="3">
        <v>164.19</v>
      </c>
      <c r="RJ2363" s="3">
        <v>408.5</v>
      </c>
      <c r="RK2363" s="3">
        <v>97.06</v>
      </c>
      <c r="RL2363" s="3">
        <v>62.26</v>
      </c>
      <c r="RM2363" s="3">
        <v>101.66</v>
      </c>
      <c r="RN2363" s="3">
        <v>83.88</v>
      </c>
      <c r="RO2363" s="3">
        <v>97.1</v>
      </c>
      <c r="RP2363" s="3">
        <v>139.03</v>
      </c>
      <c r="RQ2363" s="3">
        <v>47.86</v>
      </c>
      <c r="RR2363" s="3">
        <v>106.61</v>
      </c>
      <c r="RS2363" s="3">
        <v>224.23</v>
      </c>
      <c r="RT2363" s="3">
        <v>180.14</v>
      </c>
      <c r="RU2363" s="3">
        <v>137.43</v>
      </c>
      <c r="RV2363" s="3">
        <v>170.11</v>
      </c>
      <c r="RW2363" s="3">
        <v>47.54</v>
      </c>
      <c r="RX2363" s="3">
        <v>491.05</v>
      </c>
      <c r="RY2363" s="3">
        <v>222.12</v>
      </c>
      <c r="RZ2363" s="3">
        <v>227.41</v>
      </c>
      <c r="SA2363" s="3">
        <v>341.7</v>
      </c>
      <c r="SB2363" s="3">
        <v>9.33</v>
      </c>
      <c r="SC2363" s="3">
        <v>31.28</v>
      </c>
      <c r="SD2363" s="3">
        <v>12.2</v>
      </c>
      <c r="SE2363" s="3">
        <v>38.32</v>
      </c>
      <c r="SF2363" s="3">
        <v>229.67</v>
      </c>
      <c r="SG2363" s="3">
        <v>110.28</v>
      </c>
      <c r="SH2363" s="3">
        <v>65.930000000000007</v>
      </c>
      <c r="SI2363" s="3">
        <v>280.8</v>
      </c>
    </row>
    <row r="2364" spans="1:503">
      <c r="A2364" s="2" t="s">
        <v>2865</v>
      </c>
      <c r="B2364" s="3">
        <v>129.09</v>
      </c>
      <c r="C2364" s="3">
        <v>144.9</v>
      </c>
      <c r="D2364" s="3">
        <v>108.25</v>
      </c>
      <c r="E2364" s="3">
        <v>290.95</v>
      </c>
      <c r="F2364" s="3">
        <v>73.44</v>
      </c>
      <c r="G2364" s="3">
        <v>83.62</v>
      </c>
      <c r="H2364" s="3">
        <v>21.16</v>
      </c>
      <c r="I2364" s="3">
        <v>66.58</v>
      </c>
      <c r="J2364" s="3">
        <v>53.96</v>
      </c>
      <c r="K2364" s="3">
        <v>129.16999999999999</v>
      </c>
      <c r="L2364" s="3">
        <v>214.59</v>
      </c>
      <c r="M2364" s="3">
        <v>206.5</v>
      </c>
      <c r="N2364" s="3">
        <v>118.09</v>
      </c>
      <c r="O2364" s="3">
        <v>109.76</v>
      </c>
      <c r="P2364" s="3">
        <v>10.27</v>
      </c>
      <c r="Q2364" s="3">
        <v>147.93</v>
      </c>
      <c r="R2364" s="3">
        <v>304.01</v>
      </c>
      <c r="S2364" s="3">
        <v>193.47</v>
      </c>
      <c r="T2364" s="3">
        <v>145.37</v>
      </c>
      <c r="U2364" s="3">
        <v>325.67</v>
      </c>
      <c r="V2364" s="3">
        <v>68.19</v>
      </c>
      <c r="W2364" s="3">
        <v>275</v>
      </c>
      <c r="X2364" s="3">
        <v>76.290000000000006</v>
      </c>
      <c r="Y2364" s="3">
        <v>94.43</v>
      </c>
      <c r="Z2364" s="3">
        <v>117.69</v>
      </c>
      <c r="AA2364" s="3">
        <v>116.37</v>
      </c>
      <c r="AB2364" s="3">
        <v>176.72</v>
      </c>
      <c r="AC2364" s="3">
        <v>170.77</v>
      </c>
      <c r="AD2364" s="3">
        <v>143.57</v>
      </c>
      <c r="AE2364" s="3">
        <v>155.51</v>
      </c>
      <c r="AF2364" s="3">
        <v>2619.8000000000002</v>
      </c>
      <c r="AG2364" s="3">
        <v>205.91</v>
      </c>
      <c r="AH2364" s="3">
        <v>28.34</v>
      </c>
      <c r="AI2364" s="3">
        <v>54.24</v>
      </c>
      <c r="AJ2364" s="3">
        <v>42.58</v>
      </c>
      <c r="AK2364" s="3">
        <v>38.119999999999997</v>
      </c>
      <c r="AL2364" s="3">
        <v>70.319999999999993</v>
      </c>
      <c r="AM2364" s="3">
        <v>251.04</v>
      </c>
      <c r="AN2364" s="3">
        <v>24.61</v>
      </c>
      <c r="AO2364" s="3">
        <v>64.34</v>
      </c>
      <c r="AP2364" s="3">
        <v>90.47</v>
      </c>
      <c r="AQ2364" s="3">
        <v>387.15</v>
      </c>
      <c r="AR2364" s="3">
        <v>41.25</v>
      </c>
      <c r="AS2364" s="3">
        <v>120.17</v>
      </c>
      <c r="AT2364" s="3">
        <v>671.39</v>
      </c>
      <c r="AU2364" s="3">
        <v>65.81</v>
      </c>
      <c r="AV2364" s="3">
        <v>153.72</v>
      </c>
      <c r="AW2364" s="3">
        <v>329.13</v>
      </c>
      <c r="AX2364" s="3">
        <v>65.709999999999994</v>
      </c>
      <c r="AY2364" s="3">
        <v>53.68</v>
      </c>
      <c r="AZ2364" s="3">
        <v>47.64</v>
      </c>
      <c r="BA2364" s="3">
        <v>85.01</v>
      </c>
      <c r="BB2364" s="3">
        <v>50.06</v>
      </c>
      <c r="BC2364" s="3">
        <v>45.79</v>
      </c>
      <c r="BD2364" s="3">
        <v>35.39</v>
      </c>
      <c r="BE2364" s="3">
        <v>85.98</v>
      </c>
      <c r="BF2364" s="3">
        <v>42.43</v>
      </c>
      <c r="BG2364" s="3">
        <v>214.26</v>
      </c>
      <c r="BH2364" s="3">
        <v>198.2</v>
      </c>
      <c r="BI2364" s="3">
        <v>78.06</v>
      </c>
      <c r="BJ2364" s="3">
        <v>115.06</v>
      </c>
      <c r="BK2364" s="3">
        <v>11.22</v>
      </c>
      <c r="BL2364" s="3">
        <v>108.5</v>
      </c>
      <c r="BM2364" s="3">
        <v>67.040000000000006</v>
      </c>
      <c r="BN2364" s="3">
        <v>27.19</v>
      </c>
      <c r="BO2364" s="3">
        <v>94.79</v>
      </c>
      <c r="BP2364" s="3">
        <v>255.52</v>
      </c>
      <c r="BQ2364" s="3">
        <v>78.41</v>
      </c>
      <c r="BR2364" s="3">
        <v>162.82</v>
      </c>
      <c r="BS2364" s="3">
        <v>39.67</v>
      </c>
      <c r="BT2364" s="3">
        <v>2101.94</v>
      </c>
      <c r="BU2364" s="3">
        <v>218.03</v>
      </c>
      <c r="BV2364" s="3">
        <v>58.9</v>
      </c>
      <c r="BW2364" s="3">
        <v>65.2</v>
      </c>
      <c r="BX2364" s="3">
        <v>28.55</v>
      </c>
      <c r="BY2364" s="3">
        <v>99.45</v>
      </c>
      <c r="BZ2364" s="3">
        <v>103.73</v>
      </c>
      <c r="CA2364" s="3">
        <v>172.25</v>
      </c>
      <c r="CB2364" s="3">
        <v>237.7</v>
      </c>
      <c r="CC2364" s="3">
        <v>51.59</v>
      </c>
      <c r="CD2364" s="3">
        <v>106.27</v>
      </c>
      <c r="CE2364" s="3">
        <v>201.34</v>
      </c>
      <c r="CF2364" s="3">
        <v>210.26</v>
      </c>
      <c r="CG2364" s="3">
        <v>37.51</v>
      </c>
      <c r="CH2364" s="3">
        <v>25.89</v>
      </c>
      <c r="CI2364" s="3">
        <v>56.86</v>
      </c>
      <c r="CJ2364" s="3">
        <v>69.42</v>
      </c>
      <c r="CK2364" s="3">
        <v>152.44</v>
      </c>
      <c r="CL2364" s="3">
        <v>52.16</v>
      </c>
      <c r="CM2364" s="3">
        <v>35.46</v>
      </c>
      <c r="CN2364" s="3">
        <v>63.4</v>
      </c>
      <c r="CO2364" s="3">
        <v>67.08</v>
      </c>
      <c r="CP2364" s="3">
        <v>360.5</v>
      </c>
      <c r="CQ2364" s="3">
        <v>456.2</v>
      </c>
      <c r="CR2364" s="3">
        <v>101.06</v>
      </c>
      <c r="CS2364" s="3">
        <v>211.87</v>
      </c>
      <c r="CT2364" s="3">
        <v>131.62</v>
      </c>
      <c r="CU2364" s="3">
        <v>108.08</v>
      </c>
      <c r="CV2364" s="3">
        <v>231.28</v>
      </c>
      <c r="CW2364" s="3">
        <v>91.82</v>
      </c>
      <c r="CX2364" s="3">
        <v>91.51</v>
      </c>
      <c r="CY2364" s="3">
        <v>20.100000000000001</v>
      </c>
      <c r="CZ2364" s="3">
        <v>140.19999999999999</v>
      </c>
      <c r="DA2364" s="3">
        <v>51.77</v>
      </c>
      <c r="DB2364" s="3">
        <v>308.91000000000003</v>
      </c>
      <c r="DC2364" s="3">
        <v>161.22999999999999</v>
      </c>
      <c r="DD2364" s="3">
        <v>108.91</v>
      </c>
      <c r="DE2364" s="3">
        <v>91.97</v>
      </c>
      <c r="DF2364" s="3">
        <v>99.8</v>
      </c>
      <c r="DG2364" s="3">
        <v>49.32</v>
      </c>
      <c r="DH2364" s="3">
        <v>172.99</v>
      </c>
      <c r="DI2364" s="3">
        <v>94.65</v>
      </c>
      <c r="DJ2364" s="3">
        <v>215.31</v>
      </c>
      <c r="DK2364" s="3">
        <v>361.49</v>
      </c>
      <c r="DL2364" s="3">
        <v>67.680000000000007</v>
      </c>
      <c r="DM2364" s="3">
        <v>197.97</v>
      </c>
      <c r="DN2364" s="3">
        <v>457.04</v>
      </c>
      <c r="DO2364" s="3">
        <v>82.85</v>
      </c>
      <c r="DP2364" s="3">
        <v>81.709999999999994</v>
      </c>
      <c r="DQ2364" s="3">
        <v>113.55</v>
      </c>
      <c r="DR2364" s="3">
        <v>263.67</v>
      </c>
      <c r="DS2364" s="3">
        <v>61.8</v>
      </c>
      <c r="DT2364" s="3">
        <v>36.31</v>
      </c>
      <c r="DU2364" s="3">
        <v>72.75</v>
      </c>
      <c r="DV2364" s="3">
        <v>211</v>
      </c>
      <c r="DW2364" s="3">
        <v>174.18</v>
      </c>
      <c r="DX2364" s="3">
        <v>100.42</v>
      </c>
      <c r="DY2364" s="3">
        <v>89.16</v>
      </c>
      <c r="DZ2364" s="4" t="s">
        <v>503</v>
      </c>
      <c r="EA2364" s="3">
        <v>148.65</v>
      </c>
      <c r="EB2364" s="3">
        <v>11.63</v>
      </c>
      <c r="EC2364" s="3">
        <v>35.619999999999997</v>
      </c>
      <c r="ED2364" s="3">
        <v>398.25</v>
      </c>
      <c r="EE2364" s="3">
        <v>228.68</v>
      </c>
      <c r="EF2364" s="3">
        <v>37.89</v>
      </c>
      <c r="EG2364" s="4" t="s">
        <v>503</v>
      </c>
      <c r="EH2364" s="3">
        <v>776.73</v>
      </c>
      <c r="EI2364" s="3">
        <v>57.47</v>
      </c>
      <c r="EJ2364" s="3">
        <v>107.83</v>
      </c>
      <c r="EK2364" s="3">
        <v>90.2</v>
      </c>
      <c r="EL2364" s="3">
        <v>66.42</v>
      </c>
      <c r="EM2364" s="3">
        <v>212.52</v>
      </c>
      <c r="EN2364" s="3">
        <v>104.55</v>
      </c>
      <c r="EO2364" s="4" t="s">
        <v>503</v>
      </c>
      <c r="EP2364" s="3">
        <v>85.7</v>
      </c>
      <c r="EQ2364" s="3">
        <v>108.38</v>
      </c>
      <c r="ER2364" s="3">
        <v>31.5</v>
      </c>
      <c r="ES2364" s="3">
        <v>32.86</v>
      </c>
      <c r="ET2364" s="3">
        <v>118.28</v>
      </c>
      <c r="EU2364" s="3">
        <v>163.16999999999999</v>
      </c>
      <c r="EV2364" s="3">
        <v>103.66</v>
      </c>
      <c r="EW2364" s="3">
        <v>104.82</v>
      </c>
      <c r="EX2364" s="3">
        <v>324.92</v>
      </c>
      <c r="EY2364" s="3">
        <v>671.3</v>
      </c>
      <c r="EZ2364" s="3">
        <v>30.22</v>
      </c>
      <c r="FA2364" s="3">
        <v>277.04000000000002</v>
      </c>
      <c r="FB2364" s="3">
        <v>290.66000000000003</v>
      </c>
      <c r="FC2364" s="3">
        <v>133.08000000000001</v>
      </c>
      <c r="FD2364" s="3">
        <v>70.92</v>
      </c>
      <c r="FE2364" s="3">
        <v>203.29</v>
      </c>
      <c r="FF2364" s="3">
        <v>143.55000000000001</v>
      </c>
      <c r="FG2364" s="3">
        <v>14.45</v>
      </c>
      <c r="FH2364" s="3">
        <v>30.71</v>
      </c>
      <c r="FI2364" s="3">
        <v>38.89</v>
      </c>
      <c r="FJ2364" s="3">
        <v>262.88</v>
      </c>
      <c r="FK2364" s="3">
        <v>282.49</v>
      </c>
      <c r="FL2364" s="3">
        <v>513.98</v>
      </c>
      <c r="FM2364" s="3">
        <v>44.82</v>
      </c>
      <c r="FN2364" s="3">
        <v>127.5</v>
      </c>
      <c r="FO2364" s="3">
        <v>109.18</v>
      </c>
      <c r="FP2364" s="3">
        <v>208.68</v>
      </c>
      <c r="FQ2364" s="3">
        <v>83.4</v>
      </c>
      <c r="FR2364" s="3">
        <v>33.64</v>
      </c>
      <c r="FS2364" s="3">
        <v>31.73</v>
      </c>
      <c r="FT2364" s="3">
        <v>38.6</v>
      </c>
      <c r="FU2364" s="3">
        <v>201.77</v>
      </c>
      <c r="FV2364" s="3">
        <v>59.74</v>
      </c>
      <c r="FW2364" s="3">
        <v>55.04</v>
      </c>
      <c r="FX2364" s="3">
        <v>331.4</v>
      </c>
      <c r="FY2364" s="3">
        <v>227.33</v>
      </c>
      <c r="FZ2364" s="3">
        <v>15.19</v>
      </c>
      <c r="GA2364" s="3">
        <v>117.06</v>
      </c>
      <c r="GB2364" s="3">
        <v>84.58</v>
      </c>
      <c r="GC2364" s="3">
        <v>63</v>
      </c>
      <c r="GD2364" s="3">
        <v>156.87</v>
      </c>
      <c r="GE2364" s="3">
        <v>29.76</v>
      </c>
      <c r="GF2364" s="3">
        <v>138.03</v>
      </c>
      <c r="GG2364" s="3">
        <v>68.34</v>
      </c>
      <c r="GH2364" s="3">
        <v>10.28</v>
      </c>
      <c r="GI2364" s="3">
        <v>158.72</v>
      </c>
      <c r="GJ2364" s="3">
        <v>18.78</v>
      </c>
      <c r="GK2364" s="3">
        <v>140.69999999999999</v>
      </c>
      <c r="GL2364" s="3">
        <v>16.53</v>
      </c>
      <c r="GM2364" s="3">
        <v>72.209999999999994</v>
      </c>
      <c r="GN2364" s="3">
        <v>61.51</v>
      </c>
      <c r="GO2364" s="3">
        <v>49.98</v>
      </c>
      <c r="GP2364" s="3">
        <v>26.07</v>
      </c>
      <c r="GQ2364" s="3">
        <v>58.68</v>
      </c>
      <c r="GR2364" s="3">
        <v>80.010000000000005</v>
      </c>
      <c r="GS2364" s="3">
        <v>110.5</v>
      </c>
      <c r="GT2364" s="3">
        <v>218.62</v>
      </c>
      <c r="GU2364" s="3">
        <v>186.2</v>
      </c>
      <c r="GV2364" s="3">
        <v>433.99</v>
      </c>
      <c r="GW2364" s="3">
        <v>454.72</v>
      </c>
      <c r="GX2364" s="3">
        <v>203.15</v>
      </c>
      <c r="GY2364" s="3">
        <v>29.32</v>
      </c>
      <c r="GZ2364" s="3">
        <v>59.49</v>
      </c>
      <c r="HA2364" s="3">
        <v>111.75</v>
      </c>
      <c r="HB2364" s="3">
        <v>90.68</v>
      </c>
      <c r="HC2364" s="3">
        <v>84.75</v>
      </c>
      <c r="HD2364" s="3">
        <v>384.53</v>
      </c>
      <c r="HE2364" s="3">
        <v>147.22</v>
      </c>
      <c r="HF2364" s="3">
        <v>52.05</v>
      </c>
      <c r="HG2364" s="3">
        <v>289.35000000000002</v>
      </c>
      <c r="HH2364" s="3">
        <v>396.43</v>
      </c>
      <c r="HI2364" s="3">
        <v>321.38</v>
      </c>
      <c r="HJ2364" s="3">
        <v>89.5</v>
      </c>
      <c r="HK2364" s="3">
        <v>52.37</v>
      </c>
      <c r="HL2364" s="3">
        <v>42.33</v>
      </c>
      <c r="HM2364" s="3">
        <v>96.81</v>
      </c>
      <c r="HN2364" s="3">
        <v>87.72</v>
      </c>
      <c r="HO2364" s="3">
        <v>405.99</v>
      </c>
      <c r="HP2364" s="3">
        <v>179.72</v>
      </c>
      <c r="HQ2364" s="3">
        <v>101.71</v>
      </c>
      <c r="HR2364" s="3">
        <v>44.93</v>
      </c>
      <c r="HS2364" s="3">
        <v>287.99</v>
      </c>
      <c r="HT2364" s="3">
        <v>35.979999999999997</v>
      </c>
      <c r="HU2364" s="3">
        <v>110.63</v>
      </c>
      <c r="HV2364" s="3">
        <v>114.49</v>
      </c>
      <c r="HW2364" s="3">
        <v>23.43</v>
      </c>
      <c r="HX2364" s="3">
        <v>82.27</v>
      </c>
      <c r="HY2364" s="3">
        <v>472.42</v>
      </c>
      <c r="HZ2364" s="3">
        <v>293.76</v>
      </c>
      <c r="IA2364" s="3">
        <v>123.27</v>
      </c>
      <c r="IB2364" s="3">
        <v>1398.7</v>
      </c>
      <c r="IC2364" s="3">
        <v>14.33</v>
      </c>
      <c r="ID2364" s="3">
        <v>74.58</v>
      </c>
      <c r="IE2364" s="3">
        <v>43.33</v>
      </c>
      <c r="IF2364" s="3">
        <v>27.39</v>
      </c>
      <c r="IG2364" s="3">
        <v>110.18</v>
      </c>
      <c r="IH2364" s="3">
        <v>443.07</v>
      </c>
      <c r="II2364" s="3">
        <v>511.39</v>
      </c>
      <c r="IJ2364" s="3">
        <v>34.03</v>
      </c>
      <c r="IK2364" s="3">
        <v>218.24</v>
      </c>
      <c r="IL2364" s="3">
        <v>139.96</v>
      </c>
      <c r="IM2364" s="3">
        <v>5705.32</v>
      </c>
      <c r="IN2364" s="3">
        <v>60.34</v>
      </c>
      <c r="IO2364" s="3">
        <v>58.09</v>
      </c>
      <c r="IP2364" s="3">
        <v>92.8</v>
      </c>
      <c r="IQ2364" s="3">
        <v>101.77</v>
      </c>
      <c r="IR2364" s="3">
        <v>84.08</v>
      </c>
      <c r="IS2364" s="3">
        <v>59.04</v>
      </c>
      <c r="IT2364" s="3">
        <v>289.2</v>
      </c>
      <c r="IU2364" s="3">
        <v>16.510000000000002</v>
      </c>
      <c r="IV2364" s="3">
        <v>62.23</v>
      </c>
      <c r="IW2364" s="3">
        <v>38.75</v>
      </c>
      <c r="IX2364" s="3">
        <v>149.16</v>
      </c>
      <c r="IY2364" s="3">
        <v>135.63</v>
      </c>
      <c r="IZ2364" s="3">
        <v>334.14</v>
      </c>
      <c r="JA2364" s="3">
        <v>67.42</v>
      </c>
      <c r="JB2364" s="3">
        <v>129.07</v>
      </c>
      <c r="JC2364" s="3">
        <v>124.23</v>
      </c>
      <c r="JD2364" s="3">
        <v>93.07</v>
      </c>
      <c r="JE2364" s="3">
        <v>120.42</v>
      </c>
      <c r="JF2364" s="3">
        <v>59.18</v>
      </c>
      <c r="JG2364" s="3">
        <v>77.69</v>
      </c>
      <c r="JH2364" s="3">
        <v>140.68</v>
      </c>
      <c r="JI2364" s="3">
        <v>27.03</v>
      </c>
      <c r="JJ2364" s="3">
        <v>82</v>
      </c>
      <c r="JK2364" s="3">
        <v>284.51</v>
      </c>
      <c r="JL2364" s="3">
        <v>95.56</v>
      </c>
      <c r="JM2364" s="3">
        <v>170.99</v>
      </c>
      <c r="JN2364" s="3">
        <v>211.04</v>
      </c>
      <c r="JO2364" s="3">
        <v>80.33</v>
      </c>
      <c r="JP2364" s="3">
        <v>17.510000000000002</v>
      </c>
      <c r="JQ2364" s="3">
        <v>68.510000000000005</v>
      </c>
      <c r="JR2364" s="3">
        <v>90.63</v>
      </c>
      <c r="JS2364" s="3">
        <v>108.82</v>
      </c>
      <c r="JT2364" s="3">
        <v>225.46</v>
      </c>
      <c r="JU2364" s="3">
        <v>282.47000000000003</v>
      </c>
      <c r="JV2364" s="3">
        <v>40.69</v>
      </c>
      <c r="JW2364" s="3">
        <v>143.96</v>
      </c>
      <c r="JX2364" s="3">
        <v>95.66</v>
      </c>
      <c r="JY2364" s="3">
        <v>120.24</v>
      </c>
      <c r="JZ2364" s="3">
        <v>51.97</v>
      </c>
      <c r="KA2364" s="3">
        <v>230.64</v>
      </c>
      <c r="KB2364" s="3">
        <v>149.66999999999999</v>
      </c>
      <c r="KC2364" s="3">
        <v>46</v>
      </c>
      <c r="KD2364" s="3">
        <v>261.3</v>
      </c>
      <c r="KE2364" s="3">
        <v>70.95</v>
      </c>
      <c r="KF2364" s="4" t="s">
        <v>503</v>
      </c>
      <c r="KG2364" s="3">
        <v>105.98</v>
      </c>
      <c r="KH2364" s="3">
        <v>372.35</v>
      </c>
      <c r="KI2364" s="3">
        <v>146.08000000000001</v>
      </c>
      <c r="KJ2364" s="3">
        <v>206.92</v>
      </c>
      <c r="KK2364" s="3">
        <v>68.5</v>
      </c>
      <c r="KL2364" s="3">
        <v>235.46</v>
      </c>
      <c r="KM2364" s="3">
        <v>81.75</v>
      </c>
      <c r="KN2364" s="3">
        <v>30.35</v>
      </c>
      <c r="KO2364" s="3">
        <v>286.17</v>
      </c>
      <c r="KP2364" s="3">
        <v>71.8</v>
      </c>
      <c r="KQ2364" s="3">
        <v>16.38</v>
      </c>
      <c r="KR2364" s="3">
        <v>62.45</v>
      </c>
      <c r="KS2364" s="3">
        <v>807.9</v>
      </c>
      <c r="KT2364" s="3">
        <v>420.91</v>
      </c>
      <c r="KU2364" s="3">
        <v>124.53</v>
      </c>
      <c r="KV2364" s="3">
        <v>30.58</v>
      </c>
      <c r="KW2364" s="3">
        <v>245.34</v>
      </c>
      <c r="KX2364" s="3">
        <v>151.91</v>
      </c>
      <c r="KY2364" s="3">
        <v>78.430000000000007</v>
      </c>
      <c r="KZ2364" s="3">
        <v>529.02</v>
      </c>
      <c r="LA2364" s="3">
        <v>42.18</v>
      </c>
      <c r="LB2364" s="3">
        <v>71.239999999999995</v>
      </c>
      <c r="LC2364" s="3">
        <v>181.1</v>
      </c>
      <c r="LD2364" s="3">
        <v>50.11</v>
      </c>
      <c r="LE2364" s="3">
        <v>171.23</v>
      </c>
      <c r="LF2364" s="3">
        <v>64.77</v>
      </c>
      <c r="LG2364" s="3">
        <v>397.97</v>
      </c>
      <c r="LH2364" s="3">
        <v>39.17</v>
      </c>
      <c r="LI2364" s="3">
        <v>40.65</v>
      </c>
      <c r="LJ2364" s="3">
        <v>135.24</v>
      </c>
      <c r="LK2364" s="3">
        <v>480.62</v>
      </c>
      <c r="LL2364" s="3">
        <v>198.29</v>
      </c>
      <c r="LM2364" s="3">
        <v>171.51</v>
      </c>
      <c r="LN2364" s="3">
        <v>346.21</v>
      </c>
      <c r="LO2364" s="3">
        <v>30.91</v>
      </c>
      <c r="LP2364" s="3">
        <v>231.28</v>
      </c>
      <c r="LQ2364" s="3">
        <v>31.61</v>
      </c>
      <c r="LR2364" s="3">
        <v>112.79</v>
      </c>
      <c r="LS2364" s="4" t="s">
        <v>503</v>
      </c>
      <c r="LT2364" s="3">
        <v>197.26</v>
      </c>
      <c r="LU2364" s="3">
        <v>44.41</v>
      </c>
      <c r="LV2364" s="3">
        <v>35.96</v>
      </c>
      <c r="LW2364" s="3">
        <v>98.27</v>
      </c>
      <c r="LX2364" s="3">
        <v>267.81</v>
      </c>
      <c r="LY2364" s="3">
        <v>89.88</v>
      </c>
      <c r="LZ2364" s="3">
        <v>76.489999999999995</v>
      </c>
      <c r="MA2364" s="3">
        <v>40.98</v>
      </c>
      <c r="MB2364" s="3">
        <v>164.3</v>
      </c>
      <c r="MC2364" s="3">
        <v>29.23</v>
      </c>
      <c r="MD2364" s="3">
        <v>148.59</v>
      </c>
      <c r="ME2364" s="3">
        <v>58.37</v>
      </c>
      <c r="MF2364" s="3">
        <v>28.02</v>
      </c>
      <c r="MG2364" s="3">
        <v>350.92</v>
      </c>
      <c r="MH2364" s="3">
        <v>29.31</v>
      </c>
      <c r="MI2364" s="3">
        <v>104.97</v>
      </c>
      <c r="MJ2364" s="3">
        <v>104.34</v>
      </c>
      <c r="MK2364" s="3">
        <v>134.91</v>
      </c>
      <c r="ML2364" s="3">
        <v>135.27000000000001</v>
      </c>
      <c r="MM2364" s="3">
        <v>179.52</v>
      </c>
      <c r="MN2364" s="3">
        <v>14.38</v>
      </c>
      <c r="MO2364" s="3">
        <v>174.2</v>
      </c>
      <c r="MP2364" s="3">
        <v>109.93</v>
      </c>
      <c r="MQ2364" s="3">
        <v>73.5</v>
      </c>
      <c r="MR2364" s="3">
        <v>372.05</v>
      </c>
      <c r="MS2364" s="3">
        <v>191.31</v>
      </c>
      <c r="MT2364" s="3">
        <v>216.53</v>
      </c>
      <c r="MU2364" s="3">
        <v>203.49</v>
      </c>
      <c r="MV2364" s="3">
        <v>86.41</v>
      </c>
      <c r="MW2364" s="3">
        <v>87.95</v>
      </c>
      <c r="MX2364" s="3">
        <v>300.83</v>
      </c>
      <c r="MY2364" s="3">
        <v>126.55</v>
      </c>
      <c r="MZ2364" s="3">
        <v>108</v>
      </c>
      <c r="NA2364" s="3">
        <v>223.99</v>
      </c>
      <c r="NB2364" s="3">
        <v>115.01</v>
      </c>
      <c r="NC2364" s="3">
        <v>306.35000000000002</v>
      </c>
      <c r="ND2364" s="3">
        <v>33.47</v>
      </c>
      <c r="NE2364" s="3">
        <v>678.37</v>
      </c>
      <c r="NF2364" s="3">
        <v>201.75</v>
      </c>
      <c r="NG2364" s="3">
        <v>306.87</v>
      </c>
      <c r="NH2364" s="3">
        <v>2695.62</v>
      </c>
      <c r="NI2364" s="3">
        <v>28.37</v>
      </c>
      <c r="NJ2364" s="3">
        <v>211.63</v>
      </c>
      <c r="NK2364" s="3">
        <v>175.71</v>
      </c>
      <c r="NL2364" s="3">
        <v>83.53</v>
      </c>
      <c r="NM2364" s="3">
        <v>101.09</v>
      </c>
      <c r="NN2364" s="3">
        <v>341.49</v>
      </c>
      <c r="NO2364" s="3">
        <v>104.43</v>
      </c>
      <c r="NP2364" s="3">
        <v>41.24</v>
      </c>
      <c r="NQ2364" s="3">
        <v>181.93</v>
      </c>
      <c r="NR2364" s="4" t="s">
        <v>503</v>
      </c>
      <c r="NS2364" s="3">
        <v>491.87</v>
      </c>
      <c r="NT2364" s="3">
        <v>89.16</v>
      </c>
      <c r="NU2364" s="3">
        <v>48.82</v>
      </c>
      <c r="NV2364" s="3">
        <v>79.849999999999994</v>
      </c>
      <c r="NW2364" s="3">
        <v>31.9</v>
      </c>
      <c r="NX2364" s="3">
        <v>471.62</v>
      </c>
      <c r="NY2364" s="3">
        <v>64.010000000000005</v>
      </c>
      <c r="NZ2364" s="3">
        <v>44.64</v>
      </c>
      <c r="OA2364" s="3">
        <v>160</v>
      </c>
      <c r="OB2364" s="3">
        <v>119.29</v>
      </c>
      <c r="OC2364" s="3">
        <v>125.12</v>
      </c>
      <c r="OD2364" s="3">
        <v>44.12</v>
      </c>
      <c r="OE2364" s="3">
        <v>164.65</v>
      </c>
      <c r="OF2364" s="3">
        <v>726.72</v>
      </c>
      <c r="OG2364" s="3">
        <v>90.02</v>
      </c>
      <c r="OH2364" s="3">
        <v>59.07</v>
      </c>
      <c r="OI2364" s="3">
        <v>40.119999999999997</v>
      </c>
      <c r="OJ2364" s="3">
        <v>96.82</v>
      </c>
      <c r="OK2364" s="3">
        <v>132.44999999999999</v>
      </c>
      <c r="OL2364" s="3">
        <v>55.39</v>
      </c>
      <c r="OM2364" s="3">
        <v>144.75</v>
      </c>
      <c r="ON2364" s="3">
        <v>25.45</v>
      </c>
      <c r="OO2364" s="3">
        <v>28.96</v>
      </c>
      <c r="OP2364" s="3">
        <v>31.31</v>
      </c>
      <c r="OQ2364" s="3">
        <v>201.69</v>
      </c>
      <c r="OR2364" s="3">
        <v>69.52</v>
      </c>
      <c r="OS2364" s="3">
        <v>79.08</v>
      </c>
      <c r="OT2364" s="3">
        <v>17.059999999999999</v>
      </c>
      <c r="OU2364" s="3">
        <v>78.62</v>
      </c>
      <c r="OV2364" s="3">
        <v>125.87</v>
      </c>
      <c r="OW2364" s="3">
        <v>125.05</v>
      </c>
      <c r="OX2364" s="3">
        <v>60.41</v>
      </c>
      <c r="OY2364" s="3">
        <v>10.53</v>
      </c>
      <c r="OZ2364" s="3">
        <v>81.63</v>
      </c>
      <c r="PA2364" s="3">
        <v>196.93</v>
      </c>
      <c r="PB2364" s="3">
        <v>77.459999999999994</v>
      </c>
      <c r="PC2364" s="3">
        <v>17.12</v>
      </c>
      <c r="PD2364" s="3">
        <v>486.25</v>
      </c>
      <c r="PE2364" s="3">
        <v>208.85</v>
      </c>
      <c r="PF2364" s="3">
        <v>64.39</v>
      </c>
      <c r="PG2364" s="3">
        <v>30.28</v>
      </c>
      <c r="PH2364" s="3">
        <v>454.11</v>
      </c>
      <c r="PI2364" s="3">
        <v>313.62</v>
      </c>
      <c r="PJ2364" s="3">
        <v>168.85</v>
      </c>
      <c r="PK2364" s="3">
        <v>150.78</v>
      </c>
      <c r="PL2364" s="3">
        <v>31.91</v>
      </c>
      <c r="PM2364" s="3">
        <v>38.74</v>
      </c>
      <c r="PN2364" s="3">
        <v>420.81</v>
      </c>
      <c r="PO2364" s="4" t="s">
        <v>503</v>
      </c>
      <c r="PP2364" s="3">
        <v>55.16</v>
      </c>
      <c r="PQ2364" s="3">
        <v>52.59</v>
      </c>
      <c r="PR2364" s="3">
        <v>585.07000000000005</v>
      </c>
      <c r="PS2364" s="3">
        <v>363.12</v>
      </c>
      <c r="PT2364" s="3">
        <v>174.68</v>
      </c>
      <c r="PU2364" s="3">
        <v>79.19</v>
      </c>
      <c r="PV2364" s="3">
        <v>75.87</v>
      </c>
      <c r="PW2364" s="3">
        <v>248.32</v>
      </c>
      <c r="PX2364" s="3">
        <v>286.60000000000002</v>
      </c>
      <c r="PY2364" s="3">
        <v>59.12</v>
      </c>
      <c r="PZ2364" s="3">
        <v>448.4</v>
      </c>
      <c r="QA2364" s="3">
        <v>126.74</v>
      </c>
      <c r="QB2364" s="3">
        <v>321.18</v>
      </c>
      <c r="QC2364" s="3">
        <v>33.979999999999997</v>
      </c>
      <c r="QD2364" s="3">
        <v>66.23</v>
      </c>
      <c r="QE2364" s="3">
        <v>55.46</v>
      </c>
      <c r="QF2364" s="3">
        <v>216.24</v>
      </c>
      <c r="QG2364" s="3">
        <v>363.01</v>
      </c>
      <c r="QH2364" s="3">
        <v>67.13</v>
      </c>
      <c r="QI2364" s="3">
        <v>73.03</v>
      </c>
      <c r="QJ2364" s="3">
        <v>311.76</v>
      </c>
      <c r="QK2364" s="3">
        <v>18.64</v>
      </c>
      <c r="QL2364" s="3">
        <v>18.53</v>
      </c>
      <c r="QM2364" s="3">
        <v>177.37</v>
      </c>
      <c r="QN2364" s="3">
        <v>302.14999999999998</v>
      </c>
      <c r="QO2364" s="3">
        <v>85.24</v>
      </c>
      <c r="QP2364" s="3">
        <v>928.14</v>
      </c>
      <c r="QQ2364" s="3">
        <v>192.11</v>
      </c>
      <c r="QR2364" s="3">
        <v>14.99</v>
      </c>
      <c r="QS2364" s="3">
        <v>109.99</v>
      </c>
      <c r="QT2364" s="3">
        <v>71.39</v>
      </c>
      <c r="QU2364" s="3">
        <v>186.64</v>
      </c>
      <c r="QV2364" s="3">
        <v>70.180000000000007</v>
      </c>
      <c r="QW2364" s="3">
        <v>306.55</v>
      </c>
      <c r="QX2364" s="3">
        <v>342.7</v>
      </c>
      <c r="QY2364" s="3">
        <v>134.74</v>
      </c>
      <c r="QZ2364" s="3">
        <v>63.03</v>
      </c>
      <c r="RA2364" s="3">
        <v>105.28</v>
      </c>
      <c r="RB2364" s="3">
        <v>96.12</v>
      </c>
      <c r="RC2364" s="3">
        <v>58.44</v>
      </c>
      <c r="RD2364" s="3">
        <v>751.5</v>
      </c>
      <c r="RE2364" s="4" t="s">
        <v>503</v>
      </c>
      <c r="RF2364" s="3">
        <v>104.62</v>
      </c>
      <c r="RG2364" s="3">
        <v>236.46</v>
      </c>
      <c r="RH2364" s="3">
        <v>102.9</v>
      </c>
      <c r="RI2364" s="3">
        <v>164.81</v>
      </c>
      <c r="RJ2364" s="3">
        <v>401.68</v>
      </c>
      <c r="RK2364" s="3">
        <v>97.19</v>
      </c>
      <c r="RL2364" s="3">
        <v>62.95</v>
      </c>
      <c r="RM2364" s="3">
        <v>102.5</v>
      </c>
      <c r="RN2364" s="3">
        <v>84.21</v>
      </c>
      <c r="RO2364" s="3">
        <v>97.81</v>
      </c>
      <c r="RP2364" s="3">
        <v>141.6</v>
      </c>
      <c r="RQ2364" s="3">
        <v>48.62</v>
      </c>
      <c r="RR2364" s="3">
        <v>106.84</v>
      </c>
      <c r="RS2364" s="3">
        <v>222.78</v>
      </c>
      <c r="RT2364" s="3">
        <v>188.87</v>
      </c>
      <c r="RU2364" s="3">
        <v>137.25</v>
      </c>
      <c r="RV2364" s="3">
        <v>170.86</v>
      </c>
      <c r="RW2364" s="3">
        <v>47.41</v>
      </c>
      <c r="RX2364" s="3">
        <v>480.68</v>
      </c>
      <c r="RY2364" s="3">
        <v>218.25</v>
      </c>
      <c r="RZ2364" s="3">
        <v>228.54</v>
      </c>
      <c r="SA2364" s="3">
        <v>339.97</v>
      </c>
      <c r="SB2364" s="3">
        <v>9.4700000000000006</v>
      </c>
      <c r="SC2364" s="3">
        <v>31.19</v>
      </c>
      <c r="SD2364" s="3">
        <v>12.16</v>
      </c>
      <c r="SE2364" s="3">
        <v>38.369999999999997</v>
      </c>
      <c r="SF2364" s="3">
        <v>229.95</v>
      </c>
      <c r="SG2364" s="3">
        <v>108.41</v>
      </c>
      <c r="SH2364" s="3">
        <v>65.88</v>
      </c>
      <c r="SI2364" s="3">
        <v>280.13</v>
      </c>
    </row>
    <row r="2365" spans="1:503">
      <c r="A2365" s="2" t="s">
        <v>2866</v>
      </c>
      <c r="B2365" s="3">
        <v>128.63999999999999</v>
      </c>
      <c r="C2365" s="3">
        <v>142.52000000000001</v>
      </c>
      <c r="D2365" s="3">
        <v>105.74</v>
      </c>
      <c r="E2365" s="3">
        <v>288.10000000000002</v>
      </c>
      <c r="F2365" s="3">
        <v>75.05</v>
      </c>
      <c r="G2365" s="3">
        <v>82.71</v>
      </c>
      <c r="H2365" s="3">
        <v>20.76</v>
      </c>
      <c r="I2365" s="3">
        <v>66.040000000000006</v>
      </c>
      <c r="J2365" s="3">
        <v>55.77</v>
      </c>
      <c r="K2365" s="3">
        <v>129.36000000000001</v>
      </c>
      <c r="L2365" s="3">
        <v>206.61</v>
      </c>
      <c r="M2365" s="3">
        <v>216.07</v>
      </c>
      <c r="N2365" s="3">
        <v>116.26</v>
      </c>
      <c r="O2365" s="3">
        <v>107.86</v>
      </c>
      <c r="P2365" s="3">
        <v>10.119999999999999</v>
      </c>
      <c r="Q2365" s="3">
        <v>145.97</v>
      </c>
      <c r="R2365" s="3">
        <v>300.39999999999998</v>
      </c>
      <c r="S2365" s="3">
        <v>188.15</v>
      </c>
      <c r="T2365" s="3">
        <v>140.47</v>
      </c>
      <c r="U2365" s="3">
        <v>314.39999999999998</v>
      </c>
      <c r="V2365" s="3">
        <v>66.73</v>
      </c>
      <c r="W2365" s="3">
        <v>271.5</v>
      </c>
      <c r="X2365" s="3">
        <v>74.66</v>
      </c>
      <c r="Y2365" s="3">
        <v>92.48</v>
      </c>
      <c r="Z2365" s="3">
        <v>118.11</v>
      </c>
      <c r="AA2365" s="3">
        <v>116.4</v>
      </c>
      <c r="AB2365" s="3">
        <v>175.14</v>
      </c>
      <c r="AC2365" s="3">
        <v>169.61</v>
      </c>
      <c r="AD2365" s="3">
        <v>143.5</v>
      </c>
      <c r="AE2365" s="3">
        <v>152.56</v>
      </c>
      <c r="AF2365" s="3">
        <v>2463.41</v>
      </c>
      <c r="AG2365" s="3">
        <v>202.6</v>
      </c>
      <c r="AH2365" s="3">
        <v>28.58</v>
      </c>
      <c r="AI2365" s="3">
        <v>54.76</v>
      </c>
      <c r="AJ2365" s="3">
        <v>42.5</v>
      </c>
      <c r="AK2365" s="3">
        <v>38.51</v>
      </c>
      <c r="AL2365" s="3">
        <v>69.489999999999995</v>
      </c>
      <c r="AM2365" s="3">
        <v>246.48</v>
      </c>
      <c r="AN2365" s="3">
        <v>24.37</v>
      </c>
      <c r="AO2365" s="3">
        <v>62.98</v>
      </c>
      <c r="AP2365" s="3">
        <v>91.81</v>
      </c>
      <c r="AQ2365" s="3">
        <v>382.56</v>
      </c>
      <c r="AR2365" s="3">
        <v>41.14</v>
      </c>
      <c r="AS2365" s="3">
        <v>113.01</v>
      </c>
      <c r="AT2365" s="3">
        <v>661.53</v>
      </c>
      <c r="AU2365" s="3">
        <v>66.53</v>
      </c>
      <c r="AV2365" s="3">
        <v>151.11000000000001</v>
      </c>
      <c r="AW2365" s="3">
        <v>323.11</v>
      </c>
      <c r="AX2365" s="3">
        <v>63.2</v>
      </c>
      <c r="AY2365" s="3">
        <v>51.5</v>
      </c>
      <c r="AZ2365" s="3">
        <v>46.73</v>
      </c>
      <c r="BA2365" s="3">
        <v>83.73</v>
      </c>
      <c r="BB2365" s="3">
        <v>50.86</v>
      </c>
      <c r="BC2365" s="3">
        <v>45.91</v>
      </c>
      <c r="BD2365" s="3">
        <v>35.22</v>
      </c>
      <c r="BE2365" s="3">
        <v>84.79</v>
      </c>
      <c r="BF2365" s="3">
        <v>41.51</v>
      </c>
      <c r="BG2365" s="3">
        <v>212.71</v>
      </c>
      <c r="BH2365" s="3">
        <v>196.44</v>
      </c>
      <c r="BI2365" s="3">
        <v>76.13</v>
      </c>
      <c r="BJ2365" s="3">
        <v>112.96</v>
      </c>
      <c r="BK2365" s="3">
        <v>11.04</v>
      </c>
      <c r="BL2365" s="3">
        <v>108.18</v>
      </c>
      <c r="BM2365" s="3">
        <v>67.489999999999995</v>
      </c>
      <c r="BN2365" s="3">
        <v>27.87</v>
      </c>
      <c r="BO2365" s="3">
        <v>93.92</v>
      </c>
      <c r="BP2365" s="3">
        <v>251.92</v>
      </c>
      <c r="BQ2365" s="3">
        <v>77.040000000000006</v>
      </c>
      <c r="BR2365" s="3">
        <v>160.25</v>
      </c>
      <c r="BS2365" s="3">
        <v>40.479999999999997</v>
      </c>
      <c r="BT2365" s="3">
        <v>2047.01</v>
      </c>
      <c r="BU2365" s="3">
        <v>215.98</v>
      </c>
      <c r="BV2365" s="3">
        <v>58.63</v>
      </c>
      <c r="BW2365" s="3">
        <v>65.03</v>
      </c>
      <c r="BX2365" s="3">
        <v>28.86</v>
      </c>
      <c r="BY2365" s="3">
        <v>102.17</v>
      </c>
      <c r="BZ2365" s="3">
        <v>104.39</v>
      </c>
      <c r="CA2365" s="3">
        <v>171.26</v>
      </c>
      <c r="CB2365" s="3">
        <v>236.58</v>
      </c>
      <c r="CC2365" s="3">
        <v>51.87</v>
      </c>
      <c r="CD2365" s="3">
        <v>105.87</v>
      </c>
      <c r="CE2365" s="3">
        <v>202.3</v>
      </c>
      <c r="CF2365" s="3">
        <v>206.64</v>
      </c>
      <c r="CG2365" s="3">
        <v>38.130000000000003</v>
      </c>
      <c r="CH2365" s="3">
        <v>25.77</v>
      </c>
      <c r="CI2365" s="3">
        <v>56.03</v>
      </c>
      <c r="CJ2365" s="3">
        <v>69.67</v>
      </c>
      <c r="CK2365" s="3">
        <v>156.85</v>
      </c>
      <c r="CL2365" s="3">
        <v>52.29</v>
      </c>
      <c r="CM2365" s="3">
        <v>35.909999999999997</v>
      </c>
      <c r="CN2365" s="3">
        <v>62.88</v>
      </c>
      <c r="CO2365" s="3">
        <v>67.39</v>
      </c>
      <c r="CP2365" s="3">
        <v>360.48</v>
      </c>
      <c r="CQ2365" s="3">
        <v>448.79</v>
      </c>
      <c r="CR2365" s="3">
        <v>101.9</v>
      </c>
      <c r="CS2365" s="3">
        <v>208.18</v>
      </c>
      <c r="CT2365" s="3">
        <v>131.09</v>
      </c>
      <c r="CU2365" s="3">
        <v>105.89</v>
      </c>
      <c r="CV2365" s="3">
        <v>230.01</v>
      </c>
      <c r="CW2365" s="3">
        <v>89.82</v>
      </c>
      <c r="CX2365" s="3">
        <v>90.43</v>
      </c>
      <c r="CY2365" s="3">
        <v>20.149999999999999</v>
      </c>
      <c r="CZ2365" s="3">
        <v>139.32</v>
      </c>
      <c r="DA2365" s="3">
        <v>51.96</v>
      </c>
      <c r="DB2365" s="3">
        <v>304.29000000000002</v>
      </c>
      <c r="DC2365" s="3">
        <v>160.57</v>
      </c>
      <c r="DD2365" s="3">
        <v>109.16</v>
      </c>
      <c r="DE2365" s="3">
        <v>90.75</v>
      </c>
      <c r="DF2365" s="3">
        <v>96.94</v>
      </c>
      <c r="DG2365" s="3">
        <v>49.11</v>
      </c>
      <c r="DH2365" s="3">
        <v>167.53</v>
      </c>
      <c r="DI2365" s="3">
        <v>93.88</v>
      </c>
      <c r="DJ2365" s="3">
        <v>210.06</v>
      </c>
      <c r="DK2365" s="3">
        <v>365.01</v>
      </c>
      <c r="DL2365" s="3">
        <v>67.37</v>
      </c>
      <c r="DM2365" s="3">
        <v>191.75</v>
      </c>
      <c r="DN2365" s="3">
        <v>457.51</v>
      </c>
      <c r="DO2365" s="3">
        <v>82.47</v>
      </c>
      <c r="DP2365" s="3">
        <v>81.11</v>
      </c>
      <c r="DQ2365" s="3">
        <v>113.46</v>
      </c>
      <c r="DR2365" s="3">
        <v>264.83999999999997</v>
      </c>
      <c r="DS2365" s="3">
        <v>60.93</v>
      </c>
      <c r="DT2365" s="3">
        <v>35.85</v>
      </c>
      <c r="DU2365" s="3">
        <v>72.75</v>
      </c>
      <c r="DV2365" s="3">
        <v>211.22</v>
      </c>
      <c r="DW2365" s="3">
        <v>171.36</v>
      </c>
      <c r="DX2365" s="3">
        <v>100.29</v>
      </c>
      <c r="DY2365" s="3">
        <v>84.74</v>
      </c>
      <c r="DZ2365" s="4" t="s">
        <v>503</v>
      </c>
      <c r="EA2365" s="3">
        <v>148.09</v>
      </c>
      <c r="EB2365" s="3">
        <v>11.73</v>
      </c>
      <c r="EC2365" s="3">
        <v>34.68</v>
      </c>
      <c r="ED2365" s="3">
        <v>389.04</v>
      </c>
      <c r="EE2365" s="3">
        <v>226.64</v>
      </c>
      <c r="EF2365" s="3">
        <v>37.9</v>
      </c>
      <c r="EG2365" s="4" t="s">
        <v>503</v>
      </c>
      <c r="EH2365" s="3">
        <v>760.21</v>
      </c>
      <c r="EI2365" s="3">
        <v>55.79</v>
      </c>
      <c r="EJ2365" s="3">
        <v>106.64</v>
      </c>
      <c r="EK2365" s="3">
        <v>89.38</v>
      </c>
      <c r="EL2365" s="3">
        <v>65.03</v>
      </c>
      <c r="EM2365" s="3">
        <v>206.95</v>
      </c>
      <c r="EN2365" s="3">
        <v>101.7</v>
      </c>
      <c r="EO2365" s="4" t="s">
        <v>503</v>
      </c>
      <c r="EP2365" s="3">
        <v>85.47</v>
      </c>
      <c r="EQ2365" s="3">
        <v>107.45</v>
      </c>
      <c r="ER2365" s="3">
        <v>30.77</v>
      </c>
      <c r="ES2365" s="3">
        <v>33.42</v>
      </c>
      <c r="ET2365" s="3">
        <v>117.55</v>
      </c>
      <c r="EU2365" s="3">
        <v>160.47</v>
      </c>
      <c r="EV2365" s="3">
        <v>101.8</v>
      </c>
      <c r="EW2365" s="3">
        <v>104.05</v>
      </c>
      <c r="EX2365" s="3">
        <v>323.57</v>
      </c>
      <c r="EY2365" s="3">
        <v>659.64</v>
      </c>
      <c r="EZ2365" s="3">
        <v>30.58</v>
      </c>
      <c r="FA2365" s="3">
        <v>267.76</v>
      </c>
      <c r="FB2365" s="3">
        <v>294.94</v>
      </c>
      <c r="FC2365" s="3">
        <v>131.96</v>
      </c>
      <c r="FD2365" s="3">
        <v>71.069999999999993</v>
      </c>
      <c r="FE2365" s="3">
        <v>202.37</v>
      </c>
      <c r="FF2365" s="3">
        <v>137.71</v>
      </c>
      <c r="FG2365" s="3">
        <v>14.38</v>
      </c>
      <c r="FH2365" s="3">
        <v>30.56</v>
      </c>
      <c r="FI2365" s="3">
        <v>39.1</v>
      </c>
      <c r="FJ2365" s="3">
        <v>262.42</v>
      </c>
      <c r="FK2365" s="3">
        <v>275.79000000000002</v>
      </c>
      <c r="FL2365" s="3">
        <v>506.93</v>
      </c>
      <c r="FM2365" s="3">
        <v>43.77</v>
      </c>
      <c r="FN2365" s="3">
        <v>128.18</v>
      </c>
      <c r="FO2365" s="3">
        <v>107.89</v>
      </c>
      <c r="FP2365" s="3">
        <v>204.58</v>
      </c>
      <c r="FQ2365" s="3">
        <v>83.03</v>
      </c>
      <c r="FR2365" s="3">
        <v>33.31</v>
      </c>
      <c r="FS2365" s="3">
        <v>31.96</v>
      </c>
      <c r="FT2365" s="3">
        <v>38.39</v>
      </c>
      <c r="FU2365" s="3">
        <v>201.78</v>
      </c>
      <c r="FV2365" s="3">
        <v>58.01</v>
      </c>
      <c r="FW2365" s="3">
        <v>54.71</v>
      </c>
      <c r="FX2365" s="3">
        <v>325.29000000000002</v>
      </c>
      <c r="FY2365" s="3">
        <v>223.06</v>
      </c>
      <c r="FZ2365" s="3">
        <v>15.06</v>
      </c>
      <c r="GA2365" s="3">
        <v>116</v>
      </c>
      <c r="GB2365" s="3">
        <v>85.24</v>
      </c>
      <c r="GC2365" s="3">
        <v>61.97</v>
      </c>
      <c r="GD2365" s="3">
        <v>156.81</v>
      </c>
      <c r="GE2365" s="3">
        <v>29.33</v>
      </c>
      <c r="GF2365" s="3">
        <v>136.59</v>
      </c>
      <c r="GG2365" s="3">
        <v>68.53</v>
      </c>
      <c r="GH2365" s="3">
        <v>10.46</v>
      </c>
      <c r="GI2365" s="3">
        <v>157.49</v>
      </c>
      <c r="GJ2365" s="3">
        <v>18.420000000000002</v>
      </c>
      <c r="GK2365" s="3">
        <v>138.57</v>
      </c>
      <c r="GL2365" s="3">
        <v>16.54</v>
      </c>
      <c r="GM2365" s="3">
        <v>71.98</v>
      </c>
      <c r="GN2365" s="3">
        <v>61.4</v>
      </c>
      <c r="GO2365" s="3">
        <v>49.1</v>
      </c>
      <c r="GP2365" s="3">
        <v>26</v>
      </c>
      <c r="GQ2365" s="3">
        <v>57.91</v>
      </c>
      <c r="GR2365" s="3">
        <v>81.08</v>
      </c>
      <c r="GS2365" s="3">
        <v>107.1</v>
      </c>
      <c r="GT2365" s="3">
        <v>218.89</v>
      </c>
      <c r="GU2365" s="3">
        <v>184.69</v>
      </c>
      <c r="GV2365" s="3">
        <v>423.21</v>
      </c>
      <c r="GW2365" s="3">
        <v>452.63</v>
      </c>
      <c r="GX2365" s="3">
        <v>206.65</v>
      </c>
      <c r="GY2365" s="3">
        <v>29.48</v>
      </c>
      <c r="GZ2365" s="3">
        <v>55.71</v>
      </c>
      <c r="HA2365" s="3">
        <v>109.87</v>
      </c>
      <c r="HB2365" s="3">
        <v>90.73</v>
      </c>
      <c r="HC2365" s="3">
        <v>82.06</v>
      </c>
      <c r="HD2365" s="3">
        <v>373.75</v>
      </c>
      <c r="HE2365" s="3">
        <v>146.22</v>
      </c>
      <c r="HF2365" s="3">
        <v>51.12</v>
      </c>
      <c r="HG2365" s="3">
        <v>286.37</v>
      </c>
      <c r="HH2365" s="3">
        <v>393.14</v>
      </c>
      <c r="HI2365" s="3">
        <v>312.79000000000002</v>
      </c>
      <c r="HJ2365" s="3">
        <v>87.13</v>
      </c>
      <c r="HK2365" s="3">
        <v>51.84</v>
      </c>
      <c r="HL2365" s="3">
        <v>40.17</v>
      </c>
      <c r="HM2365" s="3">
        <v>95.74</v>
      </c>
      <c r="HN2365" s="3">
        <v>87.29</v>
      </c>
      <c r="HO2365" s="3">
        <v>397.26</v>
      </c>
      <c r="HP2365" s="3">
        <v>174.4</v>
      </c>
      <c r="HQ2365" s="3">
        <v>100.7</v>
      </c>
      <c r="HR2365" s="3">
        <v>44.93</v>
      </c>
      <c r="HS2365" s="3">
        <v>284.85000000000002</v>
      </c>
      <c r="HT2365" s="3">
        <v>35.68</v>
      </c>
      <c r="HU2365" s="3">
        <v>109.92</v>
      </c>
      <c r="HV2365" s="3">
        <v>113.27</v>
      </c>
      <c r="HW2365" s="3">
        <v>23.64</v>
      </c>
      <c r="HX2365" s="3">
        <v>82.64</v>
      </c>
      <c r="HY2365" s="3">
        <v>460.1</v>
      </c>
      <c r="HZ2365" s="3">
        <v>285.43</v>
      </c>
      <c r="IA2365" s="3">
        <v>123.99</v>
      </c>
      <c r="IB2365" s="3">
        <v>1355.61</v>
      </c>
      <c r="IC2365" s="3">
        <v>14.47</v>
      </c>
      <c r="ID2365" s="3">
        <v>74.16</v>
      </c>
      <c r="IE2365" s="3">
        <v>42.49</v>
      </c>
      <c r="IF2365" s="3">
        <v>27.36</v>
      </c>
      <c r="IG2365" s="3">
        <v>108.78</v>
      </c>
      <c r="IH2365" s="3">
        <v>443.03</v>
      </c>
      <c r="II2365" s="3">
        <v>500.14</v>
      </c>
      <c r="IJ2365" s="3">
        <v>33.81</v>
      </c>
      <c r="IK2365" s="3">
        <v>214</v>
      </c>
      <c r="IL2365" s="3">
        <v>136.91999999999999</v>
      </c>
      <c r="IM2365" s="3">
        <v>5611.29</v>
      </c>
      <c r="IN2365" s="3">
        <v>60.1</v>
      </c>
      <c r="IO2365" s="3">
        <v>58.54</v>
      </c>
      <c r="IP2365" s="3">
        <v>92.04</v>
      </c>
      <c r="IQ2365" s="3">
        <v>98.54</v>
      </c>
      <c r="IR2365" s="3">
        <v>82.24</v>
      </c>
      <c r="IS2365" s="3">
        <v>59.68</v>
      </c>
      <c r="IT2365" s="3">
        <v>283.97000000000003</v>
      </c>
      <c r="IU2365" s="3">
        <v>16.41</v>
      </c>
      <c r="IV2365" s="3">
        <v>61.31</v>
      </c>
      <c r="IW2365" s="3">
        <v>39.64</v>
      </c>
      <c r="IX2365" s="3">
        <v>147.55000000000001</v>
      </c>
      <c r="IY2365" s="3">
        <v>133.35</v>
      </c>
      <c r="IZ2365" s="3">
        <v>328.78</v>
      </c>
      <c r="JA2365" s="3">
        <v>65.69</v>
      </c>
      <c r="JB2365" s="3">
        <v>127.93</v>
      </c>
      <c r="JC2365" s="3">
        <v>123.54</v>
      </c>
      <c r="JD2365" s="3">
        <v>92.94</v>
      </c>
      <c r="JE2365" s="3">
        <v>121.49</v>
      </c>
      <c r="JF2365" s="3">
        <v>57.73</v>
      </c>
      <c r="JG2365" s="3">
        <v>77.650000000000006</v>
      </c>
      <c r="JH2365" s="3">
        <v>136.88</v>
      </c>
      <c r="JI2365" s="3">
        <v>26.78</v>
      </c>
      <c r="JJ2365" s="3">
        <v>81.790000000000006</v>
      </c>
      <c r="JK2365" s="3">
        <v>287.5</v>
      </c>
      <c r="JL2365" s="3">
        <v>95.64</v>
      </c>
      <c r="JM2365" s="3">
        <v>166.61</v>
      </c>
      <c r="JN2365" s="3">
        <v>214.02</v>
      </c>
      <c r="JO2365" s="3">
        <v>78.849999999999994</v>
      </c>
      <c r="JP2365" s="3">
        <v>17.670000000000002</v>
      </c>
      <c r="JQ2365" s="3">
        <v>68.52</v>
      </c>
      <c r="JR2365" s="3">
        <v>90.32</v>
      </c>
      <c r="JS2365" s="3">
        <v>107.96</v>
      </c>
      <c r="JT2365" s="3">
        <v>222.55</v>
      </c>
      <c r="JU2365" s="3">
        <v>278.45999999999998</v>
      </c>
      <c r="JV2365" s="3">
        <v>39.840000000000003</v>
      </c>
      <c r="JW2365" s="3">
        <v>142.69999999999999</v>
      </c>
      <c r="JX2365" s="3">
        <v>94.08</v>
      </c>
      <c r="JY2365" s="3">
        <v>120.3</v>
      </c>
      <c r="JZ2365" s="3">
        <v>52.79</v>
      </c>
      <c r="KA2365" s="3">
        <v>227.05</v>
      </c>
      <c r="KB2365" s="3">
        <v>149.4</v>
      </c>
      <c r="KC2365" s="3">
        <v>46.06</v>
      </c>
      <c r="KD2365" s="3">
        <v>258.47000000000003</v>
      </c>
      <c r="KE2365" s="3">
        <v>71.150000000000006</v>
      </c>
      <c r="KF2365" s="4" t="s">
        <v>503</v>
      </c>
      <c r="KG2365" s="3">
        <v>104.13</v>
      </c>
      <c r="KH2365" s="3">
        <v>362.19</v>
      </c>
      <c r="KI2365" s="3">
        <v>146.5</v>
      </c>
      <c r="KJ2365" s="3">
        <v>201.88</v>
      </c>
      <c r="KK2365" s="3">
        <v>68.37</v>
      </c>
      <c r="KL2365" s="3">
        <v>235.91</v>
      </c>
      <c r="KM2365" s="3">
        <v>81.33</v>
      </c>
      <c r="KN2365" s="3">
        <v>30.67</v>
      </c>
      <c r="KO2365" s="3">
        <v>274.16000000000003</v>
      </c>
      <c r="KP2365" s="3">
        <v>70.8</v>
      </c>
      <c r="KQ2365" s="3">
        <v>16.100000000000001</v>
      </c>
      <c r="KR2365" s="3">
        <v>61.62</v>
      </c>
      <c r="KS2365" s="3">
        <v>783.22</v>
      </c>
      <c r="KT2365" s="3">
        <v>404.67</v>
      </c>
      <c r="KU2365" s="3">
        <v>122.17</v>
      </c>
      <c r="KV2365" s="3">
        <v>30.75</v>
      </c>
      <c r="KW2365" s="3">
        <v>237.27</v>
      </c>
      <c r="KX2365" s="3">
        <v>147.16</v>
      </c>
      <c r="KY2365" s="3">
        <v>77.489999999999995</v>
      </c>
      <c r="KZ2365" s="3">
        <v>525.1</v>
      </c>
      <c r="LA2365" s="3">
        <v>41.94</v>
      </c>
      <c r="LB2365" s="3">
        <v>70.959999999999994</v>
      </c>
      <c r="LC2365" s="3">
        <v>179.31</v>
      </c>
      <c r="LD2365" s="3">
        <v>51.67</v>
      </c>
      <c r="LE2365" s="3">
        <v>168.02</v>
      </c>
      <c r="LF2365" s="3">
        <v>63.97</v>
      </c>
      <c r="LG2365" s="3">
        <v>390.11</v>
      </c>
      <c r="LH2365" s="3">
        <v>38.659999999999997</v>
      </c>
      <c r="LI2365" s="3">
        <v>40.24</v>
      </c>
      <c r="LJ2365" s="3">
        <v>126.93</v>
      </c>
      <c r="LK2365" s="3">
        <v>479.44</v>
      </c>
      <c r="LL2365" s="3">
        <v>196.38</v>
      </c>
      <c r="LM2365" s="3">
        <v>169.79</v>
      </c>
      <c r="LN2365" s="3">
        <v>343.62</v>
      </c>
      <c r="LO2365" s="3">
        <v>31.14</v>
      </c>
      <c r="LP2365" s="3">
        <v>224.58</v>
      </c>
      <c r="LQ2365" s="3">
        <v>31.09</v>
      </c>
      <c r="LR2365" s="3">
        <v>112.5</v>
      </c>
      <c r="LS2365" s="4" t="s">
        <v>503</v>
      </c>
      <c r="LT2365" s="3">
        <v>195.2</v>
      </c>
      <c r="LU2365" s="3">
        <v>44.5</v>
      </c>
      <c r="LV2365" s="3">
        <v>36.24</v>
      </c>
      <c r="LW2365" s="3">
        <v>96.78</v>
      </c>
      <c r="LX2365" s="3">
        <v>265.92</v>
      </c>
      <c r="LY2365" s="3">
        <v>88.86</v>
      </c>
      <c r="LZ2365" s="3">
        <v>76.17</v>
      </c>
      <c r="MA2365" s="3">
        <v>41.21</v>
      </c>
      <c r="MB2365" s="3">
        <v>162.78</v>
      </c>
      <c r="MC2365" s="3">
        <v>29.38</v>
      </c>
      <c r="MD2365" s="3">
        <v>148.31</v>
      </c>
      <c r="ME2365" s="3">
        <v>57.76</v>
      </c>
      <c r="MF2365" s="3">
        <v>28.18</v>
      </c>
      <c r="MG2365" s="3">
        <v>342.81</v>
      </c>
      <c r="MH2365" s="3">
        <v>29.19</v>
      </c>
      <c r="MI2365" s="3">
        <v>106.4</v>
      </c>
      <c r="MJ2365" s="3">
        <v>104.14</v>
      </c>
      <c r="MK2365" s="3">
        <v>131.44999999999999</v>
      </c>
      <c r="ML2365" s="3">
        <v>130.32</v>
      </c>
      <c r="MM2365" s="3">
        <v>172.67</v>
      </c>
      <c r="MN2365" s="3">
        <v>14.07</v>
      </c>
      <c r="MO2365" s="3">
        <v>171.56</v>
      </c>
      <c r="MP2365" s="3">
        <v>106.25</v>
      </c>
      <c r="MQ2365" s="3">
        <v>73.17</v>
      </c>
      <c r="MR2365" s="3">
        <v>370.42</v>
      </c>
      <c r="MS2365" s="3">
        <v>187.92</v>
      </c>
      <c r="MT2365" s="3">
        <v>215.55</v>
      </c>
      <c r="MU2365" s="3">
        <v>196.64</v>
      </c>
      <c r="MV2365" s="3">
        <v>86</v>
      </c>
      <c r="MW2365" s="3">
        <v>87.03</v>
      </c>
      <c r="MX2365" s="3">
        <v>282.55</v>
      </c>
      <c r="MY2365" s="3">
        <v>124.49</v>
      </c>
      <c r="MZ2365" s="3">
        <v>108.12</v>
      </c>
      <c r="NA2365" s="3">
        <v>224.44</v>
      </c>
      <c r="NB2365" s="3">
        <v>114.99</v>
      </c>
      <c r="NC2365" s="3">
        <v>298.8</v>
      </c>
      <c r="ND2365" s="3">
        <v>33.909999999999997</v>
      </c>
      <c r="NE2365" s="3">
        <v>686.5</v>
      </c>
      <c r="NF2365" s="3">
        <v>195.8</v>
      </c>
      <c r="NG2365" s="3">
        <v>303.14999999999998</v>
      </c>
      <c r="NH2365" s="3">
        <v>2637.49</v>
      </c>
      <c r="NI2365" s="3">
        <v>28.4</v>
      </c>
      <c r="NJ2365" s="3">
        <v>205.76</v>
      </c>
      <c r="NK2365" s="3">
        <v>170.2</v>
      </c>
      <c r="NL2365" s="3">
        <v>84.04</v>
      </c>
      <c r="NM2365" s="3">
        <v>101.47</v>
      </c>
      <c r="NN2365" s="3">
        <v>336.44</v>
      </c>
      <c r="NO2365" s="3">
        <v>102.71</v>
      </c>
      <c r="NP2365" s="3">
        <v>40.380000000000003</v>
      </c>
      <c r="NQ2365" s="3">
        <v>179.08</v>
      </c>
      <c r="NR2365" s="4" t="s">
        <v>503</v>
      </c>
      <c r="NS2365" s="3">
        <v>484.87</v>
      </c>
      <c r="NT2365" s="3">
        <v>86.53</v>
      </c>
      <c r="NU2365" s="3">
        <v>48.91</v>
      </c>
      <c r="NV2365" s="3">
        <v>78.5</v>
      </c>
      <c r="NW2365" s="3">
        <v>31.61</v>
      </c>
      <c r="NX2365" s="3">
        <v>460.58</v>
      </c>
      <c r="NY2365" s="3">
        <v>63.3</v>
      </c>
      <c r="NZ2365" s="3">
        <v>42.25</v>
      </c>
      <c r="OA2365" s="3">
        <v>156.13</v>
      </c>
      <c r="OB2365" s="3">
        <v>115.69</v>
      </c>
      <c r="OC2365" s="3">
        <v>125.29</v>
      </c>
      <c r="OD2365" s="3">
        <v>43.78</v>
      </c>
      <c r="OE2365" s="3">
        <v>162.83000000000001</v>
      </c>
      <c r="OF2365" s="3">
        <v>696.81</v>
      </c>
      <c r="OG2365" s="3">
        <v>88.03</v>
      </c>
      <c r="OH2365" s="3">
        <v>58.75</v>
      </c>
      <c r="OI2365" s="3">
        <v>40.44</v>
      </c>
      <c r="OJ2365" s="3">
        <v>94.16</v>
      </c>
      <c r="OK2365" s="3">
        <v>132.93</v>
      </c>
      <c r="OL2365" s="3">
        <v>54.32</v>
      </c>
      <c r="OM2365" s="3">
        <v>144.27000000000001</v>
      </c>
      <c r="ON2365" s="3">
        <v>25.92</v>
      </c>
      <c r="OO2365" s="3">
        <v>28.98</v>
      </c>
      <c r="OP2365" s="3">
        <v>31.35</v>
      </c>
      <c r="OQ2365" s="3">
        <v>200.89</v>
      </c>
      <c r="OR2365" s="3">
        <v>68.09</v>
      </c>
      <c r="OS2365" s="3">
        <v>77.19</v>
      </c>
      <c r="OT2365" s="3">
        <v>16.96</v>
      </c>
      <c r="OU2365" s="3">
        <v>78.58</v>
      </c>
      <c r="OV2365" s="3">
        <v>123.29</v>
      </c>
      <c r="OW2365" s="3">
        <v>122.56</v>
      </c>
      <c r="OX2365" s="3">
        <v>60.79</v>
      </c>
      <c r="OY2365" s="3">
        <v>10.53</v>
      </c>
      <c r="OZ2365" s="3">
        <v>80.42</v>
      </c>
      <c r="PA2365" s="3">
        <v>194.97</v>
      </c>
      <c r="PB2365" s="3">
        <v>76.849999999999994</v>
      </c>
      <c r="PC2365" s="3">
        <v>16.82</v>
      </c>
      <c r="PD2365" s="3">
        <v>461.08</v>
      </c>
      <c r="PE2365" s="3">
        <v>204.37</v>
      </c>
      <c r="PF2365" s="3">
        <v>65.08</v>
      </c>
      <c r="PG2365" s="3">
        <v>29.51</v>
      </c>
      <c r="PH2365" s="3">
        <v>449.8</v>
      </c>
      <c r="PI2365" s="3">
        <v>301.44</v>
      </c>
      <c r="PJ2365" s="3">
        <v>171.54</v>
      </c>
      <c r="PK2365" s="3">
        <v>148.88999999999999</v>
      </c>
      <c r="PL2365" s="3">
        <v>32.020000000000003</v>
      </c>
      <c r="PM2365" s="3">
        <v>38.69</v>
      </c>
      <c r="PN2365" s="3">
        <v>414.69</v>
      </c>
      <c r="PO2365" s="4" t="s">
        <v>503</v>
      </c>
      <c r="PP2365" s="3">
        <v>54.54</v>
      </c>
      <c r="PQ2365" s="3">
        <v>52.44</v>
      </c>
      <c r="PR2365" s="3">
        <v>573.49</v>
      </c>
      <c r="PS2365" s="3">
        <v>353.86</v>
      </c>
      <c r="PT2365" s="3">
        <v>169.54</v>
      </c>
      <c r="PU2365" s="3">
        <v>77.62</v>
      </c>
      <c r="PV2365" s="3">
        <v>75.650000000000006</v>
      </c>
      <c r="PW2365" s="3">
        <v>246.74</v>
      </c>
      <c r="PX2365" s="3">
        <v>278.49</v>
      </c>
      <c r="PY2365" s="3">
        <v>57.94</v>
      </c>
      <c r="PZ2365" s="3">
        <v>423.7</v>
      </c>
      <c r="QA2365" s="3">
        <v>137.75</v>
      </c>
      <c r="QB2365" s="3">
        <v>315.26</v>
      </c>
      <c r="QC2365" s="3">
        <v>34.68</v>
      </c>
      <c r="QD2365" s="3">
        <v>66.010000000000005</v>
      </c>
      <c r="QE2365" s="3">
        <v>54.4</v>
      </c>
      <c r="QF2365" s="3">
        <v>219.58</v>
      </c>
      <c r="QG2365" s="3">
        <v>355.99</v>
      </c>
      <c r="QH2365" s="3">
        <v>66.459999999999994</v>
      </c>
      <c r="QI2365" s="3">
        <v>72.95</v>
      </c>
      <c r="QJ2365" s="3">
        <v>306.88</v>
      </c>
      <c r="QK2365" s="3">
        <v>18.47</v>
      </c>
      <c r="QL2365" s="3">
        <v>18.37</v>
      </c>
      <c r="QM2365" s="3">
        <v>175.06</v>
      </c>
      <c r="QN2365" s="3">
        <v>301.3</v>
      </c>
      <c r="QO2365" s="3">
        <v>82.54</v>
      </c>
      <c r="QP2365" s="3">
        <v>911.99</v>
      </c>
      <c r="QQ2365" s="3">
        <v>189.74</v>
      </c>
      <c r="QR2365" s="3">
        <v>14.92</v>
      </c>
      <c r="QS2365" s="3">
        <v>108.85</v>
      </c>
      <c r="QT2365" s="3">
        <v>71.39</v>
      </c>
      <c r="QU2365" s="3">
        <v>186.07</v>
      </c>
      <c r="QV2365" s="3">
        <v>70.489999999999995</v>
      </c>
      <c r="QW2365" s="3">
        <v>296.43</v>
      </c>
      <c r="QX2365" s="3">
        <v>338.08</v>
      </c>
      <c r="QY2365" s="3">
        <v>130.86000000000001</v>
      </c>
      <c r="QZ2365" s="3">
        <v>62</v>
      </c>
      <c r="RA2365" s="3">
        <v>103.56</v>
      </c>
      <c r="RB2365" s="3">
        <v>94.12</v>
      </c>
      <c r="RC2365" s="3">
        <v>57.56</v>
      </c>
      <c r="RD2365" s="3">
        <v>748.56</v>
      </c>
      <c r="RE2365" s="4" t="s">
        <v>503</v>
      </c>
      <c r="RF2365" s="3">
        <v>101.88</v>
      </c>
      <c r="RG2365" s="3">
        <v>230.43</v>
      </c>
      <c r="RH2365" s="3">
        <v>100.34</v>
      </c>
      <c r="RI2365" s="3">
        <v>161.91</v>
      </c>
      <c r="RJ2365" s="3">
        <v>393.09</v>
      </c>
      <c r="RK2365" s="3">
        <v>95.84</v>
      </c>
      <c r="RL2365" s="3">
        <v>62.37</v>
      </c>
      <c r="RM2365" s="3">
        <v>100.83</v>
      </c>
      <c r="RN2365" s="3">
        <v>83.21</v>
      </c>
      <c r="RO2365" s="3">
        <v>95.55</v>
      </c>
      <c r="RP2365" s="3">
        <v>141.37</v>
      </c>
      <c r="RQ2365" s="3">
        <v>47.53</v>
      </c>
      <c r="RR2365" s="3">
        <v>106.02</v>
      </c>
      <c r="RS2365" s="3">
        <v>218.54</v>
      </c>
      <c r="RT2365" s="3">
        <v>185.77</v>
      </c>
      <c r="RU2365" s="3">
        <v>135.78</v>
      </c>
      <c r="RV2365" s="3">
        <v>169.74</v>
      </c>
      <c r="RW2365" s="3">
        <v>47.87</v>
      </c>
      <c r="RX2365" s="3">
        <v>480.61</v>
      </c>
      <c r="RY2365" s="3">
        <v>215.76</v>
      </c>
      <c r="RZ2365" s="3">
        <v>223.02</v>
      </c>
      <c r="SA2365" s="3">
        <v>333.51</v>
      </c>
      <c r="SB2365" s="3">
        <v>9.24</v>
      </c>
      <c r="SC2365" s="3">
        <v>31.6</v>
      </c>
      <c r="SD2365" s="3">
        <v>11.69</v>
      </c>
      <c r="SE2365" s="3">
        <v>37.799999999999997</v>
      </c>
      <c r="SF2365" s="3">
        <v>221.41</v>
      </c>
      <c r="SG2365" s="3">
        <v>101.88</v>
      </c>
      <c r="SH2365" s="3">
        <v>65.59</v>
      </c>
      <c r="SI2365" s="3">
        <v>271.22000000000003</v>
      </c>
    </row>
    <row r="2366" spans="1:503">
      <c r="A2366" s="2" t="s">
        <v>2867</v>
      </c>
      <c r="B2366" s="3">
        <v>120.99</v>
      </c>
      <c r="C2366" s="3">
        <v>141.15</v>
      </c>
      <c r="D2366" s="3">
        <v>104.04</v>
      </c>
      <c r="E2366" s="3">
        <v>286.82</v>
      </c>
      <c r="F2366" s="3">
        <v>72.849999999999994</v>
      </c>
      <c r="G2366" s="3">
        <v>82.13</v>
      </c>
      <c r="H2366" s="3">
        <v>20.260000000000002</v>
      </c>
      <c r="I2366" s="3">
        <v>64.56</v>
      </c>
      <c r="J2366" s="3">
        <v>54.57</v>
      </c>
      <c r="K2366" s="3">
        <v>126.01</v>
      </c>
      <c r="L2366" s="3">
        <v>205.08</v>
      </c>
      <c r="M2366" s="3">
        <v>212.23</v>
      </c>
      <c r="N2366" s="3">
        <v>113.4</v>
      </c>
      <c r="O2366" s="3">
        <v>106.28</v>
      </c>
      <c r="P2366" s="3">
        <v>9.94</v>
      </c>
      <c r="Q2366" s="3">
        <v>144.26</v>
      </c>
      <c r="R2366" s="3">
        <v>293.02999999999997</v>
      </c>
      <c r="S2366" s="3">
        <v>183.39</v>
      </c>
      <c r="T2366" s="3">
        <v>141.22</v>
      </c>
      <c r="U2366" s="3">
        <v>312.01</v>
      </c>
      <c r="V2366" s="3">
        <v>66.349999999999994</v>
      </c>
      <c r="W2366" s="3">
        <v>270.83999999999997</v>
      </c>
      <c r="X2366" s="3">
        <v>72.97</v>
      </c>
      <c r="Y2366" s="3">
        <v>90.5</v>
      </c>
      <c r="Z2366" s="3">
        <v>114.36</v>
      </c>
      <c r="AA2366" s="3">
        <v>116.41</v>
      </c>
      <c r="AB2366" s="3">
        <v>172.05</v>
      </c>
      <c r="AC2366" s="3">
        <v>164.78</v>
      </c>
      <c r="AD2366" s="3">
        <v>143.16999999999999</v>
      </c>
      <c r="AE2366" s="3">
        <v>150.72</v>
      </c>
      <c r="AF2366" s="3">
        <v>2423.62</v>
      </c>
      <c r="AG2366" s="3">
        <v>199.27</v>
      </c>
      <c r="AH2366" s="3">
        <v>28.1</v>
      </c>
      <c r="AI2366" s="3">
        <v>53.69</v>
      </c>
      <c r="AJ2366" s="3">
        <v>42.12</v>
      </c>
      <c r="AK2366" s="3">
        <v>38.229999999999997</v>
      </c>
      <c r="AL2366" s="3">
        <v>69.150000000000006</v>
      </c>
      <c r="AM2366" s="3">
        <v>245.25</v>
      </c>
      <c r="AN2366" s="3">
        <v>24.08</v>
      </c>
      <c r="AO2366" s="3">
        <v>61.81</v>
      </c>
      <c r="AP2366" s="3">
        <v>90.46</v>
      </c>
      <c r="AQ2366" s="3">
        <v>373.76</v>
      </c>
      <c r="AR2366" s="3">
        <v>40.42</v>
      </c>
      <c r="AS2366" s="3">
        <v>114.04</v>
      </c>
      <c r="AT2366" s="3">
        <v>655</v>
      </c>
      <c r="AU2366" s="3">
        <v>65.47</v>
      </c>
      <c r="AV2366" s="3">
        <v>150.03</v>
      </c>
      <c r="AW2366" s="3">
        <v>320.2</v>
      </c>
      <c r="AX2366" s="3">
        <v>63.09</v>
      </c>
      <c r="AY2366" s="3">
        <v>51.93</v>
      </c>
      <c r="AZ2366" s="3">
        <v>46.2</v>
      </c>
      <c r="BA2366" s="3">
        <v>83.16</v>
      </c>
      <c r="BB2366" s="3">
        <v>48.35</v>
      </c>
      <c r="BC2366" s="3">
        <v>44.49</v>
      </c>
      <c r="BD2366" s="3">
        <v>35.06</v>
      </c>
      <c r="BE2366" s="3">
        <v>84.96</v>
      </c>
      <c r="BF2366" s="3">
        <v>41.3</v>
      </c>
      <c r="BG2366" s="3">
        <v>209.7</v>
      </c>
      <c r="BH2366" s="3">
        <v>194.07</v>
      </c>
      <c r="BI2366" s="3">
        <v>74.510000000000005</v>
      </c>
      <c r="BJ2366" s="3">
        <v>110.92</v>
      </c>
      <c r="BK2366" s="3">
        <v>10.67</v>
      </c>
      <c r="BL2366" s="3">
        <v>106.9</v>
      </c>
      <c r="BM2366" s="3">
        <v>65.760000000000005</v>
      </c>
      <c r="BN2366" s="3">
        <v>26.93</v>
      </c>
      <c r="BO2366" s="3">
        <v>93.68</v>
      </c>
      <c r="BP2366" s="3">
        <v>249.76</v>
      </c>
      <c r="BQ2366" s="3">
        <v>76.48</v>
      </c>
      <c r="BR2366" s="3">
        <v>159.65</v>
      </c>
      <c r="BS2366" s="3">
        <v>39.67</v>
      </c>
      <c r="BT2366" s="3">
        <v>2053.0700000000002</v>
      </c>
      <c r="BU2366" s="3">
        <v>210.53</v>
      </c>
      <c r="BV2366" s="3">
        <v>58.06</v>
      </c>
      <c r="BW2366" s="3">
        <v>64.64</v>
      </c>
      <c r="BX2366" s="3">
        <v>28.62</v>
      </c>
      <c r="BY2366" s="3">
        <v>99.49</v>
      </c>
      <c r="BZ2366" s="3">
        <v>103.98</v>
      </c>
      <c r="CA2366" s="3">
        <v>171.06</v>
      </c>
      <c r="CB2366" s="3">
        <v>232.46</v>
      </c>
      <c r="CC2366" s="3">
        <v>51.6</v>
      </c>
      <c r="CD2366" s="3">
        <v>103.71</v>
      </c>
      <c r="CE2366" s="3">
        <v>199.38</v>
      </c>
      <c r="CF2366" s="3">
        <v>209.06</v>
      </c>
      <c r="CG2366" s="3">
        <v>37.44</v>
      </c>
      <c r="CH2366" s="3">
        <v>25.51</v>
      </c>
      <c r="CI2366" s="3">
        <v>55.25</v>
      </c>
      <c r="CJ2366" s="3">
        <v>68.819999999999993</v>
      </c>
      <c r="CK2366" s="3">
        <v>157.27000000000001</v>
      </c>
      <c r="CL2366" s="3">
        <v>51.31</v>
      </c>
      <c r="CM2366" s="3">
        <v>34.93</v>
      </c>
      <c r="CN2366" s="3">
        <v>61.49</v>
      </c>
      <c r="CO2366" s="3">
        <v>66.27</v>
      </c>
      <c r="CP2366" s="3">
        <v>354.08</v>
      </c>
      <c r="CQ2366" s="3">
        <v>440.33</v>
      </c>
      <c r="CR2366" s="3">
        <v>99.42</v>
      </c>
      <c r="CS2366" s="3">
        <v>208.85</v>
      </c>
      <c r="CT2366" s="3">
        <v>132.04</v>
      </c>
      <c r="CU2366" s="3">
        <v>106.44</v>
      </c>
      <c r="CV2366" s="3">
        <v>227.71</v>
      </c>
      <c r="CW2366" s="3">
        <v>89.07</v>
      </c>
      <c r="CX2366" s="3">
        <v>86.49</v>
      </c>
      <c r="CY2366" s="3">
        <v>19.64</v>
      </c>
      <c r="CZ2366" s="3">
        <v>135.63999999999999</v>
      </c>
      <c r="DA2366" s="3">
        <v>51.32</v>
      </c>
      <c r="DB2366" s="3">
        <v>306.8</v>
      </c>
      <c r="DC2366" s="3">
        <v>160.46</v>
      </c>
      <c r="DD2366" s="3">
        <v>108.48</v>
      </c>
      <c r="DE2366" s="3">
        <v>90.16</v>
      </c>
      <c r="DF2366" s="3">
        <v>96.27</v>
      </c>
      <c r="DG2366" s="3">
        <v>49.67</v>
      </c>
      <c r="DH2366" s="3">
        <v>167.65</v>
      </c>
      <c r="DI2366" s="3">
        <v>93.5</v>
      </c>
      <c r="DJ2366" s="3">
        <v>207.74</v>
      </c>
      <c r="DK2366" s="3">
        <v>361.43</v>
      </c>
      <c r="DL2366" s="3">
        <v>66.58</v>
      </c>
      <c r="DM2366" s="3">
        <v>189.89</v>
      </c>
      <c r="DN2366" s="3">
        <v>456.59</v>
      </c>
      <c r="DO2366" s="3">
        <v>81.239999999999995</v>
      </c>
      <c r="DP2366" s="3">
        <v>78.95</v>
      </c>
      <c r="DQ2366" s="3">
        <v>113.29</v>
      </c>
      <c r="DR2366" s="3">
        <v>253.07</v>
      </c>
      <c r="DS2366" s="3">
        <v>59.63</v>
      </c>
      <c r="DT2366" s="3">
        <v>36.54</v>
      </c>
      <c r="DU2366" s="3">
        <v>71.8</v>
      </c>
      <c r="DV2366" s="3">
        <v>208.24</v>
      </c>
      <c r="DW2366" s="3">
        <v>168.17</v>
      </c>
      <c r="DX2366" s="3">
        <v>98.97</v>
      </c>
      <c r="DY2366" s="3">
        <v>83.84</v>
      </c>
      <c r="DZ2366" s="4" t="s">
        <v>503</v>
      </c>
      <c r="EA2366" s="3">
        <v>146.46</v>
      </c>
      <c r="EB2366" s="3">
        <v>11.33</v>
      </c>
      <c r="EC2366" s="3">
        <v>33.21</v>
      </c>
      <c r="ED2366" s="3">
        <v>384.58</v>
      </c>
      <c r="EE2366" s="3">
        <v>223.55</v>
      </c>
      <c r="EF2366" s="3">
        <v>37.72</v>
      </c>
      <c r="EG2366" s="4" t="s">
        <v>503</v>
      </c>
      <c r="EH2366" s="3">
        <v>765.21</v>
      </c>
      <c r="EI2366" s="3">
        <v>53.86</v>
      </c>
      <c r="EJ2366" s="3">
        <v>104.91</v>
      </c>
      <c r="EK2366" s="3">
        <v>87.43</v>
      </c>
      <c r="EL2366" s="3">
        <v>63.8</v>
      </c>
      <c r="EM2366" s="3">
        <v>206.53</v>
      </c>
      <c r="EN2366" s="3">
        <v>100.98</v>
      </c>
      <c r="EO2366" s="4" t="s">
        <v>503</v>
      </c>
      <c r="EP2366" s="3">
        <v>85.07</v>
      </c>
      <c r="EQ2366" s="3">
        <v>105.96</v>
      </c>
      <c r="ER2366" s="3">
        <v>31.53</v>
      </c>
      <c r="ES2366" s="3">
        <v>32.28</v>
      </c>
      <c r="ET2366" s="3">
        <v>116.11</v>
      </c>
      <c r="EU2366" s="3">
        <v>158.32</v>
      </c>
      <c r="EV2366" s="3">
        <v>98.99</v>
      </c>
      <c r="EW2366" s="3">
        <v>102.71</v>
      </c>
      <c r="EX2366" s="3">
        <v>319.81</v>
      </c>
      <c r="EY2366" s="3">
        <v>656.58</v>
      </c>
      <c r="EZ2366" s="3">
        <v>30.82</v>
      </c>
      <c r="FA2366" s="3">
        <v>264.89999999999998</v>
      </c>
      <c r="FB2366" s="3">
        <v>291.10000000000002</v>
      </c>
      <c r="FC2366" s="3">
        <v>133.11000000000001</v>
      </c>
      <c r="FD2366" s="3">
        <v>69.739999999999995</v>
      </c>
      <c r="FE2366" s="3">
        <v>202.05</v>
      </c>
      <c r="FF2366" s="3">
        <v>136.85</v>
      </c>
      <c r="FG2366" s="3">
        <v>14.16</v>
      </c>
      <c r="FH2366" s="3">
        <v>30</v>
      </c>
      <c r="FI2366" s="3">
        <v>38.89</v>
      </c>
      <c r="FJ2366" s="3">
        <v>262.47000000000003</v>
      </c>
      <c r="FK2366" s="3">
        <v>275.02999999999997</v>
      </c>
      <c r="FL2366" s="3">
        <v>506.63</v>
      </c>
      <c r="FM2366" s="3">
        <v>43.24</v>
      </c>
      <c r="FN2366" s="3">
        <v>125.68</v>
      </c>
      <c r="FO2366" s="3">
        <v>106.58</v>
      </c>
      <c r="FP2366" s="3">
        <v>200.16</v>
      </c>
      <c r="FQ2366" s="3">
        <v>80.33</v>
      </c>
      <c r="FR2366" s="3">
        <v>32.94</v>
      </c>
      <c r="FS2366" s="3">
        <v>31.46</v>
      </c>
      <c r="FT2366" s="3">
        <v>37.61</v>
      </c>
      <c r="FU2366" s="3">
        <v>198.03</v>
      </c>
      <c r="FV2366" s="3">
        <v>56.91</v>
      </c>
      <c r="FW2366" s="3">
        <v>53.45</v>
      </c>
      <c r="FX2366" s="3">
        <v>329.54</v>
      </c>
      <c r="FY2366" s="3">
        <v>221.98</v>
      </c>
      <c r="FZ2366" s="3">
        <v>14.78</v>
      </c>
      <c r="GA2366" s="3">
        <v>114.6</v>
      </c>
      <c r="GB2366" s="3">
        <v>84.68</v>
      </c>
      <c r="GC2366" s="3">
        <v>60.75</v>
      </c>
      <c r="GD2366" s="3">
        <v>156.66</v>
      </c>
      <c r="GE2366" s="3">
        <v>29.22</v>
      </c>
      <c r="GF2366" s="3">
        <v>135.34</v>
      </c>
      <c r="GG2366" s="3">
        <v>68.540000000000006</v>
      </c>
      <c r="GH2366" s="3">
        <v>10.199999999999999</v>
      </c>
      <c r="GI2366" s="3">
        <v>155.46</v>
      </c>
      <c r="GJ2366" s="3">
        <v>18.03</v>
      </c>
      <c r="GK2366" s="3">
        <v>137.65</v>
      </c>
      <c r="GL2366" s="3">
        <v>16.5</v>
      </c>
      <c r="GM2366" s="3">
        <v>70.150000000000006</v>
      </c>
      <c r="GN2366" s="3">
        <v>60.88</v>
      </c>
      <c r="GO2366" s="3">
        <v>49.56</v>
      </c>
      <c r="GP2366" s="3">
        <v>26.45</v>
      </c>
      <c r="GQ2366" s="3">
        <v>57.17</v>
      </c>
      <c r="GR2366" s="3">
        <v>80.650000000000006</v>
      </c>
      <c r="GS2366" s="3">
        <v>107.9</v>
      </c>
      <c r="GT2366" s="3">
        <v>215.67</v>
      </c>
      <c r="GU2366" s="3">
        <v>182.7</v>
      </c>
      <c r="GV2366" s="3">
        <v>425.77</v>
      </c>
      <c r="GW2366" s="3">
        <v>452.72</v>
      </c>
      <c r="GX2366" s="3">
        <v>203.63</v>
      </c>
      <c r="GY2366" s="3">
        <v>28.94</v>
      </c>
      <c r="GZ2366" s="3">
        <v>55.9</v>
      </c>
      <c r="HA2366" s="3">
        <v>109.31</v>
      </c>
      <c r="HB2366" s="3">
        <v>89.55</v>
      </c>
      <c r="HC2366" s="3">
        <v>82.08</v>
      </c>
      <c r="HD2366" s="3">
        <v>368.5</v>
      </c>
      <c r="HE2366" s="3">
        <v>144.87</v>
      </c>
      <c r="HF2366" s="3">
        <v>50.28</v>
      </c>
      <c r="HG2366" s="3">
        <v>285.92</v>
      </c>
      <c r="HH2366" s="3">
        <v>396.43</v>
      </c>
      <c r="HI2366" s="3">
        <v>309.02999999999997</v>
      </c>
      <c r="HJ2366" s="3">
        <v>87.49</v>
      </c>
      <c r="HK2366" s="3">
        <v>50.25</v>
      </c>
      <c r="HL2366" s="3">
        <v>39.83</v>
      </c>
      <c r="HM2366" s="3">
        <v>94.14</v>
      </c>
      <c r="HN2366" s="3">
        <v>87.69</v>
      </c>
      <c r="HO2366" s="3">
        <v>395.23</v>
      </c>
      <c r="HP2366" s="3">
        <v>173.05</v>
      </c>
      <c r="HQ2366" s="3">
        <v>96.99</v>
      </c>
      <c r="HR2366" s="3">
        <v>44.95</v>
      </c>
      <c r="HS2366" s="3">
        <v>281.74</v>
      </c>
      <c r="HT2366" s="3">
        <v>35.159999999999997</v>
      </c>
      <c r="HU2366" s="3">
        <v>110.54</v>
      </c>
      <c r="HV2366" s="3">
        <v>113.6</v>
      </c>
      <c r="HW2366" s="3">
        <v>24.02</v>
      </c>
      <c r="HX2366" s="3">
        <v>81.22</v>
      </c>
      <c r="HY2366" s="3">
        <v>457.19</v>
      </c>
      <c r="HZ2366" s="3">
        <v>283.58</v>
      </c>
      <c r="IA2366" s="3">
        <v>121.49</v>
      </c>
      <c r="IB2366" s="3">
        <v>1313.32</v>
      </c>
      <c r="IC2366" s="3">
        <v>14.23</v>
      </c>
      <c r="ID2366" s="3">
        <v>74.239999999999995</v>
      </c>
      <c r="IE2366" s="3">
        <v>41.81</v>
      </c>
      <c r="IF2366" s="3">
        <v>27.25</v>
      </c>
      <c r="IG2366" s="3">
        <v>108.29</v>
      </c>
      <c r="IH2366" s="3">
        <v>441.44</v>
      </c>
      <c r="II2366" s="3">
        <v>502.55</v>
      </c>
      <c r="IJ2366" s="3">
        <v>33.99</v>
      </c>
      <c r="IK2366" s="3">
        <v>210.98</v>
      </c>
      <c r="IL2366" s="3">
        <v>133.37</v>
      </c>
      <c r="IM2366" s="3">
        <v>5585.7</v>
      </c>
      <c r="IN2366" s="3">
        <v>59.09</v>
      </c>
      <c r="IO2366" s="3">
        <v>58.54</v>
      </c>
      <c r="IP2366" s="3">
        <v>90.89</v>
      </c>
      <c r="IQ2366" s="3">
        <v>98.32</v>
      </c>
      <c r="IR2366" s="3">
        <v>81.099999999999994</v>
      </c>
      <c r="IS2366" s="3">
        <v>59.39</v>
      </c>
      <c r="IT2366" s="3">
        <v>280.83999999999997</v>
      </c>
      <c r="IU2366" s="3">
        <v>16.47</v>
      </c>
      <c r="IV2366" s="3">
        <v>60.8</v>
      </c>
      <c r="IW2366" s="3">
        <v>38.630000000000003</v>
      </c>
      <c r="IX2366" s="3">
        <v>146.33000000000001</v>
      </c>
      <c r="IY2366" s="3">
        <v>131.5</v>
      </c>
      <c r="IZ2366" s="3">
        <v>322.01</v>
      </c>
      <c r="JA2366" s="3">
        <v>65.760000000000005</v>
      </c>
      <c r="JB2366" s="3">
        <v>127.41</v>
      </c>
      <c r="JC2366" s="3">
        <v>121.02</v>
      </c>
      <c r="JD2366" s="3">
        <v>92.35</v>
      </c>
      <c r="JE2366" s="3">
        <v>120.25</v>
      </c>
      <c r="JF2366" s="3">
        <v>56.75</v>
      </c>
      <c r="JG2366" s="3">
        <v>77.180000000000007</v>
      </c>
      <c r="JH2366" s="3">
        <v>133.41</v>
      </c>
      <c r="JI2366" s="3">
        <v>26.44</v>
      </c>
      <c r="JJ2366" s="3">
        <v>79.52</v>
      </c>
      <c r="JK2366" s="3">
        <v>283.39</v>
      </c>
      <c r="JL2366" s="3">
        <v>96.56</v>
      </c>
      <c r="JM2366" s="3">
        <v>166.56</v>
      </c>
      <c r="JN2366" s="3">
        <v>212.33</v>
      </c>
      <c r="JO2366" s="3">
        <v>77.260000000000005</v>
      </c>
      <c r="JP2366" s="3">
        <v>17.43</v>
      </c>
      <c r="JQ2366" s="3">
        <v>67.63</v>
      </c>
      <c r="JR2366" s="3">
        <v>89.48</v>
      </c>
      <c r="JS2366" s="3">
        <v>108.22</v>
      </c>
      <c r="JT2366" s="3">
        <v>220.4</v>
      </c>
      <c r="JU2366" s="3">
        <v>270.22000000000003</v>
      </c>
      <c r="JV2366" s="3">
        <v>39.9</v>
      </c>
      <c r="JW2366" s="3">
        <v>142.47999999999999</v>
      </c>
      <c r="JX2366" s="3">
        <v>93.66</v>
      </c>
      <c r="JY2366" s="3">
        <v>117.16</v>
      </c>
      <c r="JZ2366" s="3">
        <v>52.08</v>
      </c>
      <c r="KA2366" s="3">
        <v>228.78</v>
      </c>
      <c r="KB2366" s="3">
        <v>148.54</v>
      </c>
      <c r="KC2366" s="3">
        <v>46.23</v>
      </c>
      <c r="KD2366" s="3">
        <v>255.29</v>
      </c>
      <c r="KE2366" s="3">
        <v>70.849999999999994</v>
      </c>
      <c r="KF2366" s="4" t="s">
        <v>503</v>
      </c>
      <c r="KG2366" s="3">
        <v>102.16</v>
      </c>
      <c r="KH2366" s="3">
        <v>356.2</v>
      </c>
      <c r="KI2366" s="3">
        <v>145.72</v>
      </c>
      <c r="KJ2366" s="3">
        <v>200.84</v>
      </c>
      <c r="KK2366" s="3">
        <v>67.03</v>
      </c>
      <c r="KL2366" s="3">
        <v>232.3</v>
      </c>
      <c r="KM2366" s="3">
        <v>79.290000000000006</v>
      </c>
      <c r="KN2366" s="3">
        <v>30.06</v>
      </c>
      <c r="KO2366" s="3">
        <v>272.56</v>
      </c>
      <c r="KP2366" s="3">
        <v>71.260000000000005</v>
      </c>
      <c r="KQ2366" s="3">
        <v>15.95</v>
      </c>
      <c r="KR2366" s="3">
        <v>60.91</v>
      </c>
      <c r="KS2366" s="3">
        <v>779.63</v>
      </c>
      <c r="KT2366" s="3">
        <v>394.16</v>
      </c>
      <c r="KU2366" s="3">
        <v>118.75</v>
      </c>
      <c r="KV2366" s="3">
        <v>30.4</v>
      </c>
      <c r="KW2366" s="3">
        <v>233.09</v>
      </c>
      <c r="KX2366" s="3">
        <v>143.1</v>
      </c>
      <c r="KY2366" s="3">
        <v>76.819999999999993</v>
      </c>
      <c r="KZ2366" s="3">
        <v>510.72</v>
      </c>
      <c r="LA2366" s="3">
        <v>40.909999999999997</v>
      </c>
      <c r="LB2366" s="3">
        <v>70.84</v>
      </c>
      <c r="LC2366" s="3">
        <v>175.99</v>
      </c>
      <c r="LD2366" s="3">
        <v>51.77</v>
      </c>
      <c r="LE2366" s="3">
        <v>166.21</v>
      </c>
      <c r="LF2366" s="3">
        <v>62.27</v>
      </c>
      <c r="LG2366" s="3">
        <v>385.09</v>
      </c>
      <c r="LH2366" s="3">
        <v>37.96</v>
      </c>
      <c r="LI2366" s="3">
        <v>39.44</v>
      </c>
      <c r="LJ2366" s="3">
        <v>127.42</v>
      </c>
      <c r="LK2366" s="3">
        <v>480.83</v>
      </c>
      <c r="LL2366" s="3">
        <v>191.91</v>
      </c>
      <c r="LM2366" s="3">
        <v>167.72</v>
      </c>
      <c r="LN2366" s="3">
        <v>333.84</v>
      </c>
      <c r="LO2366" s="3">
        <v>30.81</v>
      </c>
      <c r="LP2366" s="3">
        <v>222.25</v>
      </c>
      <c r="LQ2366" s="3">
        <v>30.61</v>
      </c>
      <c r="LR2366" s="3">
        <v>114.79</v>
      </c>
      <c r="LS2366" s="4" t="s">
        <v>503</v>
      </c>
      <c r="LT2366" s="3">
        <v>194.1</v>
      </c>
      <c r="LU2366" s="3">
        <v>42.86</v>
      </c>
      <c r="LV2366" s="3">
        <v>35.869999999999997</v>
      </c>
      <c r="LW2366" s="3">
        <v>94.7</v>
      </c>
      <c r="LX2366" s="3">
        <v>256.99</v>
      </c>
      <c r="LY2366" s="3">
        <v>88.08</v>
      </c>
      <c r="LZ2366" s="3">
        <v>74.23</v>
      </c>
      <c r="MA2366" s="3">
        <v>40.869999999999997</v>
      </c>
      <c r="MB2366" s="3">
        <v>162.62</v>
      </c>
      <c r="MC2366" s="3">
        <v>29.27</v>
      </c>
      <c r="MD2366" s="3">
        <v>147.63</v>
      </c>
      <c r="ME2366" s="3">
        <v>56.81</v>
      </c>
      <c r="MF2366" s="3">
        <v>27.94</v>
      </c>
      <c r="MG2366" s="3">
        <v>340.65</v>
      </c>
      <c r="MH2366" s="3">
        <v>28.59</v>
      </c>
      <c r="MI2366" s="3">
        <v>107.59</v>
      </c>
      <c r="MJ2366" s="3">
        <v>101.06</v>
      </c>
      <c r="MK2366" s="3">
        <v>130.87</v>
      </c>
      <c r="ML2366" s="3">
        <v>128.62</v>
      </c>
      <c r="MM2366" s="3">
        <v>169.14</v>
      </c>
      <c r="MN2366" s="3">
        <v>13.8</v>
      </c>
      <c r="MO2366" s="3">
        <v>171.84</v>
      </c>
      <c r="MP2366" s="3">
        <v>105.71</v>
      </c>
      <c r="MQ2366" s="3">
        <v>71.77</v>
      </c>
      <c r="MR2366" s="3">
        <v>365.76</v>
      </c>
      <c r="MS2366" s="3">
        <v>173.2</v>
      </c>
      <c r="MT2366" s="3">
        <v>214</v>
      </c>
      <c r="MU2366" s="3">
        <v>196.75</v>
      </c>
      <c r="MV2366" s="3">
        <v>85.17</v>
      </c>
      <c r="MW2366" s="3">
        <v>87.64</v>
      </c>
      <c r="MX2366" s="3">
        <v>281.23</v>
      </c>
      <c r="MY2366" s="3">
        <v>121.73</v>
      </c>
      <c r="MZ2366" s="3">
        <v>108.27</v>
      </c>
      <c r="NA2366" s="3">
        <v>221.32</v>
      </c>
      <c r="NB2366" s="3">
        <v>116.75</v>
      </c>
      <c r="NC2366" s="3">
        <v>298.75</v>
      </c>
      <c r="ND2366" s="3">
        <v>34.380000000000003</v>
      </c>
      <c r="NE2366" s="3">
        <v>679.53</v>
      </c>
      <c r="NF2366" s="3">
        <v>192.81</v>
      </c>
      <c r="NG2366" s="3">
        <v>301.56</v>
      </c>
      <c r="NH2366" s="3">
        <v>2625.83</v>
      </c>
      <c r="NI2366" s="3">
        <v>28.72</v>
      </c>
      <c r="NJ2366" s="3">
        <v>203.67</v>
      </c>
      <c r="NK2366" s="3">
        <v>167.74</v>
      </c>
      <c r="NL2366" s="3">
        <v>83.31</v>
      </c>
      <c r="NM2366" s="3">
        <v>99.32</v>
      </c>
      <c r="NN2366" s="3">
        <v>331.24</v>
      </c>
      <c r="NO2366" s="3">
        <v>100.43</v>
      </c>
      <c r="NP2366" s="3">
        <v>39.979999999999997</v>
      </c>
      <c r="NQ2366" s="3">
        <v>180.07</v>
      </c>
      <c r="NR2366" s="4" t="s">
        <v>503</v>
      </c>
      <c r="NS2366" s="3">
        <v>482.76</v>
      </c>
      <c r="NT2366" s="3">
        <v>86.46</v>
      </c>
      <c r="NU2366" s="3">
        <v>48.41</v>
      </c>
      <c r="NV2366" s="3">
        <v>78.66</v>
      </c>
      <c r="NW2366" s="3">
        <v>30.89</v>
      </c>
      <c r="NX2366" s="3">
        <v>462.29</v>
      </c>
      <c r="NY2366" s="3">
        <v>62.61</v>
      </c>
      <c r="NZ2366" s="3">
        <v>41.69</v>
      </c>
      <c r="OA2366" s="3">
        <v>155.35</v>
      </c>
      <c r="OB2366" s="3">
        <v>116.73</v>
      </c>
      <c r="OC2366" s="3">
        <v>125.4</v>
      </c>
      <c r="OD2366" s="3">
        <v>43.3</v>
      </c>
      <c r="OE2366" s="3">
        <v>164.05</v>
      </c>
      <c r="OF2366" s="3">
        <v>675.18</v>
      </c>
      <c r="OG2366" s="3">
        <v>87.66</v>
      </c>
      <c r="OH2366" s="3">
        <v>58.2</v>
      </c>
      <c r="OI2366" s="3">
        <v>40.15</v>
      </c>
      <c r="OJ2366" s="3">
        <v>93.32</v>
      </c>
      <c r="OK2366" s="3">
        <v>134.38</v>
      </c>
      <c r="OL2366" s="3">
        <v>53.85</v>
      </c>
      <c r="OM2366" s="3">
        <v>142.65</v>
      </c>
      <c r="ON2366" s="3">
        <v>25.35</v>
      </c>
      <c r="OO2366" s="3">
        <v>28.65</v>
      </c>
      <c r="OP2366" s="3">
        <v>31.03</v>
      </c>
      <c r="OQ2366" s="3">
        <v>198.55</v>
      </c>
      <c r="OR2366" s="3">
        <v>66.59</v>
      </c>
      <c r="OS2366" s="3">
        <v>76.53</v>
      </c>
      <c r="OT2366" s="3">
        <v>16.84</v>
      </c>
      <c r="OU2366" s="3">
        <v>79.05</v>
      </c>
      <c r="OV2366" s="3">
        <v>121.64</v>
      </c>
      <c r="OW2366" s="3">
        <v>120.9</v>
      </c>
      <c r="OX2366" s="3">
        <v>60.52</v>
      </c>
      <c r="OY2366" s="3">
        <v>10.36</v>
      </c>
      <c r="OZ2366" s="3">
        <v>79.62</v>
      </c>
      <c r="PA2366" s="3">
        <v>191.86</v>
      </c>
      <c r="PB2366" s="3">
        <v>75.56</v>
      </c>
      <c r="PC2366" s="3">
        <v>16.57</v>
      </c>
      <c r="PD2366" s="3">
        <v>463.51</v>
      </c>
      <c r="PE2366" s="3">
        <v>212.65</v>
      </c>
      <c r="PF2366" s="3">
        <v>64.28</v>
      </c>
      <c r="PG2366" s="3">
        <v>29</v>
      </c>
      <c r="PH2366" s="3">
        <v>415.92</v>
      </c>
      <c r="PI2366" s="3">
        <v>302.48</v>
      </c>
      <c r="PJ2366" s="3">
        <v>168.25</v>
      </c>
      <c r="PK2366" s="3">
        <v>146.16999999999999</v>
      </c>
      <c r="PL2366" s="3">
        <v>31.92</v>
      </c>
      <c r="PM2366" s="3">
        <v>38.72</v>
      </c>
      <c r="PN2366" s="3">
        <v>408.9</v>
      </c>
      <c r="PO2366" s="4" t="s">
        <v>503</v>
      </c>
      <c r="PP2366" s="3">
        <v>53.84</v>
      </c>
      <c r="PQ2366" s="3">
        <v>51.95</v>
      </c>
      <c r="PR2366" s="3">
        <v>565.87</v>
      </c>
      <c r="PS2366" s="3">
        <v>344.58</v>
      </c>
      <c r="PT2366" s="3">
        <v>168.25</v>
      </c>
      <c r="PU2366" s="3">
        <v>73.62</v>
      </c>
      <c r="PV2366" s="3">
        <v>75.47</v>
      </c>
      <c r="PW2366" s="3">
        <v>249.21</v>
      </c>
      <c r="PX2366" s="3">
        <v>276.14999999999998</v>
      </c>
      <c r="PY2366" s="3">
        <v>57.57</v>
      </c>
      <c r="PZ2366" s="3">
        <v>415.73</v>
      </c>
      <c r="QA2366" s="3">
        <v>131.59</v>
      </c>
      <c r="QB2366" s="3">
        <v>313.85000000000002</v>
      </c>
      <c r="QC2366" s="3">
        <v>33.97</v>
      </c>
      <c r="QD2366" s="3">
        <v>66.53</v>
      </c>
      <c r="QE2366" s="3">
        <v>53.86</v>
      </c>
      <c r="QF2366" s="3">
        <v>213.8</v>
      </c>
      <c r="QG2366" s="3">
        <v>364.85</v>
      </c>
      <c r="QH2366" s="3">
        <v>66.25</v>
      </c>
      <c r="QI2366" s="3">
        <v>71.349999999999994</v>
      </c>
      <c r="QJ2366" s="3">
        <v>305.38</v>
      </c>
      <c r="QK2366" s="3">
        <v>18.329999999999998</v>
      </c>
      <c r="QL2366" s="3">
        <v>18.22</v>
      </c>
      <c r="QM2366" s="3">
        <v>166.52</v>
      </c>
      <c r="QN2366" s="3">
        <v>300.48</v>
      </c>
      <c r="QO2366" s="3">
        <v>79.790000000000006</v>
      </c>
      <c r="QP2366" s="3">
        <v>928.94</v>
      </c>
      <c r="QQ2366" s="3">
        <v>204.31</v>
      </c>
      <c r="QR2366" s="3">
        <v>14.64</v>
      </c>
      <c r="QS2366" s="3">
        <v>108.33</v>
      </c>
      <c r="QT2366" s="3">
        <v>70.44</v>
      </c>
      <c r="QU2366" s="3">
        <v>184.89</v>
      </c>
      <c r="QV2366" s="3">
        <v>68.510000000000005</v>
      </c>
      <c r="QW2366" s="3">
        <v>293.75</v>
      </c>
      <c r="QX2366" s="3">
        <v>333.85</v>
      </c>
      <c r="QY2366" s="3">
        <v>130.35</v>
      </c>
      <c r="QZ2366" s="3">
        <v>61.8</v>
      </c>
      <c r="RA2366" s="3">
        <v>103.02</v>
      </c>
      <c r="RB2366" s="3">
        <v>93.75</v>
      </c>
      <c r="RC2366" s="3">
        <v>56.35</v>
      </c>
      <c r="RD2366" s="3">
        <v>737.4</v>
      </c>
      <c r="RE2366" s="4" t="s">
        <v>503</v>
      </c>
      <c r="RF2366" s="3">
        <v>101.46</v>
      </c>
      <c r="RG2366" s="3">
        <v>224.24</v>
      </c>
      <c r="RH2366" s="3">
        <v>99.61</v>
      </c>
      <c r="RI2366" s="3">
        <v>167.62</v>
      </c>
      <c r="RJ2366" s="3">
        <v>395.39</v>
      </c>
      <c r="RK2366" s="3">
        <v>93.25</v>
      </c>
      <c r="RL2366" s="3">
        <v>61.32</v>
      </c>
      <c r="RM2366" s="3">
        <v>98.79</v>
      </c>
      <c r="RN2366" s="3">
        <v>81.73</v>
      </c>
      <c r="RO2366" s="3">
        <v>94.4</v>
      </c>
      <c r="RP2366" s="3">
        <v>140</v>
      </c>
      <c r="RQ2366" s="3">
        <v>46.55</v>
      </c>
      <c r="RR2366" s="3">
        <v>103.8</v>
      </c>
      <c r="RS2366" s="3">
        <v>218.49</v>
      </c>
      <c r="RT2366" s="3">
        <v>182.9</v>
      </c>
      <c r="RU2366" s="3">
        <v>135.84</v>
      </c>
      <c r="RV2366" s="3">
        <v>167.07</v>
      </c>
      <c r="RW2366" s="3">
        <v>46.66</v>
      </c>
      <c r="RX2366" s="3">
        <v>481.43</v>
      </c>
      <c r="RY2366" s="3">
        <v>216.66</v>
      </c>
      <c r="RZ2366" s="3">
        <v>222.04</v>
      </c>
      <c r="SA2366" s="3">
        <v>333.85</v>
      </c>
      <c r="SB2366" s="3">
        <v>9.0299999999999994</v>
      </c>
      <c r="SC2366" s="3">
        <v>30.79</v>
      </c>
      <c r="SD2366" s="3">
        <v>11.66</v>
      </c>
      <c r="SE2366" s="3">
        <v>37.229999999999997</v>
      </c>
      <c r="SF2366" s="3">
        <v>220.62</v>
      </c>
      <c r="SG2366" s="3">
        <v>101.09</v>
      </c>
      <c r="SH2366" s="3">
        <v>65.13</v>
      </c>
      <c r="SI2366" s="3">
        <v>261.39</v>
      </c>
    </row>
    <row r="2367" spans="1:503">
      <c r="A2367" s="2" t="s">
        <v>2868</v>
      </c>
      <c r="B2367" s="3">
        <v>119.49</v>
      </c>
      <c r="C2367" s="3">
        <v>138.62</v>
      </c>
      <c r="D2367" s="3">
        <v>102.14</v>
      </c>
      <c r="E2367" s="3">
        <v>291.76</v>
      </c>
      <c r="F2367" s="3">
        <v>73.72</v>
      </c>
      <c r="G2367" s="3">
        <v>80.95</v>
      </c>
      <c r="H2367" s="3">
        <v>19.95</v>
      </c>
      <c r="I2367" s="3">
        <v>64.61</v>
      </c>
      <c r="J2367" s="3">
        <v>53.68</v>
      </c>
      <c r="K2367" s="3">
        <v>125.15</v>
      </c>
      <c r="L2367" s="3">
        <v>204.32</v>
      </c>
      <c r="M2367" s="3">
        <v>204.97</v>
      </c>
      <c r="N2367" s="3">
        <v>111.04</v>
      </c>
      <c r="O2367" s="3">
        <v>105.25</v>
      </c>
      <c r="P2367" s="3">
        <v>9.81</v>
      </c>
      <c r="Q2367" s="3">
        <v>145.72999999999999</v>
      </c>
      <c r="R2367" s="3">
        <v>305.69</v>
      </c>
      <c r="S2367" s="3">
        <v>182.56</v>
      </c>
      <c r="T2367" s="3">
        <v>156.19999999999999</v>
      </c>
      <c r="U2367" s="3">
        <v>311.19</v>
      </c>
      <c r="V2367" s="3">
        <v>66.489999999999995</v>
      </c>
      <c r="W2367" s="3">
        <v>272.12</v>
      </c>
      <c r="X2367" s="3">
        <v>73.94</v>
      </c>
      <c r="Y2367" s="3">
        <v>89.71</v>
      </c>
      <c r="Z2367" s="3">
        <v>111.22</v>
      </c>
      <c r="AA2367" s="3">
        <v>114.84</v>
      </c>
      <c r="AB2367" s="3">
        <v>170.47</v>
      </c>
      <c r="AC2367" s="3">
        <v>164.57</v>
      </c>
      <c r="AD2367" s="3">
        <v>142.44999999999999</v>
      </c>
      <c r="AE2367" s="3">
        <v>151.08000000000001</v>
      </c>
      <c r="AF2367" s="3">
        <v>2459.75</v>
      </c>
      <c r="AG2367" s="3">
        <v>200.87</v>
      </c>
      <c r="AH2367" s="3">
        <v>28.17</v>
      </c>
      <c r="AI2367" s="3">
        <v>53.29</v>
      </c>
      <c r="AJ2367" s="3">
        <v>41.34</v>
      </c>
      <c r="AK2367" s="3">
        <v>36.64</v>
      </c>
      <c r="AL2367" s="3">
        <v>71.28</v>
      </c>
      <c r="AM2367" s="3">
        <v>241.77</v>
      </c>
      <c r="AN2367" s="3">
        <v>24.26</v>
      </c>
      <c r="AO2367" s="3">
        <v>61.2</v>
      </c>
      <c r="AP2367" s="3">
        <v>93.61</v>
      </c>
      <c r="AQ2367" s="3">
        <v>372.96</v>
      </c>
      <c r="AR2367" s="3">
        <v>40.380000000000003</v>
      </c>
      <c r="AS2367" s="3">
        <v>116.79</v>
      </c>
      <c r="AT2367" s="3">
        <v>660.52</v>
      </c>
      <c r="AU2367" s="3">
        <v>64.56</v>
      </c>
      <c r="AV2367" s="3">
        <v>148.16999999999999</v>
      </c>
      <c r="AW2367" s="3">
        <v>319.02</v>
      </c>
      <c r="AX2367" s="3">
        <v>63.09</v>
      </c>
      <c r="AY2367" s="3">
        <v>51.54</v>
      </c>
      <c r="AZ2367" s="3">
        <v>46.86</v>
      </c>
      <c r="BA2367" s="3">
        <v>83.53</v>
      </c>
      <c r="BB2367" s="3">
        <v>47.6</v>
      </c>
      <c r="BC2367" s="3">
        <v>44.23</v>
      </c>
      <c r="BD2367" s="3">
        <v>34.729999999999997</v>
      </c>
      <c r="BE2367" s="3">
        <v>84.7</v>
      </c>
      <c r="BF2367" s="3">
        <v>41.2</v>
      </c>
      <c r="BG2367" s="3">
        <v>209.98</v>
      </c>
      <c r="BH2367" s="3">
        <v>190.59</v>
      </c>
      <c r="BI2367" s="3">
        <v>74.97</v>
      </c>
      <c r="BJ2367" s="3">
        <v>112.26</v>
      </c>
      <c r="BK2367" s="3">
        <v>11</v>
      </c>
      <c r="BL2367" s="3">
        <v>106.26</v>
      </c>
      <c r="BM2367" s="3">
        <v>63.86</v>
      </c>
      <c r="BN2367" s="3">
        <v>26.85</v>
      </c>
      <c r="BO2367" s="3">
        <v>93.49</v>
      </c>
      <c r="BP2367" s="3">
        <v>247.07</v>
      </c>
      <c r="BQ2367" s="3">
        <v>76.25</v>
      </c>
      <c r="BR2367" s="3">
        <v>158.34</v>
      </c>
      <c r="BS2367" s="3">
        <v>39.19</v>
      </c>
      <c r="BT2367" s="3">
        <v>2057.9</v>
      </c>
      <c r="BU2367" s="3">
        <v>210.96</v>
      </c>
      <c r="BV2367" s="3">
        <v>57.16</v>
      </c>
      <c r="BW2367" s="3">
        <v>63.43</v>
      </c>
      <c r="BX2367" s="3">
        <v>28.26</v>
      </c>
      <c r="BY2367" s="3">
        <v>99.92</v>
      </c>
      <c r="BZ2367" s="3">
        <v>101.69</v>
      </c>
      <c r="CA2367" s="3">
        <v>170.17</v>
      </c>
      <c r="CB2367" s="3">
        <v>232.82</v>
      </c>
      <c r="CC2367" s="3">
        <v>51.46</v>
      </c>
      <c r="CD2367" s="3">
        <v>102.94</v>
      </c>
      <c r="CE2367" s="3">
        <v>194.89</v>
      </c>
      <c r="CF2367" s="3">
        <v>209.91</v>
      </c>
      <c r="CG2367" s="3">
        <v>36.880000000000003</v>
      </c>
      <c r="CH2367" s="3">
        <v>24.83</v>
      </c>
      <c r="CI2367" s="3">
        <v>54.85</v>
      </c>
      <c r="CJ2367" s="3">
        <v>67.67</v>
      </c>
      <c r="CK2367" s="3">
        <v>154.56</v>
      </c>
      <c r="CL2367" s="3">
        <v>50.43</v>
      </c>
      <c r="CM2367" s="3">
        <v>35.75</v>
      </c>
      <c r="CN2367" s="3">
        <v>61.64</v>
      </c>
      <c r="CO2367" s="3">
        <v>66.53</v>
      </c>
      <c r="CP2367" s="3">
        <v>354.88</v>
      </c>
      <c r="CQ2367" s="3">
        <v>450.01</v>
      </c>
      <c r="CR2367" s="3">
        <v>99.88</v>
      </c>
      <c r="CS2367" s="3">
        <v>203.61</v>
      </c>
      <c r="CT2367" s="3">
        <v>132.69</v>
      </c>
      <c r="CU2367" s="3">
        <v>106.8</v>
      </c>
      <c r="CV2367" s="3">
        <v>230.45</v>
      </c>
      <c r="CW2367" s="3">
        <v>88.14</v>
      </c>
      <c r="CX2367" s="3">
        <v>92.22</v>
      </c>
      <c r="CY2367" s="3">
        <v>19.28</v>
      </c>
      <c r="CZ2367" s="3">
        <v>135.22</v>
      </c>
      <c r="DA2367" s="3">
        <v>50.37</v>
      </c>
      <c r="DB2367" s="3">
        <v>304.5</v>
      </c>
      <c r="DC2367" s="3">
        <v>161.03</v>
      </c>
      <c r="DD2367" s="3">
        <v>106.99</v>
      </c>
      <c r="DE2367" s="3">
        <v>88.89</v>
      </c>
      <c r="DF2367" s="3">
        <v>95.06</v>
      </c>
      <c r="DG2367" s="3">
        <v>47.87</v>
      </c>
      <c r="DH2367" s="3">
        <v>166.73</v>
      </c>
      <c r="DI2367" s="3">
        <v>93.22</v>
      </c>
      <c r="DJ2367" s="3">
        <v>207.13</v>
      </c>
      <c r="DK2367" s="3">
        <v>359.95</v>
      </c>
      <c r="DL2367" s="3">
        <v>65.66</v>
      </c>
      <c r="DM2367" s="3">
        <v>191.1</v>
      </c>
      <c r="DN2367" s="3">
        <v>450.08</v>
      </c>
      <c r="DO2367" s="3">
        <v>80.64</v>
      </c>
      <c r="DP2367" s="3">
        <v>79.02</v>
      </c>
      <c r="DQ2367" s="3">
        <v>110.4</v>
      </c>
      <c r="DR2367" s="3">
        <v>256.47000000000003</v>
      </c>
      <c r="DS2367" s="3">
        <v>59.47</v>
      </c>
      <c r="DT2367" s="3">
        <v>36.49</v>
      </c>
      <c r="DU2367" s="3">
        <v>70.86</v>
      </c>
      <c r="DV2367" s="3">
        <v>206.82</v>
      </c>
      <c r="DW2367" s="3">
        <v>176.95</v>
      </c>
      <c r="DX2367" s="3">
        <v>97.22</v>
      </c>
      <c r="DY2367" s="3">
        <v>81.650000000000006</v>
      </c>
      <c r="DZ2367" s="4" t="s">
        <v>503</v>
      </c>
      <c r="EA2367" s="3">
        <v>145.38999999999999</v>
      </c>
      <c r="EB2367" s="3">
        <v>11.38</v>
      </c>
      <c r="EC2367" s="3">
        <v>33.630000000000003</v>
      </c>
      <c r="ED2367" s="3">
        <v>385.07</v>
      </c>
      <c r="EE2367" s="3">
        <v>225.08</v>
      </c>
      <c r="EF2367" s="3">
        <v>37.020000000000003</v>
      </c>
      <c r="EG2367" s="4" t="s">
        <v>503</v>
      </c>
      <c r="EH2367" s="3">
        <v>772.13</v>
      </c>
      <c r="EI2367" s="3">
        <v>53.28</v>
      </c>
      <c r="EJ2367" s="3">
        <v>103.87</v>
      </c>
      <c r="EK2367" s="3">
        <v>85.92</v>
      </c>
      <c r="EL2367" s="3">
        <v>65.12</v>
      </c>
      <c r="EM2367" s="3">
        <v>204.35</v>
      </c>
      <c r="EN2367" s="3">
        <v>101.52</v>
      </c>
      <c r="EO2367" s="4" t="s">
        <v>503</v>
      </c>
      <c r="EP2367" s="3">
        <v>84.51</v>
      </c>
      <c r="EQ2367" s="3">
        <v>105.45</v>
      </c>
      <c r="ER2367" s="3">
        <v>31.04</v>
      </c>
      <c r="ES2367" s="3">
        <v>32.409999999999997</v>
      </c>
      <c r="ET2367" s="3">
        <v>116.43</v>
      </c>
      <c r="EU2367" s="3">
        <v>158.55000000000001</v>
      </c>
      <c r="EV2367" s="3">
        <v>99.51</v>
      </c>
      <c r="EW2367" s="3">
        <v>103.64</v>
      </c>
      <c r="EX2367" s="3">
        <v>323.88</v>
      </c>
      <c r="EY2367" s="3">
        <v>659.61</v>
      </c>
      <c r="EZ2367" s="3">
        <v>30.32</v>
      </c>
      <c r="FA2367" s="3">
        <v>264.08999999999997</v>
      </c>
      <c r="FB2367" s="3">
        <v>286.75</v>
      </c>
      <c r="FC2367" s="3">
        <v>129.11000000000001</v>
      </c>
      <c r="FD2367" s="3">
        <v>68.650000000000006</v>
      </c>
      <c r="FE2367" s="3">
        <v>198.07</v>
      </c>
      <c r="FF2367" s="3">
        <v>139.93</v>
      </c>
      <c r="FG2367" s="3">
        <v>14.67</v>
      </c>
      <c r="FH2367" s="3">
        <v>30.9</v>
      </c>
      <c r="FI2367" s="3">
        <v>38.24</v>
      </c>
      <c r="FJ2367" s="3">
        <v>260.38</v>
      </c>
      <c r="FK2367" s="3">
        <v>286.60000000000002</v>
      </c>
      <c r="FL2367" s="3">
        <v>500.07</v>
      </c>
      <c r="FM2367" s="3">
        <v>43.26</v>
      </c>
      <c r="FN2367" s="3">
        <v>126.76</v>
      </c>
      <c r="FO2367" s="3">
        <v>105.11</v>
      </c>
      <c r="FP2367" s="3">
        <v>201.79</v>
      </c>
      <c r="FQ2367" s="3">
        <v>78.260000000000005</v>
      </c>
      <c r="FR2367" s="3">
        <v>32.9</v>
      </c>
      <c r="FS2367" s="3">
        <v>30.61</v>
      </c>
      <c r="FT2367" s="3">
        <v>37.49</v>
      </c>
      <c r="FU2367" s="3">
        <v>197.47</v>
      </c>
      <c r="FV2367" s="3">
        <v>57.58</v>
      </c>
      <c r="FW2367" s="3">
        <v>53.71</v>
      </c>
      <c r="FX2367" s="3">
        <v>338.24</v>
      </c>
      <c r="FY2367" s="3">
        <v>221.89</v>
      </c>
      <c r="FZ2367" s="3">
        <v>14.7</v>
      </c>
      <c r="GA2367" s="3">
        <v>112.9</v>
      </c>
      <c r="GB2367" s="3">
        <v>88.28</v>
      </c>
      <c r="GC2367" s="3">
        <v>61.04</v>
      </c>
      <c r="GD2367" s="3">
        <v>154.41</v>
      </c>
      <c r="GE2367" s="3">
        <v>29.73</v>
      </c>
      <c r="GF2367" s="3">
        <v>135.66999999999999</v>
      </c>
      <c r="GG2367" s="3">
        <v>67.930000000000007</v>
      </c>
      <c r="GH2367" s="3">
        <v>10.11</v>
      </c>
      <c r="GI2367" s="3">
        <v>157.1</v>
      </c>
      <c r="GJ2367" s="3">
        <v>17.89</v>
      </c>
      <c r="GK2367" s="3">
        <v>137.04</v>
      </c>
      <c r="GL2367" s="3">
        <v>16.22</v>
      </c>
      <c r="GM2367" s="3">
        <v>71.02</v>
      </c>
      <c r="GN2367" s="3">
        <v>60.41</v>
      </c>
      <c r="GO2367" s="3">
        <v>48.9</v>
      </c>
      <c r="GP2367" s="3">
        <v>26.33</v>
      </c>
      <c r="GQ2367" s="3">
        <v>56.98</v>
      </c>
      <c r="GR2367" s="3">
        <v>79.290000000000006</v>
      </c>
      <c r="GS2367" s="3">
        <v>108.56</v>
      </c>
      <c r="GT2367" s="3">
        <v>213.37</v>
      </c>
      <c r="GU2367" s="3">
        <v>176.39</v>
      </c>
      <c r="GV2367" s="3">
        <v>427.31</v>
      </c>
      <c r="GW2367" s="3">
        <v>442.83</v>
      </c>
      <c r="GX2367" s="3">
        <v>201.04</v>
      </c>
      <c r="GY2367" s="3">
        <v>29.24</v>
      </c>
      <c r="GZ2367" s="3">
        <v>55.82</v>
      </c>
      <c r="HA2367" s="3">
        <v>108.94</v>
      </c>
      <c r="HB2367" s="3">
        <v>88.77</v>
      </c>
      <c r="HC2367" s="3">
        <v>81.69</v>
      </c>
      <c r="HD2367" s="3">
        <v>370.04</v>
      </c>
      <c r="HE2367" s="3">
        <v>144.52000000000001</v>
      </c>
      <c r="HF2367" s="3">
        <v>50.23</v>
      </c>
      <c r="HG2367" s="3">
        <v>285.52</v>
      </c>
      <c r="HH2367" s="3">
        <v>395.39</v>
      </c>
      <c r="HI2367" s="3">
        <v>309.67</v>
      </c>
      <c r="HJ2367" s="3">
        <v>83.54</v>
      </c>
      <c r="HK2367" s="3">
        <v>52.77</v>
      </c>
      <c r="HL2367" s="3">
        <v>39.96</v>
      </c>
      <c r="HM2367" s="3">
        <v>94.61</v>
      </c>
      <c r="HN2367" s="3">
        <v>87.21</v>
      </c>
      <c r="HO2367" s="3">
        <v>399.16</v>
      </c>
      <c r="HP2367" s="3">
        <v>173.22</v>
      </c>
      <c r="HQ2367" s="3">
        <v>97.05</v>
      </c>
      <c r="HR2367" s="3">
        <v>44.67</v>
      </c>
      <c r="HS2367" s="3">
        <v>273.41000000000003</v>
      </c>
      <c r="HT2367" s="3">
        <v>34.17</v>
      </c>
      <c r="HU2367" s="3">
        <v>109.52</v>
      </c>
      <c r="HV2367" s="3">
        <v>112.3</v>
      </c>
      <c r="HW2367" s="3">
        <v>23.33</v>
      </c>
      <c r="HX2367" s="3">
        <v>83</v>
      </c>
      <c r="HY2367" s="3">
        <v>466.51</v>
      </c>
      <c r="HZ2367" s="3">
        <v>282</v>
      </c>
      <c r="IA2367" s="3">
        <v>121.09</v>
      </c>
      <c r="IB2367" s="3">
        <v>1316.95</v>
      </c>
      <c r="IC2367" s="3">
        <v>14.48</v>
      </c>
      <c r="ID2367" s="3">
        <v>73.39</v>
      </c>
      <c r="IE2367" s="3">
        <v>40.64</v>
      </c>
      <c r="IF2367" s="3">
        <v>27.01</v>
      </c>
      <c r="IG2367" s="3">
        <v>107.48</v>
      </c>
      <c r="IH2367" s="3">
        <v>433.51</v>
      </c>
      <c r="II2367" s="3">
        <v>531.78</v>
      </c>
      <c r="IJ2367" s="3">
        <v>33.46</v>
      </c>
      <c r="IK2367" s="3">
        <v>211.22</v>
      </c>
      <c r="IL2367" s="3">
        <v>134.69</v>
      </c>
      <c r="IM2367" s="3">
        <v>5635.22</v>
      </c>
      <c r="IN2367" s="3">
        <v>58.44</v>
      </c>
      <c r="IO2367" s="3">
        <v>57.57</v>
      </c>
      <c r="IP2367" s="3">
        <v>89.12</v>
      </c>
      <c r="IQ2367" s="3">
        <v>104.29</v>
      </c>
      <c r="IR2367" s="3">
        <v>81.430000000000007</v>
      </c>
      <c r="IS2367" s="3">
        <v>58.81</v>
      </c>
      <c r="IT2367" s="3">
        <v>279.02</v>
      </c>
      <c r="IU2367" s="3">
        <v>16.43</v>
      </c>
      <c r="IV2367" s="3">
        <v>59.83</v>
      </c>
      <c r="IW2367" s="3">
        <v>37.83</v>
      </c>
      <c r="IX2367" s="3">
        <v>145.38999999999999</v>
      </c>
      <c r="IY2367" s="3">
        <v>128.93</v>
      </c>
      <c r="IZ2367" s="3">
        <v>327.13</v>
      </c>
      <c r="JA2367" s="3">
        <v>66.52</v>
      </c>
      <c r="JB2367" s="3">
        <v>127.33</v>
      </c>
      <c r="JC2367" s="3">
        <v>121.98</v>
      </c>
      <c r="JD2367" s="3">
        <v>90.76</v>
      </c>
      <c r="JE2367" s="3">
        <v>118.99</v>
      </c>
      <c r="JF2367" s="3">
        <v>57.15</v>
      </c>
      <c r="JG2367" s="3">
        <v>76.39</v>
      </c>
      <c r="JH2367" s="3">
        <v>133.04</v>
      </c>
      <c r="JI2367" s="3">
        <v>26</v>
      </c>
      <c r="JJ2367" s="3">
        <v>80.069999999999993</v>
      </c>
      <c r="JK2367" s="3">
        <v>283.11</v>
      </c>
      <c r="JL2367" s="3">
        <v>95.14</v>
      </c>
      <c r="JM2367" s="3">
        <v>172.85</v>
      </c>
      <c r="JN2367" s="3">
        <v>207.6</v>
      </c>
      <c r="JO2367" s="3">
        <v>77.900000000000006</v>
      </c>
      <c r="JP2367" s="3">
        <v>17.38</v>
      </c>
      <c r="JQ2367" s="3">
        <v>67.16</v>
      </c>
      <c r="JR2367" s="3">
        <v>92.47</v>
      </c>
      <c r="JS2367" s="3">
        <v>114</v>
      </c>
      <c r="JT2367" s="3">
        <v>216.97</v>
      </c>
      <c r="JU2367" s="3">
        <v>273.43</v>
      </c>
      <c r="JV2367" s="3">
        <v>39.44</v>
      </c>
      <c r="JW2367" s="3">
        <v>141.71</v>
      </c>
      <c r="JX2367" s="3">
        <v>93.12</v>
      </c>
      <c r="JY2367" s="3">
        <v>116.45</v>
      </c>
      <c r="JZ2367" s="3">
        <v>54.24</v>
      </c>
      <c r="KA2367" s="3">
        <v>226.51</v>
      </c>
      <c r="KB2367" s="3">
        <v>147.12</v>
      </c>
      <c r="KC2367" s="3">
        <v>45.16</v>
      </c>
      <c r="KD2367" s="3">
        <v>255.76</v>
      </c>
      <c r="KE2367" s="3">
        <v>69.819999999999993</v>
      </c>
      <c r="KF2367" s="4" t="s">
        <v>503</v>
      </c>
      <c r="KG2367" s="3">
        <v>101.25</v>
      </c>
      <c r="KH2367" s="3">
        <v>358.32</v>
      </c>
      <c r="KI2367" s="3">
        <v>143.58000000000001</v>
      </c>
      <c r="KJ2367" s="3">
        <v>201.21</v>
      </c>
      <c r="KK2367" s="3">
        <v>67.75</v>
      </c>
      <c r="KL2367" s="3">
        <v>232.14</v>
      </c>
      <c r="KM2367" s="3">
        <v>77.56</v>
      </c>
      <c r="KN2367" s="3">
        <v>30</v>
      </c>
      <c r="KO2367" s="3">
        <v>272.39999999999998</v>
      </c>
      <c r="KP2367" s="3">
        <v>70.510000000000005</v>
      </c>
      <c r="KQ2367" s="3">
        <v>15.15</v>
      </c>
      <c r="KR2367" s="3">
        <v>60.73</v>
      </c>
      <c r="KS2367" s="3">
        <v>786.71</v>
      </c>
      <c r="KT2367" s="3">
        <v>395.13</v>
      </c>
      <c r="KU2367" s="3">
        <v>119.25</v>
      </c>
      <c r="KV2367" s="3">
        <v>30.53</v>
      </c>
      <c r="KW2367" s="3">
        <v>233.17</v>
      </c>
      <c r="KX2367" s="3">
        <v>140.75</v>
      </c>
      <c r="KY2367" s="3">
        <v>75.94</v>
      </c>
      <c r="KZ2367" s="3">
        <v>520.64</v>
      </c>
      <c r="LA2367" s="3">
        <v>40.700000000000003</v>
      </c>
      <c r="LB2367" s="3">
        <v>69.41</v>
      </c>
      <c r="LC2367" s="3">
        <v>173.67</v>
      </c>
      <c r="LD2367" s="3">
        <v>51.76</v>
      </c>
      <c r="LE2367" s="3">
        <v>167.51</v>
      </c>
      <c r="LF2367" s="3">
        <v>62.52</v>
      </c>
      <c r="LG2367" s="3">
        <v>387.28</v>
      </c>
      <c r="LH2367" s="3">
        <v>37.950000000000003</v>
      </c>
      <c r="LI2367" s="3">
        <v>39</v>
      </c>
      <c r="LJ2367" s="3">
        <v>127.6</v>
      </c>
      <c r="LK2367" s="3">
        <v>477.7</v>
      </c>
      <c r="LL2367" s="3">
        <v>193.21</v>
      </c>
      <c r="LM2367" s="3">
        <v>171.23</v>
      </c>
      <c r="LN2367" s="3">
        <v>341.53</v>
      </c>
      <c r="LO2367" s="3">
        <v>30.51</v>
      </c>
      <c r="LP2367" s="3">
        <v>223.38</v>
      </c>
      <c r="LQ2367" s="3">
        <v>30.28</v>
      </c>
      <c r="LR2367" s="3">
        <v>113.18</v>
      </c>
      <c r="LS2367" s="4" t="s">
        <v>503</v>
      </c>
      <c r="LT2367" s="3">
        <v>195.1</v>
      </c>
      <c r="LU2367" s="3">
        <v>42.81</v>
      </c>
      <c r="LV2367" s="3">
        <v>34.82</v>
      </c>
      <c r="LW2367" s="3">
        <v>93.87</v>
      </c>
      <c r="LX2367" s="3">
        <v>259.56</v>
      </c>
      <c r="LY2367" s="3">
        <v>86.71</v>
      </c>
      <c r="LZ2367" s="3">
        <v>73.62</v>
      </c>
      <c r="MA2367" s="3">
        <v>40.9</v>
      </c>
      <c r="MB2367" s="3">
        <v>161.88</v>
      </c>
      <c r="MC2367" s="3">
        <v>29.08</v>
      </c>
      <c r="MD2367" s="3">
        <v>146.16</v>
      </c>
      <c r="ME2367" s="3">
        <v>56.1</v>
      </c>
      <c r="MF2367" s="3">
        <v>27.77</v>
      </c>
      <c r="MG2367" s="3">
        <v>340.2</v>
      </c>
      <c r="MH2367" s="3">
        <v>28.44</v>
      </c>
      <c r="MI2367" s="3">
        <v>105.66</v>
      </c>
      <c r="MJ2367" s="3">
        <v>98.89</v>
      </c>
      <c r="MK2367" s="3">
        <v>130.26</v>
      </c>
      <c r="ML2367" s="3">
        <v>127.8</v>
      </c>
      <c r="MM2367" s="3">
        <v>165.24</v>
      </c>
      <c r="MN2367" s="3">
        <v>14.38</v>
      </c>
      <c r="MO2367" s="3">
        <v>172.99</v>
      </c>
      <c r="MP2367" s="3">
        <v>104.42</v>
      </c>
      <c r="MQ2367" s="3">
        <v>72.38</v>
      </c>
      <c r="MR2367" s="3">
        <v>392.06</v>
      </c>
      <c r="MS2367" s="3">
        <v>172.39</v>
      </c>
      <c r="MT2367" s="3">
        <v>210.4</v>
      </c>
      <c r="MU2367" s="3">
        <v>197.56</v>
      </c>
      <c r="MV2367" s="3">
        <v>82.5</v>
      </c>
      <c r="MW2367" s="3">
        <v>89.06</v>
      </c>
      <c r="MX2367" s="3">
        <v>280.08</v>
      </c>
      <c r="MY2367" s="3">
        <v>130.47</v>
      </c>
      <c r="MZ2367" s="3">
        <v>120.35</v>
      </c>
      <c r="NA2367" s="3">
        <v>217.46</v>
      </c>
      <c r="NB2367" s="3">
        <v>115</v>
      </c>
      <c r="NC2367" s="3">
        <v>306.31</v>
      </c>
      <c r="ND2367" s="3">
        <v>33.299999999999997</v>
      </c>
      <c r="NE2367" s="3">
        <v>728.8</v>
      </c>
      <c r="NF2367" s="3">
        <v>193.96</v>
      </c>
      <c r="NG2367" s="3">
        <v>297.13</v>
      </c>
      <c r="NH2367" s="3">
        <v>2597.37</v>
      </c>
      <c r="NI2367" s="3">
        <v>28</v>
      </c>
      <c r="NJ2367" s="3">
        <v>224.49</v>
      </c>
      <c r="NK2367" s="3">
        <v>170.64</v>
      </c>
      <c r="NL2367" s="3">
        <v>82.75</v>
      </c>
      <c r="NM2367" s="3">
        <v>99.42</v>
      </c>
      <c r="NN2367" s="3">
        <v>319.66000000000003</v>
      </c>
      <c r="NO2367" s="3">
        <v>98.49</v>
      </c>
      <c r="NP2367" s="3">
        <v>39.090000000000003</v>
      </c>
      <c r="NQ2367" s="3">
        <v>177.02</v>
      </c>
      <c r="NR2367" s="4" t="s">
        <v>503</v>
      </c>
      <c r="NS2367" s="3">
        <v>486.55</v>
      </c>
      <c r="NT2367" s="3">
        <v>87.75</v>
      </c>
      <c r="NU2367" s="3">
        <v>49.03</v>
      </c>
      <c r="NV2367" s="3">
        <v>77.52</v>
      </c>
      <c r="NW2367" s="3">
        <v>30.92</v>
      </c>
      <c r="NX2367" s="3">
        <v>464.2</v>
      </c>
      <c r="NY2367" s="3">
        <v>62.16</v>
      </c>
      <c r="NZ2367" s="3">
        <v>41.4</v>
      </c>
      <c r="OA2367" s="3">
        <v>136.66</v>
      </c>
      <c r="OB2367" s="3">
        <v>114.61</v>
      </c>
      <c r="OC2367" s="3">
        <v>125.4</v>
      </c>
      <c r="OD2367" s="3">
        <v>43.62</v>
      </c>
      <c r="OE2367" s="3">
        <v>164.59</v>
      </c>
      <c r="OF2367" s="3">
        <v>707.26</v>
      </c>
      <c r="OG2367" s="3">
        <v>86.23</v>
      </c>
      <c r="OH2367" s="3">
        <v>57.38</v>
      </c>
      <c r="OI2367" s="3">
        <v>39.51</v>
      </c>
      <c r="OJ2367" s="3">
        <v>95.79</v>
      </c>
      <c r="OK2367" s="3">
        <v>131</v>
      </c>
      <c r="OL2367" s="3">
        <v>54.33</v>
      </c>
      <c r="OM2367" s="3">
        <v>144.94999999999999</v>
      </c>
      <c r="ON2367" s="3">
        <v>25.05</v>
      </c>
      <c r="OO2367" s="3">
        <v>28.92</v>
      </c>
      <c r="OP2367" s="3">
        <v>31.07</v>
      </c>
      <c r="OQ2367" s="3">
        <v>200.94</v>
      </c>
      <c r="OR2367" s="3">
        <v>67.17</v>
      </c>
      <c r="OS2367" s="3">
        <v>79.86</v>
      </c>
      <c r="OT2367" s="3">
        <v>16.84</v>
      </c>
      <c r="OU2367" s="3">
        <v>77.650000000000006</v>
      </c>
      <c r="OV2367" s="3">
        <v>124.35</v>
      </c>
      <c r="OW2367" s="3">
        <v>123.48</v>
      </c>
      <c r="OX2367" s="3">
        <v>59.72</v>
      </c>
      <c r="OY2367" s="3">
        <v>10.42</v>
      </c>
      <c r="OZ2367" s="3">
        <v>78.510000000000005</v>
      </c>
      <c r="PA2367" s="3">
        <v>192.27</v>
      </c>
      <c r="PB2367" s="3">
        <v>75.08</v>
      </c>
      <c r="PC2367" s="3">
        <v>16.73</v>
      </c>
      <c r="PD2367" s="3">
        <v>458.06</v>
      </c>
      <c r="PE2367" s="3">
        <v>193.53</v>
      </c>
      <c r="PF2367" s="3">
        <v>62.87</v>
      </c>
      <c r="PG2367" s="3">
        <v>27.4</v>
      </c>
      <c r="PH2367" s="3">
        <v>413.1</v>
      </c>
      <c r="PI2367" s="3">
        <v>303.77</v>
      </c>
      <c r="PJ2367" s="3">
        <v>170.97</v>
      </c>
      <c r="PK2367" s="3">
        <v>148.31</v>
      </c>
      <c r="PL2367" s="3">
        <v>31.55</v>
      </c>
      <c r="PM2367" s="3">
        <v>38.26</v>
      </c>
      <c r="PN2367" s="3">
        <v>434.25</v>
      </c>
      <c r="PO2367" s="4" t="s">
        <v>503</v>
      </c>
      <c r="PP2367" s="3">
        <v>53.85</v>
      </c>
      <c r="PQ2367" s="3">
        <v>51.06</v>
      </c>
      <c r="PR2367" s="3">
        <v>602.1</v>
      </c>
      <c r="PS2367" s="3">
        <v>342.34</v>
      </c>
      <c r="PT2367" s="3">
        <v>171.66</v>
      </c>
      <c r="PU2367" s="3">
        <v>74.14</v>
      </c>
      <c r="PV2367" s="3">
        <v>75.180000000000007</v>
      </c>
      <c r="PW2367" s="3">
        <v>252.69</v>
      </c>
      <c r="PX2367" s="3">
        <v>274.64</v>
      </c>
      <c r="PY2367" s="3">
        <v>57.33</v>
      </c>
      <c r="PZ2367" s="3">
        <v>488.32</v>
      </c>
      <c r="QA2367" s="3">
        <v>126.47</v>
      </c>
      <c r="QB2367" s="3">
        <v>325.92</v>
      </c>
      <c r="QC2367" s="3">
        <v>33.64</v>
      </c>
      <c r="QD2367" s="3">
        <v>69.61</v>
      </c>
      <c r="QE2367" s="3">
        <v>53.18</v>
      </c>
      <c r="QF2367" s="3">
        <v>217.15</v>
      </c>
      <c r="QG2367" s="3">
        <v>359</v>
      </c>
      <c r="QH2367" s="3">
        <v>68.739999999999995</v>
      </c>
      <c r="QI2367" s="3">
        <v>71.78</v>
      </c>
      <c r="QJ2367" s="3">
        <v>379.8</v>
      </c>
      <c r="QK2367" s="3">
        <v>18.32</v>
      </c>
      <c r="QL2367" s="3">
        <v>18.23</v>
      </c>
      <c r="QM2367" s="3">
        <v>171.34</v>
      </c>
      <c r="QN2367" s="3">
        <v>310.19</v>
      </c>
      <c r="QO2367" s="3">
        <v>82</v>
      </c>
      <c r="QP2367" s="3">
        <v>935.02</v>
      </c>
      <c r="QQ2367" s="3">
        <v>207.98</v>
      </c>
      <c r="QR2367" s="3">
        <v>14.08</v>
      </c>
      <c r="QS2367" s="3">
        <v>107.88</v>
      </c>
      <c r="QT2367" s="3">
        <v>71.02</v>
      </c>
      <c r="QU2367" s="3">
        <v>183.8</v>
      </c>
      <c r="QV2367" s="3">
        <v>68.010000000000005</v>
      </c>
      <c r="QW2367" s="3">
        <v>277.05</v>
      </c>
      <c r="QX2367" s="3">
        <v>327.08</v>
      </c>
      <c r="QY2367" s="3">
        <v>130.93</v>
      </c>
      <c r="QZ2367" s="3">
        <v>59.37</v>
      </c>
      <c r="RA2367" s="3">
        <v>104.02</v>
      </c>
      <c r="RB2367" s="3">
        <v>94.29</v>
      </c>
      <c r="RC2367" s="3">
        <v>55.16</v>
      </c>
      <c r="RD2367" s="3">
        <v>725</v>
      </c>
      <c r="RE2367" s="4" t="s">
        <v>503</v>
      </c>
      <c r="RF2367" s="3">
        <v>102.34</v>
      </c>
      <c r="RG2367" s="3">
        <v>221.7</v>
      </c>
      <c r="RH2367" s="3">
        <v>98.44</v>
      </c>
      <c r="RI2367" s="3">
        <v>206.86</v>
      </c>
      <c r="RJ2367" s="3">
        <v>434.2</v>
      </c>
      <c r="RK2367" s="3">
        <v>94.73</v>
      </c>
      <c r="RL2367" s="3">
        <v>60.11</v>
      </c>
      <c r="RM2367" s="3">
        <v>99.98</v>
      </c>
      <c r="RN2367" s="3">
        <v>82.31</v>
      </c>
      <c r="RO2367" s="3">
        <v>97.27</v>
      </c>
      <c r="RP2367" s="3">
        <v>135.76</v>
      </c>
      <c r="RQ2367" s="3">
        <v>46.4</v>
      </c>
      <c r="RR2367" s="3">
        <v>104.09</v>
      </c>
      <c r="RS2367" s="3">
        <v>213.86</v>
      </c>
      <c r="RT2367" s="3">
        <v>184.47</v>
      </c>
      <c r="RU2367" s="3">
        <v>136.72999999999999</v>
      </c>
      <c r="RV2367" s="3">
        <v>169.62</v>
      </c>
      <c r="RW2367" s="3">
        <v>47.48</v>
      </c>
      <c r="RX2367" s="3">
        <v>485.12</v>
      </c>
      <c r="RY2367" s="3">
        <v>218.68</v>
      </c>
      <c r="RZ2367" s="3">
        <v>223.85</v>
      </c>
      <c r="SA2367" s="3">
        <v>332.63</v>
      </c>
      <c r="SB2367" s="3">
        <v>9.0299999999999994</v>
      </c>
      <c r="SC2367" s="3">
        <v>29.97</v>
      </c>
      <c r="SD2367" s="3">
        <v>11.09</v>
      </c>
      <c r="SE2367" s="3">
        <v>37.85</v>
      </c>
      <c r="SF2367" s="3">
        <v>219.59</v>
      </c>
      <c r="SG2367" s="3">
        <v>101.02</v>
      </c>
      <c r="SH2367" s="3">
        <v>64.290000000000006</v>
      </c>
      <c r="SI2367" s="3">
        <v>259.69</v>
      </c>
    </row>
    <row r="2368" spans="1:503">
      <c r="A2368" s="2" t="s">
        <v>2869</v>
      </c>
      <c r="B2368" s="3">
        <v>120.42</v>
      </c>
      <c r="C2368" s="3">
        <v>137.56</v>
      </c>
      <c r="D2368" s="3">
        <v>102.87</v>
      </c>
      <c r="E2368" s="3">
        <v>303.60000000000002</v>
      </c>
      <c r="F2368" s="3">
        <v>72.73</v>
      </c>
      <c r="G2368" s="3">
        <v>80.77</v>
      </c>
      <c r="H2368" s="3">
        <v>19.87</v>
      </c>
      <c r="I2368" s="3">
        <v>64.489999999999995</v>
      </c>
      <c r="J2368" s="3">
        <v>54.07</v>
      </c>
      <c r="K2368" s="3">
        <v>124.78</v>
      </c>
      <c r="L2368" s="3">
        <v>203.81</v>
      </c>
      <c r="M2368" s="3">
        <v>203.99</v>
      </c>
      <c r="N2368" s="3">
        <v>109.53</v>
      </c>
      <c r="O2368" s="3">
        <v>107.1</v>
      </c>
      <c r="P2368" s="3">
        <v>9.7899999999999991</v>
      </c>
      <c r="Q2368" s="3">
        <v>148.22</v>
      </c>
      <c r="R2368" s="3">
        <v>309.13</v>
      </c>
      <c r="S2368" s="3">
        <v>182.18</v>
      </c>
      <c r="T2368" s="3">
        <v>170.35</v>
      </c>
      <c r="U2368" s="3">
        <v>310.67</v>
      </c>
      <c r="V2368" s="3">
        <v>66.67</v>
      </c>
      <c r="W2368" s="3">
        <v>273.83</v>
      </c>
      <c r="X2368" s="3">
        <v>76.61</v>
      </c>
      <c r="Y2368" s="3">
        <v>92.13</v>
      </c>
      <c r="Z2368" s="3">
        <v>111.77</v>
      </c>
      <c r="AA2368" s="3">
        <v>113.7</v>
      </c>
      <c r="AB2368" s="3">
        <v>171.73</v>
      </c>
      <c r="AC2368" s="3">
        <v>162.97</v>
      </c>
      <c r="AD2368" s="3">
        <v>143.46</v>
      </c>
      <c r="AE2368" s="3">
        <v>157.24</v>
      </c>
      <c r="AF2368" s="3">
        <v>2460.79</v>
      </c>
      <c r="AG2368" s="3">
        <v>203.63</v>
      </c>
      <c r="AH2368" s="3">
        <v>28.31</v>
      </c>
      <c r="AI2368" s="3">
        <v>53.81</v>
      </c>
      <c r="AJ2368" s="3">
        <v>41.29</v>
      </c>
      <c r="AK2368" s="3">
        <v>36.89</v>
      </c>
      <c r="AL2368" s="3">
        <v>74.33</v>
      </c>
      <c r="AM2368" s="3">
        <v>241.12</v>
      </c>
      <c r="AN2368" s="3">
        <v>24.61</v>
      </c>
      <c r="AO2368" s="3">
        <v>61.58</v>
      </c>
      <c r="AP2368" s="3">
        <v>94.3</v>
      </c>
      <c r="AQ2368" s="3">
        <v>379</v>
      </c>
      <c r="AR2368" s="3">
        <v>40.78</v>
      </c>
      <c r="AS2368" s="3">
        <v>115.58</v>
      </c>
      <c r="AT2368" s="3">
        <v>672.3</v>
      </c>
      <c r="AU2368" s="3">
        <v>63.82</v>
      </c>
      <c r="AV2368" s="3">
        <v>149.59</v>
      </c>
      <c r="AW2368" s="3">
        <v>320.60000000000002</v>
      </c>
      <c r="AX2368" s="3">
        <v>62.87</v>
      </c>
      <c r="AY2368" s="3">
        <v>51.06</v>
      </c>
      <c r="AZ2368" s="3">
        <v>47.17</v>
      </c>
      <c r="BA2368" s="3">
        <v>85.7</v>
      </c>
      <c r="BB2368" s="3">
        <v>47.74</v>
      </c>
      <c r="BC2368" s="3">
        <v>44.6</v>
      </c>
      <c r="BD2368" s="3">
        <v>34.840000000000003</v>
      </c>
      <c r="BE2368" s="3">
        <v>82.83</v>
      </c>
      <c r="BF2368" s="3">
        <v>40.89</v>
      </c>
      <c r="BG2368" s="3">
        <v>211.8</v>
      </c>
      <c r="BH2368" s="3">
        <v>190.09</v>
      </c>
      <c r="BI2368" s="3">
        <v>75.569999999999993</v>
      </c>
      <c r="BJ2368" s="3">
        <v>111.76</v>
      </c>
      <c r="BK2368" s="3">
        <v>11.28</v>
      </c>
      <c r="BL2368" s="3">
        <v>107.42</v>
      </c>
      <c r="BM2368" s="3">
        <v>62.85</v>
      </c>
      <c r="BN2368" s="3">
        <v>27.01</v>
      </c>
      <c r="BO2368" s="3">
        <v>93.97</v>
      </c>
      <c r="BP2368" s="3">
        <v>244.1</v>
      </c>
      <c r="BQ2368" s="3">
        <v>76.209999999999994</v>
      </c>
      <c r="BR2368" s="3">
        <v>159.09</v>
      </c>
      <c r="BS2368" s="3">
        <v>38.99</v>
      </c>
      <c r="BT2368" s="3">
        <v>2071.02</v>
      </c>
      <c r="BU2368" s="3">
        <v>212.64</v>
      </c>
      <c r="BV2368" s="3">
        <v>57.1</v>
      </c>
      <c r="BW2368" s="3">
        <v>62.72</v>
      </c>
      <c r="BX2368" s="3">
        <v>28.34</v>
      </c>
      <c r="BY2368" s="3">
        <v>102.85</v>
      </c>
      <c r="BZ2368" s="3">
        <v>101.85</v>
      </c>
      <c r="CA2368" s="3">
        <v>168.41</v>
      </c>
      <c r="CB2368" s="3">
        <v>233.75</v>
      </c>
      <c r="CC2368" s="3">
        <v>51.51</v>
      </c>
      <c r="CD2368" s="3">
        <v>103.92</v>
      </c>
      <c r="CE2368" s="3">
        <v>194.12</v>
      </c>
      <c r="CF2368" s="3">
        <v>215.44</v>
      </c>
      <c r="CG2368" s="3">
        <v>37.119999999999997</v>
      </c>
      <c r="CH2368" s="3">
        <v>24.24</v>
      </c>
      <c r="CI2368" s="3">
        <v>55.17</v>
      </c>
      <c r="CJ2368" s="3">
        <v>67.64</v>
      </c>
      <c r="CK2368" s="3">
        <v>154.08000000000001</v>
      </c>
      <c r="CL2368" s="3">
        <v>49.86</v>
      </c>
      <c r="CM2368" s="3">
        <v>35.89</v>
      </c>
      <c r="CN2368" s="3">
        <v>62.5</v>
      </c>
      <c r="CO2368" s="3">
        <v>67.599999999999994</v>
      </c>
      <c r="CP2368" s="3">
        <v>357.21</v>
      </c>
      <c r="CQ2368" s="3">
        <v>465.18</v>
      </c>
      <c r="CR2368" s="3">
        <v>102.36</v>
      </c>
      <c r="CS2368" s="3">
        <v>205.1</v>
      </c>
      <c r="CT2368" s="3">
        <v>133.77000000000001</v>
      </c>
      <c r="CU2368" s="3">
        <v>106.71</v>
      </c>
      <c r="CV2368" s="3">
        <v>232.21</v>
      </c>
      <c r="CW2368" s="3">
        <v>88.29</v>
      </c>
      <c r="CX2368" s="3">
        <v>98.89</v>
      </c>
      <c r="CY2368" s="3">
        <v>19.47</v>
      </c>
      <c r="CZ2368" s="3">
        <v>137.03</v>
      </c>
      <c r="DA2368" s="3">
        <v>50.34</v>
      </c>
      <c r="DB2368" s="3">
        <v>299.83</v>
      </c>
      <c r="DC2368" s="3">
        <v>161.28</v>
      </c>
      <c r="DD2368" s="3">
        <v>106.51</v>
      </c>
      <c r="DE2368" s="3">
        <v>88.7</v>
      </c>
      <c r="DF2368" s="3">
        <v>94.28</v>
      </c>
      <c r="DG2368" s="3">
        <v>48.07</v>
      </c>
      <c r="DH2368" s="3">
        <v>166.91</v>
      </c>
      <c r="DI2368" s="3">
        <v>92.69</v>
      </c>
      <c r="DJ2368" s="3">
        <v>210.64</v>
      </c>
      <c r="DK2368" s="3">
        <v>350.06</v>
      </c>
      <c r="DL2368" s="3">
        <v>65.63</v>
      </c>
      <c r="DM2368" s="3">
        <v>194.44</v>
      </c>
      <c r="DN2368" s="3">
        <v>445.89</v>
      </c>
      <c r="DO2368" s="3">
        <v>81.31</v>
      </c>
      <c r="DP2368" s="3">
        <v>79.510000000000005</v>
      </c>
      <c r="DQ2368" s="3">
        <v>110.12</v>
      </c>
      <c r="DR2368" s="3">
        <v>258.08</v>
      </c>
      <c r="DS2368" s="3">
        <v>59.64</v>
      </c>
      <c r="DT2368" s="3">
        <v>36.090000000000003</v>
      </c>
      <c r="DU2368" s="3">
        <v>68.69</v>
      </c>
      <c r="DV2368" s="3">
        <v>210.38</v>
      </c>
      <c r="DW2368" s="3">
        <v>182.46</v>
      </c>
      <c r="DX2368" s="3">
        <v>96.8</v>
      </c>
      <c r="DY2368" s="3">
        <v>82.01</v>
      </c>
      <c r="DZ2368" s="4" t="s">
        <v>503</v>
      </c>
      <c r="EA2368" s="3">
        <v>146.58000000000001</v>
      </c>
      <c r="EB2368" s="3">
        <v>12.09</v>
      </c>
      <c r="EC2368" s="3">
        <v>34.770000000000003</v>
      </c>
      <c r="ED2368" s="3">
        <v>388.44</v>
      </c>
      <c r="EE2368" s="3">
        <v>224.15</v>
      </c>
      <c r="EF2368" s="3">
        <v>36.71</v>
      </c>
      <c r="EG2368" s="4" t="s">
        <v>503</v>
      </c>
      <c r="EH2368" s="3">
        <v>791.62</v>
      </c>
      <c r="EI2368" s="3">
        <v>54.46</v>
      </c>
      <c r="EJ2368" s="3">
        <v>103.59</v>
      </c>
      <c r="EK2368" s="3">
        <v>87.06</v>
      </c>
      <c r="EL2368" s="3">
        <v>67.819999999999993</v>
      </c>
      <c r="EM2368" s="3">
        <v>205.25</v>
      </c>
      <c r="EN2368" s="3">
        <v>102.74</v>
      </c>
      <c r="EO2368" s="4" t="s">
        <v>503</v>
      </c>
      <c r="EP2368" s="3">
        <v>84.18</v>
      </c>
      <c r="EQ2368" s="3">
        <v>105.24</v>
      </c>
      <c r="ER2368" s="3">
        <v>31.53</v>
      </c>
      <c r="ES2368" s="3">
        <v>33.29</v>
      </c>
      <c r="ET2368" s="3">
        <v>115.43</v>
      </c>
      <c r="EU2368" s="3">
        <v>157.21</v>
      </c>
      <c r="EV2368" s="3">
        <v>99.97</v>
      </c>
      <c r="EW2368" s="3">
        <v>103.83</v>
      </c>
      <c r="EX2368" s="3">
        <v>332.01</v>
      </c>
      <c r="EY2368" s="3">
        <v>664.23</v>
      </c>
      <c r="EZ2368" s="3">
        <v>30.2</v>
      </c>
      <c r="FA2368" s="3">
        <v>264.41000000000003</v>
      </c>
      <c r="FB2368" s="3">
        <v>292.83</v>
      </c>
      <c r="FC2368" s="3">
        <v>130.19999999999999</v>
      </c>
      <c r="FD2368" s="3">
        <v>68.680000000000007</v>
      </c>
      <c r="FE2368" s="3">
        <v>201.29</v>
      </c>
      <c r="FF2368" s="3">
        <v>138.09</v>
      </c>
      <c r="FG2368" s="3">
        <v>15.34</v>
      </c>
      <c r="FH2368" s="3">
        <v>31.3</v>
      </c>
      <c r="FI2368" s="3">
        <v>38.47</v>
      </c>
      <c r="FJ2368" s="3">
        <v>257.72000000000003</v>
      </c>
      <c r="FK2368" s="3">
        <v>290.91000000000003</v>
      </c>
      <c r="FL2368" s="3">
        <v>496.6</v>
      </c>
      <c r="FM2368" s="3">
        <v>43.5</v>
      </c>
      <c r="FN2368" s="3">
        <v>128.88999999999999</v>
      </c>
      <c r="FO2368" s="3">
        <v>105.16</v>
      </c>
      <c r="FP2368" s="3">
        <v>203.48</v>
      </c>
      <c r="FQ2368" s="3">
        <v>78.260000000000005</v>
      </c>
      <c r="FR2368" s="3">
        <v>33.39</v>
      </c>
      <c r="FS2368" s="3">
        <v>30.62</v>
      </c>
      <c r="FT2368" s="3">
        <v>37.71</v>
      </c>
      <c r="FU2368" s="3">
        <v>199.45</v>
      </c>
      <c r="FV2368" s="3">
        <v>58.89</v>
      </c>
      <c r="FW2368" s="3">
        <v>53.58</v>
      </c>
      <c r="FX2368" s="3">
        <v>343.26</v>
      </c>
      <c r="FY2368" s="3">
        <v>225.07</v>
      </c>
      <c r="FZ2368" s="3">
        <v>14.89</v>
      </c>
      <c r="GA2368" s="3">
        <v>114.01</v>
      </c>
      <c r="GB2368" s="3">
        <v>91.57</v>
      </c>
      <c r="GC2368" s="3">
        <v>61.88</v>
      </c>
      <c r="GD2368" s="3">
        <v>154.35</v>
      </c>
      <c r="GE2368" s="3">
        <v>30.5</v>
      </c>
      <c r="GF2368" s="3">
        <v>136.94</v>
      </c>
      <c r="GG2368" s="3">
        <v>67.67</v>
      </c>
      <c r="GH2368" s="3">
        <v>9.89</v>
      </c>
      <c r="GI2368" s="3">
        <v>161.63</v>
      </c>
      <c r="GJ2368" s="3">
        <v>18.07</v>
      </c>
      <c r="GK2368" s="3">
        <v>136.30000000000001</v>
      </c>
      <c r="GL2368" s="3">
        <v>16.21</v>
      </c>
      <c r="GM2368" s="3">
        <v>72.48</v>
      </c>
      <c r="GN2368" s="3">
        <v>60.26</v>
      </c>
      <c r="GO2368" s="3">
        <v>47.31</v>
      </c>
      <c r="GP2368" s="3">
        <v>26.3</v>
      </c>
      <c r="GQ2368" s="3">
        <v>57.11</v>
      </c>
      <c r="GR2368" s="3">
        <v>80.3</v>
      </c>
      <c r="GS2368" s="3">
        <v>107.45</v>
      </c>
      <c r="GT2368" s="3">
        <v>215.6</v>
      </c>
      <c r="GU2368" s="3">
        <v>178.76</v>
      </c>
      <c r="GV2368" s="3">
        <v>425.79</v>
      </c>
      <c r="GW2368" s="3">
        <v>448.45</v>
      </c>
      <c r="GX2368" s="3">
        <v>206.52</v>
      </c>
      <c r="GY2368" s="3">
        <v>29.65</v>
      </c>
      <c r="GZ2368" s="3">
        <v>56.35</v>
      </c>
      <c r="HA2368" s="3">
        <v>109.45</v>
      </c>
      <c r="HB2368" s="3">
        <v>87.31</v>
      </c>
      <c r="HC2368" s="3">
        <v>82.15</v>
      </c>
      <c r="HD2368" s="3">
        <v>374.37</v>
      </c>
      <c r="HE2368" s="3">
        <v>145.96</v>
      </c>
      <c r="HF2368" s="3">
        <v>50.77</v>
      </c>
      <c r="HG2368" s="3">
        <v>286.04000000000002</v>
      </c>
      <c r="HH2368" s="3">
        <v>387.95</v>
      </c>
      <c r="HI2368" s="3">
        <v>313</v>
      </c>
      <c r="HJ2368" s="3">
        <v>81.459999999999994</v>
      </c>
      <c r="HK2368" s="3">
        <v>51.81</v>
      </c>
      <c r="HL2368" s="3">
        <v>40.39</v>
      </c>
      <c r="HM2368" s="3">
        <v>95.1</v>
      </c>
      <c r="HN2368" s="3">
        <v>86.93</v>
      </c>
      <c r="HO2368" s="3">
        <v>399.16</v>
      </c>
      <c r="HP2368" s="3">
        <v>173.23</v>
      </c>
      <c r="HQ2368" s="3">
        <v>96.94</v>
      </c>
      <c r="HR2368" s="3">
        <v>44.61</v>
      </c>
      <c r="HS2368" s="3">
        <v>273.02999999999997</v>
      </c>
      <c r="HT2368" s="3">
        <v>33.89</v>
      </c>
      <c r="HU2368" s="3">
        <v>108.81</v>
      </c>
      <c r="HV2368" s="3">
        <v>111.07</v>
      </c>
      <c r="HW2368" s="3">
        <v>23.26</v>
      </c>
      <c r="HX2368" s="3">
        <v>83.9</v>
      </c>
      <c r="HY2368" s="3">
        <v>475.83</v>
      </c>
      <c r="HZ2368" s="3">
        <v>284.57</v>
      </c>
      <c r="IA2368" s="3">
        <v>123.6</v>
      </c>
      <c r="IB2368" s="3">
        <v>1348.19</v>
      </c>
      <c r="IC2368" s="3">
        <v>14.48</v>
      </c>
      <c r="ID2368" s="3">
        <v>73.92</v>
      </c>
      <c r="IE2368" s="3">
        <v>40.68</v>
      </c>
      <c r="IF2368" s="3">
        <v>26.85</v>
      </c>
      <c r="IG2368" s="3">
        <v>107.51</v>
      </c>
      <c r="IH2368" s="3">
        <v>438.32</v>
      </c>
      <c r="II2368" s="3">
        <v>537.46</v>
      </c>
      <c r="IJ2368" s="3">
        <v>33.94</v>
      </c>
      <c r="IK2368" s="3">
        <v>210.57</v>
      </c>
      <c r="IL2368" s="3">
        <v>136.13999999999999</v>
      </c>
      <c r="IM2368" s="3">
        <v>5617.56</v>
      </c>
      <c r="IN2368" s="3">
        <v>58.66</v>
      </c>
      <c r="IO2368" s="3">
        <v>57.3</v>
      </c>
      <c r="IP2368" s="3">
        <v>89.95</v>
      </c>
      <c r="IQ2368" s="3">
        <v>104.08</v>
      </c>
      <c r="IR2368" s="3">
        <v>81.790000000000006</v>
      </c>
      <c r="IS2368" s="3">
        <v>58.94</v>
      </c>
      <c r="IT2368" s="3">
        <v>280.95</v>
      </c>
      <c r="IU2368" s="3">
        <v>16.52</v>
      </c>
      <c r="IV2368" s="3">
        <v>59.57</v>
      </c>
      <c r="IW2368" s="3">
        <v>37.6</v>
      </c>
      <c r="IX2368" s="3">
        <v>145.4</v>
      </c>
      <c r="IY2368" s="3">
        <v>128.49</v>
      </c>
      <c r="IZ2368" s="3">
        <v>332.88</v>
      </c>
      <c r="JA2368" s="3">
        <v>65.87</v>
      </c>
      <c r="JB2368" s="3">
        <v>127.2</v>
      </c>
      <c r="JC2368" s="3">
        <v>124.95</v>
      </c>
      <c r="JD2368" s="3">
        <v>90.84</v>
      </c>
      <c r="JE2368" s="3">
        <v>118.78</v>
      </c>
      <c r="JF2368" s="3">
        <v>57.6</v>
      </c>
      <c r="JG2368" s="3">
        <v>76.8</v>
      </c>
      <c r="JH2368" s="3">
        <v>133.72999999999999</v>
      </c>
      <c r="JI2368" s="3">
        <v>26.01</v>
      </c>
      <c r="JJ2368" s="3">
        <v>80.14</v>
      </c>
      <c r="JK2368" s="3">
        <v>286.69</v>
      </c>
      <c r="JL2368" s="3">
        <v>94.91</v>
      </c>
      <c r="JM2368" s="3">
        <v>174</v>
      </c>
      <c r="JN2368" s="3">
        <v>207.93</v>
      </c>
      <c r="JO2368" s="3">
        <v>79</v>
      </c>
      <c r="JP2368" s="3">
        <v>17.78</v>
      </c>
      <c r="JQ2368" s="3">
        <v>67.5</v>
      </c>
      <c r="JR2368" s="3">
        <v>93.16</v>
      </c>
      <c r="JS2368" s="3">
        <v>112.76</v>
      </c>
      <c r="JT2368" s="3">
        <v>215.44</v>
      </c>
      <c r="JU2368" s="3">
        <v>286.23</v>
      </c>
      <c r="JV2368" s="3">
        <v>39.33</v>
      </c>
      <c r="JW2368" s="3">
        <v>141.08000000000001</v>
      </c>
      <c r="JX2368" s="3">
        <v>93.26</v>
      </c>
      <c r="JY2368" s="3">
        <v>116.67</v>
      </c>
      <c r="JZ2368" s="3">
        <v>53.67</v>
      </c>
      <c r="KA2368" s="3">
        <v>229.14</v>
      </c>
      <c r="KB2368" s="3">
        <v>146.56</v>
      </c>
      <c r="KC2368" s="3">
        <v>44.48</v>
      </c>
      <c r="KD2368" s="3">
        <v>257.35000000000002</v>
      </c>
      <c r="KE2368" s="3">
        <v>69.47</v>
      </c>
      <c r="KF2368" s="4" t="s">
        <v>503</v>
      </c>
      <c r="KG2368" s="3">
        <v>102.36</v>
      </c>
      <c r="KH2368" s="3">
        <v>360.78</v>
      </c>
      <c r="KI2368" s="3">
        <v>143.85</v>
      </c>
      <c r="KJ2368" s="3">
        <v>200.44</v>
      </c>
      <c r="KK2368" s="3">
        <v>68.47</v>
      </c>
      <c r="KL2368" s="3">
        <v>232.88</v>
      </c>
      <c r="KM2368" s="3">
        <v>78.7</v>
      </c>
      <c r="KN2368" s="3">
        <v>30.9</v>
      </c>
      <c r="KO2368" s="3">
        <v>272.58</v>
      </c>
      <c r="KP2368" s="3">
        <v>70.72</v>
      </c>
      <c r="KQ2368" s="3">
        <v>15.5</v>
      </c>
      <c r="KR2368" s="3">
        <v>60.64</v>
      </c>
      <c r="KS2368" s="3">
        <v>792.49</v>
      </c>
      <c r="KT2368" s="3">
        <v>397.31</v>
      </c>
      <c r="KU2368" s="3">
        <v>122.78</v>
      </c>
      <c r="KV2368" s="3">
        <v>30.7</v>
      </c>
      <c r="KW2368" s="3">
        <v>232.35</v>
      </c>
      <c r="KX2368" s="3">
        <v>138.93</v>
      </c>
      <c r="KY2368" s="3">
        <v>77</v>
      </c>
      <c r="KZ2368" s="3">
        <v>522.02</v>
      </c>
      <c r="LA2368" s="3">
        <v>41.69</v>
      </c>
      <c r="LB2368" s="3">
        <v>69.19</v>
      </c>
      <c r="LC2368" s="3">
        <v>172.29</v>
      </c>
      <c r="LD2368" s="3">
        <v>52.01</v>
      </c>
      <c r="LE2368" s="3">
        <v>166.8</v>
      </c>
      <c r="LF2368" s="3">
        <v>62.81</v>
      </c>
      <c r="LG2368" s="3">
        <v>393.6</v>
      </c>
      <c r="LH2368" s="3">
        <v>38.450000000000003</v>
      </c>
      <c r="LI2368" s="3">
        <v>39.229999999999997</v>
      </c>
      <c r="LJ2368" s="3">
        <v>127.98</v>
      </c>
      <c r="LK2368" s="3">
        <v>481.52</v>
      </c>
      <c r="LL2368" s="3">
        <v>193.1</v>
      </c>
      <c r="LM2368" s="3">
        <v>171.57</v>
      </c>
      <c r="LN2368" s="3">
        <v>350.97</v>
      </c>
      <c r="LO2368" s="3">
        <v>30.67</v>
      </c>
      <c r="LP2368" s="3">
        <v>225.01</v>
      </c>
      <c r="LQ2368" s="3">
        <v>30.53</v>
      </c>
      <c r="LR2368" s="3">
        <v>113.82</v>
      </c>
      <c r="LS2368" s="4" t="s">
        <v>503</v>
      </c>
      <c r="LT2368" s="3">
        <v>196</v>
      </c>
      <c r="LU2368" s="3">
        <v>42.88</v>
      </c>
      <c r="LV2368" s="3">
        <v>35</v>
      </c>
      <c r="LW2368" s="3">
        <v>94.74</v>
      </c>
      <c r="LX2368" s="3">
        <v>260.61</v>
      </c>
      <c r="LY2368" s="3">
        <v>86.9</v>
      </c>
      <c r="LZ2368" s="3">
        <v>73.540000000000006</v>
      </c>
      <c r="MA2368" s="3">
        <v>41.23</v>
      </c>
      <c r="MB2368" s="3">
        <v>161.28</v>
      </c>
      <c r="MC2368" s="3">
        <v>28.75</v>
      </c>
      <c r="MD2368" s="3">
        <v>146.41999999999999</v>
      </c>
      <c r="ME2368" s="3">
        <v>56.15</v>
      </c>
      <c r="MF2368" s="3">
        <v>28.47</v>
      </c>
      <c r="MG2368" s="3">
        <v>343.5</v>
      </c>
      <c r="MH2368" s="3">
        <v>28.25</v>
      </c>
      <c r="MI2368" s="3">
        <v>104.97</v>
      </c>
      <c r="MJ2368" s="3">
        <v>98.35</v>
      </c>
      <c r="MK2368" s="3">
        <v>129.86000000000001</v>
      </c>
      <c r="ML2368" s="3">
        <v>127.65</v>
      </c>
      <c r="MM2368" s="3">
        <v>164.74</v>
      </c>
      <c r="MN2368" s="3">
        <v>14.35</v>
      </c>
      <c r="MO2368" s="3">
        <v>175.43</v>
      </c>
      <c r="MP2368" s="3">
        <v>106.81</v>
      </c>
      <c r="MQ2368" s="3">
        <v>71</v>
      </c>
      <c r="MR2368" s="3">
        <v>415.39</v>
      </c>
      <c r="MS2368" s="3">
        <v>176.53</v>
      </c>
      <c r="MT2368" s="3">
        <v>212.48</v>
      </c>
      <c r="MU2368" s="3">
        <v>198.9</v>
      </c>
      <c r="MV2368" s="3">
        <v>82.25</v>
      </c>
      <c r="MW2368" s="3">
        <v>90.57</v>
      </c>
      <c r="MX2368" s="3">
        <v>285.39</v>
      </c>
      <c r="MY2368" s="3">
        <v>136.06</v>
      </c>
      <c r="MZ2368" s="3">
        <v>127.03</v>
      </c>
      <c r="NA2368" s="3">
        <v>216.93</v>
      </c>
      <c r="NB2368" s="3">
        <v>120.11</v>
      </c>
      <c r="NC2368" s="3">
        <v>319.39999999999998</v>
      </c>
      <c r="ND2368" s="3">
        <v>33.409999999999997</v>
      </c>
      <c r="NE2368" s="3">
        <v>812.73</v>
      </c>
      <c r="NF2368" s="3">
        <v>194.95</v>
      </c>
      <c r="NG2368" s="3">
        <v>298.66000000000003</v>
      </c>
      <c r="NH2368" s="3">
        <v>2591.13</v>
      </c>
      <c r="NI2368" s="3">
        <v>27.89</v>
      </c>
      <c r="NJ2368" s="3">
        <v>228.33</v>
      </c>
      <c r="NK2368" s="3">
        <v>174.22</v>
      </c>
      <c r="NL2368" s="3">
        <v>83.85</v>
      </c>
      <c r="NM2368" s="3">
        <v>97.54</v>
      </c>
      <c r="NN2368" s="3">
        <v>330.25</v>
      </c>
      <c r="NO2368" s="3">
        <v>98.32</v>
      </c>
      <c r="NP2368" s="3">
        <v>39.479999999999997</v>
      </c>
      <c r="NQ2368" s="3">
        <v>176.67</v>
      </c>
      <c r="NR2368" s="4" t="s">
        <v>503</v>
      </c>
      <c r="NS2368" s="3">
        <v>507.26</v>
      </c>
      <c r="NT2368" s="3">
        <v>87.88</v>
      </c>
      <c r="NU2368" s="3">
        <v>49.86</v>
      </c>
      <c r="NV2368" s="3">
        <v>78.489999999999995</v>
      </c>
      <c r="NW2368" s="3">
        <v>30.81</v>
      </c>
      <c r="NX2368" s="3">
        <v>468.72</v>
      </c>
      <c r="NY2368" s="3">
        <v>62.88</v>
      </c>
      <c r="NZ2368" s="3">
        <v>42.15</v>
      </c>
      <c r="OA2368" s="3">
        <v>142.44999999999999</v>
      </c>
      <c r="OB2368" s="3">
        <v>115.05</v>
      </c>
      <c r="OC2368" s="3">
        <v>126.8</v>
      </c>
      <c r="OD2368" s="3">
        <v>44.36</v>
      </c>
      <c r="OE2368" s="3">
        <v>165.2</v>
      </c>
      <c r="OF2368" s="3">
        <v>729.15</v>
      </c>
      <c r="OG2368" s="3">
        <v>85.53</v>
      </c>
      <c r="OH2368" s="3">
        <v>57.46</v>
      </c>
      <c r="OI2368" s="3">
        <v>39.39</v>
      </c>
      <c r="OJ2368" s="3">
        <v>96.35</v>
      </c>
      <c r="OK2368" s="3">
        <v>130.99</v>
      </c>
      <c r="OL2368" s="3">
        <v>55.16</v>
      </c>
      <c r="OM2368" s="3">
        <v>148.19999999999999</v>
      </c>
      <c r="ON2368" s="3">
        <v>25.26</v>
      </c>
      <c r="OO2368" s="3">
        <v>29.25</v>
      </c>
      <c r="OP2368" s="3">
        <v>31.4</v>
      </c>
      <c r="OQ2368" s="3">
        <v>201.77</v>
      </c>
      <c r="OR2368" s="3">
        <v>67.77</v>
      </c>
      <c r="OS2368" s="3">
        <v>78.430000000000007</v>
      </c>
      <c r="OT2368" s="3">
        <v>17.11</v>
      </c>
      <c r="OU2368" s="3">
        <v>77.09</v>
      </c>
      <c r="OV2368" s="3">
        <v>125.43</v>
      </c>
      <c r="OW2368" s="3">
        <v>124.61</v>
      </c>
      <c r="OX2368" s="3">
        <v>60.07</v>
      </c>
      <c r="OY2368" s="3">
        <v>10.52</v>
      </c>
      <c r="OZ2368" s="3">
        <v>79.03</v>
      </c>
      <c r="PA2368" s="3">
        <v>193.75</v>
      </c>
      <c r="PB2368" s="3">
        <v>74.92</v>
      </c>
      <c r="PC2368" s="3">
        <v>16.78</v>
      </c>
      <c r="PD2368" s="3">
        <v>468.94</v>
      </c>
      <c r="PE2368" s="3">
        <v>195.89</v>
      </c>
      <c r="PF2368" s="3">
        <v>62.58</v>
      </c>
      <c r="PG2368" s="3">
        <v>29</v>
      </c>
      <c r="PH2368" s="3">
        <v>418.43</v>
      </c>
      <c r="PI2368" s="3">
        <v>306.89999999999998</v>
      </c>
      <c r="PJ2368" s="3">
        <v>170.27</v>
      </c>
      <c r="PK2368" s="3">
        <v>148.56</v>
      </c>
      <c r="PL2368" s="3">
        <v>31.41</v>
      </c>
      <c r="PM2368" s="3">
        <v>38.340000000000003</v>
      </c>
      <c r="PN2368" s="3">
        <v>461.19</v>
      </c>
      <c r="PO2368" s="4" t="s">
        <v>503</v>
      </c>
      <c r="PP2368" s="3">
        <v>53.59</v>
      </c>
      <c r="PQ2368" s="3">
        <v>50.97</v>
      </c>
      <c r="PR2368" s="3">
        <v>628.25</v>
      </c>
      <c r="PS2368" s="3">
        <v>340.26</v>
      </c>
      <c r="PT2368" s="3">
        <v>171.76</v>
      </c>
      <c r="PU2368" s="3">
        <v>78.319999999999993</v>
      </c>
      <c r="PV2368" s="3">
        <v>75.13</v>
      </c>
      <c r="PW2368" s="3">
        <v>262.04000000000002</v>
      </c>
      <c r="PX2368" s="3">
        <v>279.27999999999997</v>
      </c>
      <c r="PY2368" s="3">
        <v>57.61</v>
      </c>
      <c r="PZ2368" s="3">
        <v>520.91999999999996</v>
      </c>
      <c r="QA2368" s="3">
        <v>126.24</v>
      </c>
      <c r="QB2368" s="3">
        <v>332.89</v>
      </c>
      <c r="QC2368" s="3">
        <v>34.11</v>
      </c>
      <c r="QD2368" s="3">
        <v>73.930000000000007</v>
      </c>
      <c r="QE2368" s="3">
        <v>54.22</v>
      </c>
      <c r="QF2368" s="3">
        <v>220.82</v>
      </c>
      <c r="QG2368" s="3">
        <v>378.88</v>
      </c>
      <c r="QH2368" s="3">
        <v>69.83</v>
      </c>
      <c r="QI2368" s="3">
        <v>72.62</v>
      </c>
      <c r="QJ2368" s="3">
        <v>389.46</v>
      </c>
      <c r="QK2368" s="3">
        <v>18.64</v>
      </c>
      <c r="QL2368" s="3">
        <v>18.54</v>
      </c>
      <c r="QM2368" s="3">
        <v>181.18</v>
      </c>
      <c r="QN2368" s="3">
        <v>315.83</v>
      </c>
      <c r="QO2368" s="3">
        <v>86.62</v>
      </c>
      <c r="QP2368" s="3">
        <v>923</v>
      </c>
      <c r="QQ2368" s="3">
        <v>211.7</v>
      </c>
      <c r="QR2368" s="3">
        <v>14.91</v>
      </c>
      <c r="QS2368" s="3">
        <v>108.17</v>
      </c>
      <c r="QT2368" s="3">
        <v>71.349999999999994</v>
      </c>
      <c r="QU2368" s="3">
        <v>183.58</v>
      </c>
      <c r="QV2368" s="3">
        <v>68.17</v>
      </c>
      <c r="QW2368" s="3">
        <v>272.63</v>
      </c>
      <c r="QX2368" s="3">
        <v>328.01</v>
      </c>
      <c r="QY2368" s="3">
        <v>131.03</v>
      </c>
      <c r="QZ2368" s="3">
        <v>60.22</v>
      </c>
      <c r="RA2368" s="3">
        <v>110.35</v>
      </c>
      <c r="RB2368" s="3">
        <v>100.04</v>
      </c>
      <c r="RC2368" s="3">
        <v>55.94</v>
      </c>
      <c r="RD2368" s="3">
        <v>725.05</v>
      </c>
      <c r="RE2368" s="4" t="s">
        <v>503</v>
      </c>
      <c r="RF2368" s="3">
        <v>103.37</v>
      </c>
      <c r="RG2368" s="3">
        <v>223.8</v>
      </c>
      <c r="RH2368" s="3">
        <v>98.53</v>
      </c>
      <c r="RI2368" s="3">
        <v>219.18</v>
      </c>
      <c r="RJ2368" s="3">
        <v>444.73</v>
      </c>
      <c r="RK2368" s="3">
        <v>95.65</v>
      </c>
      <c r="RL2368" s="3">
        <v>62.29</v>
      </c>
      <c r="RM2368" s="3">
        <v>105.05</v>
      </c>
      <c r="RN2368" s="3">
        <v>83.5</v>
      </c>
      <c r="RO2368" s="3">
        <v>103.71</v>
      </c>
      <c r="RP2368" s="3">
        <v>135.15</v>
      </c>
      <c r="RQ2368" s="3">
        <v>47.19</v>
      </c>
      <c r="RR2368" s="3">
        <v>106.63</v>
      </c>
      <c r="RS2368" s="3">
        <v>211.5</v>
      </c>
      <c r="RT2368" s="3">
        <v>193.17</v>
      </c>
      <c r="RU2368" s="3">
        <v>138.97999999999999</v>
      </c>
      <c r="RV2368" s="3">
        <v>176.29</v>
      </c>
      <c r="RW2368" s="3">
        <v>47.26</v>
      </c>
      <c r="RX2368" s="3">
        <v>420.27</v>
      </c>
      <c r="RY2368" s="3">
        <v>217.07</v>
      </c>
      <c r="RZ2368" s="3">
        <v>225.99</v>
      </c>
      <c r="SA2368" s="3">
        <v>329.99</v>
      </c>
      <c r="SB2368" s="3">
        <v>9.11</v>
      </c>
      <c r="SC2368" s="3">
        <v>30.01</v>
      </c>
      <c r="SD2368" s="3">
        <v>11.44</v>
      </c>
      <c r="SE2368" s="3">
        <v>39.71</v>
      </c>
      <c r="SF2368" s="3">
        <v>221.02</v>
      </c>
      <c r="SG2368" s="3">
        <v>101.13</v>
      </c>
      <c r="SH2368" s="3">
        <v>64.319999999999993</v>
      </c>
      <c r="SI2368" s="3">
        <v>264.72000000000003</v>
      </c>
    </row>
    <row r="2369" spans="1:503">
      <c r="A2369" s="2" t="s">
        <v>2870</v>
      </c>
      <c r="B2369" s="3">
        <v>117.73</v>
      </c>
      <c r="C2369" s="3">
        <v>136.44</v>
      </c>
      <c r="D2369" s="3">
        <v>101.71</v>
      </c>
      <c r="E2369" s="3">
        <v>308.43</v>
      </c>
      <c r="F2369" s="3">
        <v>71.430000000000007</v>
      </c>
      <c r="G2369" s="3">
        <v>80.14</v>
      </c>
      <c r="H2369" s="3">
        <v>19.899999999999999</v>
      </c>
      <c r="I2369" s="3">
        <v>65.239999999999995</v>
      </c>
      <c r="J2369" s="3">
        <v>54.72</v>
      </c>
      <c r="K2369" s="3">
        <v>123.79</v>
      </c>
      <c r="L2369" s="3">
        <v>203.52</v>
      </c>
      <c r="M2369" s="3">
        <v>201.86</v>
      </c>
      <c r="N2369" s="3">
        <v>110.66</v>
      </c>
      <c r="O2369" s="3">
        <v>107.08</v>
      </c>
      <c r="P2369" s="3">
        <v>9.74</v>
      </c>
      <c r="Q2369" s="3">
        <v>147.53</v>
      </c>
      <c r="R2369" s="3">
        <v>309.45</v>
      </c>
      <c r="S2369" s="3">
        <v>182</v>
      </c>
      <c r="T2369" s="3">
        <v>174.42</v>
      </c>
      <c r="U2369" s="3">
        <v>311.86</v>
      </c>
      <c r="V2369" s="3">
        <v>66.69</v>
      </c>
      <c r="W2369" s="3">
        <v>274.07</v>
      </c>
      <c r="X2369" s="3">
        <v>76.77</v>
      </c>
      <c r="Y2369" s="3">
        <v>91.23</v>
      </c>
      <c r="Z2369" s="3">
        <v>112.51</v>
      </c>
      <c r="AA2369" s="3">
        <v>114.43</v>
      </c>
      <c r="AB2369" s="3">
        <v>172.73</v>
      </c>
      <c r="AC2369" s="3">
        <v>163.06</v>
      </c>
      <c r="AD2369" s="3">
        <v>143.19999999999999</v>
      </c>
      <c r="AE2369" s="3">
        <v>158.01</v>
      </c>
      <c r="AF2369" s="3">
        <v>2454.64</v>
      </c>
      <c r="AG2369" s="3">
        <v>204.69</v>
      </c>
      <c r="AH2369" s="3">
        <v>28.26</v>
      </c>
      <c r="AI2369" s="3">
        <v>52.01</v>
      </c>
      <c r="AJ2369" s="3">
        <v>40.33</v>
      </c>
      <c r="AK2369" s="3">
        <v>36.29</v>
      </c>
      <c r="AL2369" s="3">
        <v>73.400000000000006</v>
      </c>
      <c r="AM2369" s="3">
        <v>238.39</v>
      </c>
      <c r="AN2369" s="3">
        <v>24.71</v>
      </c>
      <c r="AO2369" s="3">
        <v>61.53</v>
      </c>
      <c r="AP2369" s="3">
        <v>93.94</v>
      </c>
      <c r="AQ2369" s="3">
        <v>379.76</v>
      </c>
      <c r="AR2369" s="3">
        <v>40.69</v>
      </c>
      <c r="AS2369" s="3">
        <v>117.67</v>
      </c>
      <c r="AT2369" s="3">
        <v>673.58</v>
      </c>
      <c r="AU2369" s="3">
        <v>63.71</v>
      </c>
      <c r="AV2369" s="3">
        <v>147.79</v>
      </c>
      <c r="AW2369" s="3">
        <v>322.19</v>
      </c>
      <c r="AX2369" s="3">
        <v>62.98</v>
      </c>
      <c r="AY2369" s="3">
        <v>50.49</v>
      </c>
      <c r="AZ2369" s="3">
        <v>46.71</v>
      </c>
      <c r="BA2369" s="3">
        <v>86.4</v>
      </c>
      <c r="BB2369" s="3">
        <v>48.98</v>
      </c>
      <c r="BC2369" s="3">
        <v>44.7</v>
      </c>
      <c r="BD2369" s="3">
        <v>34.29</v>
      </c>
      <c r="BE2369" s="3">
        <v>81.33</v>
      </c>
      <c r="BF2369" s="3">
        <v>41.75</v>
      </c>
      <c r="BG2369" s="3">
        <v>209.9</v>
      </c>
      <c r="BH2369" s="3">
        <v>190.1</v>
      </c>
      <c r="BI2369" s="3">
        <v>75.05</v>
      </c>
      <c r="BJ2369" s="3">
        <v>112.21</v>
      </c>
      <c r="BK2369" s="3">
        <v>11.38</v>
      </c>
      <c r="BL2369" s="3">
        <v>108</v>
      </c>
      <c r="BM2369" s="3">
        <v>62.01</v>
      </c>
      <c r="BN2369" s="3">
        <v>27.17</v>
      </c>
      <c r="BO2369" s="3">
        <v>91.72</v>
      </c>
      <c r="BP2369" s="3">
        <v>242.64</v>
      </c>
      <c r="BQ2369" s="3">
        <v>74.95</v>
      </c>
      <c r="BR2369" s="3">
        <v>156.94</v>
      </c>
      <c r="BS2369" s="3">
        <v>37.590000000000003</v>
      </c>
      <c r="BT2369" s="3">
        <v>2071.2800000000002</v>
      </c>
      <c r="BU2369" s="3">
        <v>209.06</v>
      </c>
      <c r="BV2369" s="3">
        <v>56.9</v>
      </c>
      <c r="BW2369" s="3">
        <v>61.98</v>
      </c>
      <c r="BX2369" s="3">
        <v>28.18</v>
      </c>
      <c r="BY2369" s="3">
        <v>104.71</v>
      </c>
      <c r="BZ2369" s="3">
        <v>101.2</v>
      </c>
      <c r="CA2369" s="3">
        <v>166.01</v>
      </c>
      <c r="CB2369" s="3">
        <v>230.94</v>
      </c>
      <c r="CC2369" s="3">
        <v>50.37</v>
      </c>
      <c r="CD2369" s="3">
        <v>104.17</v>
      </c>
      <c r="CE2369" s="3">
        <v>196.05</v>
      </c>
      <c r="CF2369" s="3">
        <v>218.87</v>
      </c>
      <c r="CG2369" s="3">
        <v>36.42</v>
      </c>
      <c r="CH2369" s="3">
        <v>23.55</v>
      </c>
      <c r="CI2369" s="3">
        <v>54.97</v>
      </c>
      <c r="CJ2369" s="3">
        <v>67.150000000000006</v>
      </c>
      <c r="CK2369" s="3">
        <v>153.12</v>
      </c>
      <c r="CL2369" s="3">
        <v>49.74</v>
      </c>
      <c r="CM2369" s="3">
        <v>36.28</v>
      </c>
      <c r="CN2369" s="3">
        <v>61.7</v>
      </c>
      <c r="CO2369" s="3">
        <v>68.72</v>
      </c>
      <c r="CP2369" s="3">
        <v>350.63</v>
      </c>
      <c r="CQ2369" s="3">
        <v>489.12</v>
      </c>
      <c r="CR2369" s="3">
        <v>103.32</v>
      </c>
      <c r="CS2369" s="3">
        <v>203.84</v>
      </c>
      <c r="CT2369" s="3">
        <v>133.88</v>
      </c>
      <c r="CU2369" s="3">
        <v>107.39</v>
      </c>
      <c r="CV2369" s="3">
        <v>227.18</v>
      </c>
      <c r="CW2369" s="3">
        <v>87.82</v>
      </c>
      <c r="CX2369" s="3">
        <v>100.6</v>
      </c>
      <c r="CY2369" s="3">
        <v>19.920000000000002</v>
      </c>
      <c r="CZ2369" s="3">
        <v>136.94</v>
      </c>
      <c r="DA2369" s="3">
        <v>49.5</v>
      </c>
      <c r="DB2369" s="3">
        <v>291.39</v>
      </c>
      <c r="DC2369" s="3">
        <v>160.38</v>
      </c>
      <c r="DD2369" s="3">
        <v>106.44</v>
      </c>
      <c r="DE2369" s="3">
        <v>88.01</v>
      </c>
      <c r="DF2369" s="3">
        <v>92.42</v>
      </c>
      <c r="DG2369" s="3">
        <v>46.96</v>
      </c>
      <c r="DH2369" s="3">
        <v>165.8</v>
      </c>
      <c r="DI2369" s="3">
        <v>92.56</v>
      </c>
      <c r="DJ2369" s="3">
        <v>210.76</v>
      </c>
      <c r="DK2369" s="3">
        <v>351.41</v>
      </c>
      <c r="DL2369" s="3">
        <v>65.72</v>
      </c>
      <c r="DM2369" s="3">
        <v>191.91</v>
      </c>
      <c r="DN2369" s="3">
        <v>441.73</v>
      </c>
      <c r="DO2369" s="3">
        <v>79.84</v>
      </c>
      <c r="DP2369" s="3">
        <v>78.39</v>
      </c>
      <c r="DQ2369" s="3">
        <v>108.81</v>
      </c>
      <c r="DR2369" s="3">
        <v>257.95</v>
      </c>
      <c r="DS2369" s="3">
        <v>60.02</v>
      </c>
      <c r="DT2369" s="3">
        <v>35.07</v>
      </c>
      <c r="DU2369" s="3">
        <v>67.92</v>
      </c>
      <c r="DV2369" s="3">
        <v>214.51</v>
      </c>
      <c r="DW2369" s="3">
        <v>181.81</v>
      </c>
      <c r="DX2369" s="3">
        <v>96.73</v>
      </c>
      <c r="DY2369" s="3">
        <v>81.41</v>
      </c>
      <c r="DZ2369" s="4" t="s">
        <v>503</v>
      </c>
      <c r="EA2369" s="3">
        <v>146.16999999999999</v>
      </c>
      <c r="EB2369" s="3">
        <v>12.59</v>
      </c>
      <c r="EC2369" s="3">
        <v>34.229999999999997</v>
      </c>
      <c r="ED2369" s="3">
        <v>389.86</v>
      </c>
      <c r="EE2369" s="3">
        <v>226.14</v>
      </c>
      <c r="EF2369" s="3">
        <v>37</v>
      </c>
      <c r="EG2369" s="4" t="s">
        <v>503</v>
      </c>
      <c r="EH2369" s="3">
        <v>790.41</v>
      </c>
      <c r="EI2369" s="3">
        <v>53.97</v>
      </c>
      <c r="EJ2369" s="3">
        <v>104.21</v>
      </c>
      <c r="EK2369" s="3">
        <v>87.29</v>
      </c>
      <c r="EL2369" s="3">
        <v>67.239999999999995</v>
      </c>
      <c r="EM2369" s="3">
        <v>205.24</v>
      </c>
      <c r="EN2369" s="3">
        <v>102.4</v>
      </c>
      <c r="EO2369" s="4" t="s">
        <v>503</v>
      </c>
      <c r="EP2369" s="3">
        <v>83.27</v>
      </c>
      <c r="EQ2369" s="3">
        <v>105.14</v>
      </c>
      <c r="ER2369" s="3">
        <v>31.16</v>
      </c>
      <c r="ES2369" s="3">
        <v>33.36</v>
      </c>
      <c r="ET2369" s="3">
        <v>113.25</v>
      </c>
      <c r="EU2369" s="3">
        <v>157.69999999999999</v>
      </c>
      <c r="EV2369" s="3">
        <v>99.13</v>
      </c>
      <c r="EW2369" s="3">
        <v>105.5</v>
      </c>
      <c r="EX2369" s="3">
        <v>330.83</v>
      </c>
      <c r="EY2369" s="3">
        <v>654.05999999999995</v>
      </c>
      <c r="EZ2369" s="3">
        <v>29.73</v>
      </c>
      <c r="FA2369" s="3">
        <v>264.18</v>
      </c>
      <c r="FB2369" s="3">
        <v>292.39999999999998</v>
      </c>
      <c r="FC2369" s="3">
        <v>127.89</v>
      </c>
      <c r="FD2369" s="3">
        <v>68.790000000000006</v>
      </c>
      <c r="FE2369" s="3">
        <v>202.05</v>
      </c>
      <c r="FF2369" s="3">
        <v>136.08000000000001</v>
      </c>
      <c r="FG2369" s="3">
        <v>15.52</v>
      </c>
      <c r="FH2369" s="3">
        <v>30.93</v>
      </c>
      <c r="FI2369" s="3">
        <v>38.33</v>
      </c>
      <c r="FJ2369" s="3">
        <v>256.37</v>
      </c>
      <c r="FK2369" s="3">
        <v>288.88</v>
      </c>
      <c r="FL2369" s="3">
        <v>495.1</v>
      </c>
      <c r="FM2369" s="3">
        <v>43.48</v>
      </c>
      <c r="FN2369" s="3">
        <v>129.47999999999999</v>
      </c>
      <c r="FO2369" s="3">
        <v>104.4</v>
      </c>
      <c r="FP2369" s="3">
        <v>202.79</v>
      </c>
      <c r="FQ2369" s="3">
        <v>78.209999999999994</v>
      </c>
      <c r="FR2369" s="3">
        <v>33.590000000000003</v>
      </c>
      <c r="FS2369" s="3">
        <v>30.14</v>
      </c>
      <c r="FT2369" s="3">
        <v>38.28</v>
      </c>
      <c r="FU2369" s="3">
        <v>198.65</v>
      </c>
      <c r="FV2369" s="3">
        <v>58.44</v>
      </c>
      <c r="FW2369" s="3">
        <v>53.4</v>
      </c>
      <c r="FX2369" s="3">
        <v>342.51</v>
      </c>
      <c r="FY2369" s="3">
        <v>223.4</v>
      </c>
      <c r="FZ2369" s="3">
        <v>14.82</v>
      </c>
      <c r="GA2369" s="3">
        <v>113.14</v>
      </c>
      <c r="GB2369" s="3">
        <v>91.26</v>
      </c>
      <c r="GC2369" s="3">
        <v>61.68</v>
      </c>
      <c r="GD2369" s="3">
        <v>154.37</v>
      </c>
      <c r="GE2369" s="3">
        <v>30.69</v>
      </c>
      <c r="GF2369" s="3">
        <v>137.46</v>
      </c>
      <c r="GG2369" s="3">
        <v>66.41</v>
      </c>
      <c r="GH2369" s="3">
        <v>9.93</v>
      </c>
      <c r="GI2369" s="3">
        <v>162.27000000000001</v>
      </c>
      <c r="GJ2369" s="3">
        <v>18.149999999999999</v>
      </c>
      <c r="GK2369" s="3">
        <v>133.57</v>
      </c>
      <c r="GL2369" s="3">
        <v>16.149999999999999</v>
      </c>
      <c r="GM2369" s="3">
        <v>73.959999999999994</v>
      </c>
      <c r="GN2369" s="3">
        <v>59.78</v>
      </c>
      <c r="GO2369" s="3">
        <v>45.96</v>
      </c>
      <c r="GP2369" s="3">
        <v>25.73</v>
      </c>
      <c r="GQ2369" s="3">
        <v>57.4</v>
      </c>
      <c r="GR2369" s="3">
        <v>79.239999999999995</v>
      </c>
      <c r="GS2369" s="3">
        <v>107.8</v>
      </c>
      <c r="GT2369" s="3">
        <v>211.93</v>
      </c>
      <c r="GU2369" s="3">
        <v>176.34</v>
      </c>
      <c r="GV2369" s="3">
        <v>427.24</v>
      </c>
      <c r="GW2369" s="3">
        <v>447.97</v>
      </c>
      <c r="GX2369" s="3">
        <v>205.7</v>
      </c>
      <c r="GY2369" s="3">
        <v>29.8</v>
      </c>
      <c r="GZ2369" s="3">
        <v>55.03</v>
      </c>
      <c r="HA2369" s="3">
        <v>109.28</v>
      </c>
      <c r="HB2369" s="3">
        <v>86.72</v>
      </c>
      <c r="HC2369" s="3">
        <v>80.23</v>
      </c>
      <c r="HD2369" s="3">
        <v>367.5</v>
      </c>
      <c r="HE2369" s="3">
        <v>147.12</v>
      </c>
      <c r="HF2369" s="3">
        <v>49.99</v>
      </c>
      <c r="HG2369" s="3">
        <v>284.92</v>
      </c>
      <c r="HH2369" s="3">
        <v>384.27</v>
      </c>
      <c r="HI2369" s="3">
        <v>313.54000000000002</v>
      </c>
      <c r="HJ2369" s="3">
        <v>82.5</v>
      </c>
      <c r="HK2369" s="3">
        <v>51.65</v>
      </c>
      <c r="HL2369" s="3">
        <v>39.64</v>
      </c>
      <c r="HM2369" s="3">
        <v>95.06</v>
      </c>
      <c r="HN2369" s="3">
        <v>85.42</v>
      </c>
      <c r="HO2369" s="3">
        <v>398.23</v>
      </c>
      <c r="HP2369" s="3">
        <v>174.32</v>
      </c>
      <c r="HQ2369" s="3">
        <v>96.06</v>
      </c>
      <c r="HR2369" s="3">
        <v>44.32</v>
      </c>
      <c r="HS2369" s="3">
        <v>269.86</v>
      </c>
      <c r="HT2369" s="3">
        <v>33.35</v>
      </c>
      <c r="HU2369" s="3">
        <v>107.79</v>
      </c>
      <c r="HV2369" s="3">
        <v>109.17</v>
      </c>
      <c r="HW2369" s="3">
        <v>22.84</v>
      </c>
      <c r="HX2369" s="3">
        <v>83.42</v>
      </c>
      <c r="HY2369" s="3">
        <v>471.41</v>
      </c>
      <c r="HZ2369" s="3">
        <v>285.02999999999997</v>
      </c>
      <c r="IA2369" s="3">
        <v>125.23</v>
      </c>
      <c r="IB2369" s="3">
        <v>1314.72</v>
      </c>
      <c r="IC2369" s="3">
        <v>14.82</v>
      </c>
      <c r="ID2369" s="3">
        <v>72.69</v>
      </c>
      <c r="IE2369" s="3">
        <v>40.4</v>
      </c>
      <c r="IF2369" s="3">
        <v>26.6</v>
      </c>
      <c r="IG2369" s="3">
        <v>106.52</v>
      </c>
      <c r="IH2369" s="3">
        <v>438.16</v>
      </c>
      <c r="II2369" s="3">
        <v>549.12</v>
      </c>
      <c r="IJ2369" s="3">
        <v>34.049999999999997</v>
      </c>
      <c r="IK2369" s="3">
        <v>211.19</v>
      </c>
      <c r="IL2369" s="3">
        <v>133.01</v>
      </c>
      <c r="IM2369" s="3">
        <v>5621.21</v>
      </c>
      <c r="IN2369" s="3">
        <v>58.92</v>
      </c>
      <c r="IO2369" s="3">
        <v>57.37</v>
      </c>
      <c r="IP2369" s="3">
        <v>90.37</v>
      </c>
      <c r="IQ2369" s="3">
        <v>105.15</v>
      </c>
      <c r="IR2369" s="3">
        <v>81.23</v>
      </c>
      <c r="IS2369" s="3">
        <v>58.59</v>
      </c>
      <c r="IT2369" s="3">
        <v>279.82</v>
      </c>
      <c r="IU2369" s="3">
        <v>16.649999999999999</v>
      </c>
      <c r="IV2369" s="3">
        <v>59.47</v>
      </c>
      <c r="IW2369" s="3">
        <v>37.01</v>
      </c>
      <c r="IX2369" s="3">
        <v>143.18</v>
      </c>
      <c r="IY2369" s="3">
        <v>128.07</v>
      </c>
      <c r="IZ2369" s="3">
        <v>330.25</v>
      </c>
      <c r="JA2369" s="3">
        <v>66.69</v>
      </c>
      <c r="JB2369" s="3">
        <v>126.39</v>
      </c>
      <c r="JC2369" s="3">
        <v>124.31</v>
      </c>
      <c r="JD2369" s="3">
        <v>90.21</v>
      </c>
      <c r="JE2369" s="3">
        <v>118.85</v>
      </c>
      <c r="JF2369" s="3">
        <v>57.18</v>
      </c>
      <c r="JG2369" s="3">
        <v>76.61</v>
      </c>
      <c r="JH2369" s="3">
        <v>134.35</v>
      </c>
      <c r="JI2369" s="3">
        <v>26.09</v>
      </c>
      <c r="JJ2369" s="3">
        <v>81.180000000000007</v>
      </c>
      <c r="JK2369" s="3">
        <v>288.89999999999998</v>
      </c>
      <c r="JL2369" s="3">
        <v>93.59</v>
      </c>
      <c r="JM2369" s="3">
        <v>181.17</v>
      </c>
      <c r="JN2369" s="3">
        <v>206.3</v>
      </c>
      <c r="JO2369" s="3">
        <v>80.260000000000005</v>
      </c>
      <c r="JP2369" s="3">
        <v>17.89</v>
      </c>
      <c r="JQ2369" s="3">
        <v>66.77</v>
      </c>
      <c r="JR2369" s="3">
        <v>94.06</v>
      </c>
      <c r="JS2369" s="3">
        <v>109.32</v>
      </c>
      <c r="JT2369" s="3">
        <v>209.98</v>
      </c>
      <c r="JU2369" s="3">
        <v>286.79000000000002</v>
      </c>
      <c r="JV2369" s="3">
        <v>39.42</v>
      </c>
      <c r="JW2369" s="3">
        <v>142</v>
      </c>
      <c r="JX2369" s="3">
        <v>92.82</v>
      </c>
      <c r="JY2369" s="3">
        <v>116.22</v>
      </c>
      <c r="JZ2369" s="3">
        <v>53.84</v>
      </c>
      <c r="KA2369" s="3">
        <v>228.44</v>
      </c>
      <c r="KB2369" s="3">
        <v>145.31</v>
      </c>
      <c r="KC2369" s="3">
        <v>44.31</v>
      </c>
      <c r="KD2369" s="3">
        <v>256.64999999999998</v>
      </c>
      <c r="KE2369" s="3">
        <v>69.83</v>
      </c>
      <c r="KF2369" s="4" t="s">
        <v>503</v>
      </c>
      <c r="KG2369" s="3">
        <v>103.51</v>
      </c>
      <c r="KH2369" s="3">
        <v>364.33</v>
      </c>
      <c r="KI2369" s="3">
        <v>143.76</v>
      </c>
      <c r="KJ2369" s="3">
        <v>199.55</v>
      </c>
      <c r="KK2369" s="3">
        <v>69.33</v>
      </c>
      <c r="KL2369" s="3">
        <v>237.06</v>
      </c>
      <c r="KM2369" s="3">
        <v>77.48</v>
      </c>
      <c r="KN2369" s="3">
        <v>31.23</v>
      </c>
      <c r="KO2369" s="3">
        <v>271.49</v>
      </c>
      <c r="KP2369" s="3">
        <v>69.52</v>
      </c>
      <c r="KQ2369" s="3">
        <v>15.64</v>
      </c>
      <c r="KR2369" s="3">
        <v>60.4</v>
      </c>
      <c r="KS2369" s="3">
        <v>780.46</v>
      </c>
      <c r="KT2369" s="3">
        <v>396.52</v>
      </c>
      <c r="KU2369" s="3">
        <v>123.12</v>
      </c>
      <c r="KV2369" s="3">
        <v>31.09</v>
      </c>
      <c r="KW2369" s="3">
        <v>232.06</v>
      </c>
      <c r="KX2369" s="3">
        <v>133.84</v>
      </c>
      <c r="KY2369" s="3">
        <v>76.760000000000005</v>
      </c>
      <c r="KZ2369" s="3">
        <v>514.22</v>
      </c>
      <c r="LA2369" s="3">
        <v>40.58</v>
      </c>
      <c r="LB2369" s="3">
        <v>68.489999999999995</v>
      </c>
      <c r="LC2369" s="3">
        <v>173.29</v>
      </c>
      <c r="LD2369" s="3">
        <v>52.38</v>
      </c>
      <c r="LE2369" s="3">
        <v>166.58</v>
      </c>
      <c r="LF2369" s="3">
        <v>63.08</v>
      </c>
      <c r="LG2369" s="3">
        <v>397.25</v>
      </c>
      <c r="LH2369" s="3">
        <v>37.56</v>
      </c>
      <c r="LI2369" s="3">
        <v>39.200000000000003</v>
      </c>
      <c r="LJ2369" s="3">
        <v>131.36000000000001</v>
      </c>
      <c r="LK2369" s="3">
        <v>479.85</v>
      </c>
      <c r="LL2369" s="3">
        <v>194.2</v>
      </c>
      <c r="LM2369" s="3">
        <v>169.76</v>
      </c>
      <c r="LN2369" s="3">
        <v>346.52</v>
      </c>
      <c r="LO2369" s="3">
        <v>30.66</v>
      </c>
      <c r="LP2369" s="3">
        <v>221.64</v>
      </c>
      <c r="LQ2369" s="3">
        <v>30.52</v>
      </c>
      <c r="LR2369" s="3">
        <v>111.66</v>
      </c>
      <c r="LS2369" s="4" t="s">
        <v>503</v>
      </c>
      <c r="LT2369" s="3">
        <v>196.05</v>
      </c>
      <c r="LU2369" s="3">
        <v>43.15</v>
      </c>
      <c r="LV2369" s="3">
        <v>34.9</v>
      </c>
      <c r="LW2369" s="3">
        <v>94.45</v>
      </c>
      <c r="LX2369" s="3">
        <v>255.57</v>
      </c>
      <c r="LY2369" s="3">
        <v>86.48</v>
      </c>
      <c r="LZ2369" s="3">
        <v>73.13</v>
      </c>
      <c r="MA2369" s="3">
        <v>40.98</v>
      </c>
      <c r="MB2369" s="3">
        <v>162.16</v>
      </c>
      <c r="MC2369" s="3">
        <v>28.56</v>
      </c>
      <c r="MD2369" s="3">
        <v>146.06</v>
      </c>
      <c r="ME2369" s="3">
        <v>56.83</v>
      </c>
      <c r="MF2369" s="3">
        <v>28.61</v>
      </c>
      <c r="MG2369" s="3">
        <v>336.35</v>
      </c>
      <c r="MH2369" s="3">
        <v>28.58</v>
      </c>
      <c r="MI2369" s="3">
        <v>104.04</v>
      </c>
      <c r="MJ2369" s="3">
        <v>98.59</v>
      </c>
      <c r="MK2369" s="3">
        <v>127.79</v>
      </c>
      <c r="ML2369" s="3">
        <v>126.43</v>
      </c>
      <c r="MM2369" s="3">
        <v>160.94</v>
      </c>
      <c r="MN2369" s="3">
        <v>14.62</v>
      </c>
      <c r="MO2369" s="3">
        <v>177.3</v>
      </c>
      <c r="MP2369" s="3">
        <v>107.19</v>
      </c>
      <c r="MQ2369" s="3">
        <v>71.2</v>
      </c>
      <c r="MR2369" s="3">
        <v>417.21</v>
      </c>
      <c r="MS2369" s="3">
        <v>177.43</v>
      </c>
      <c r="MT2369" s="3">
        <v>210.12</v>
      </c>
      <c r="MU2369" s="3">
        <v>195.04</v>
      </c>
      <c r="MV2369" s="3">
        <v>81.790000000000006</v>
      </c>
      <c r="MW2369" s="3">
        <v>92.11</v>
      </c>
      <c r="MX2369" s="3">
        <v>284.95</v>
      </c>
      <c r="MY2369" s="3">
        <v>136.57</v>
      </c>
      <c r="MZ2369" s="3">
        <v>125.27</v>
      </c>
      <c r="NA2369" s="3">
        <v>218.53</v>
      </c>
      <c r="NB2369" s="3">
        <v>121.66</v>
      </c>
      <c r="NC2369" s="3">
        <v>329.16</v>
      </c>
      <c r="ND2369" s="3">
        <v>32.24</v>
      </c>
      <c r="NE2369" s="3">
        <v>803.34</v>
      </c>
      <c r="NF2369" s="3">
        <v>193.16</v>
      </c>
      <c r="NG2369" s="3">
        <v>298.69</v>
      </c>
      <c r="NH2369" s="3">
        <v>2528.77</v>
      </c>
      <c r="NI2369" s="3">
        <v>27.8</v>
      </c>
      <c r="NJ2369" s="3">
        <v>234.75</v>
      </c>
      <c r="NK2369" s="3">
        <v>174.61</v>
      </c>
      <c r="NL2369" s="3">
        <v>83.7</v>
      </c>
      <c r="NM2369" s="3">
        <v>97.55</v>
      </c>
      <c r="NN2369" s="3">
        <v>333.34</v>
      </c>
      <c r="NO2369" s="3">
        <v>98.88</v>
      </c>
      <c r="NP2369" s="3">
        <v>39.159999999999997</v>
      </c>
      <c r="NQ2369" s="3">
        <v>178.2</v>
      </c>
      <c r="NR2369" s="4" t="s">
        <v>503</v>
      </c>
      <c r="NS2369" s="3">
        <v>508.03</v>
      </c>
      <c r="NT2369" s="3">
        <v>88.6</v>
      </c>
      <c r="NU2369" s="3">
        <v>50.17</v>
      </c>
      <c r="NV2369" s="3">
        <v>78.650000000000006</v>
      </c>
      <c r="NW2369" s="3">
        <v>30.97</v>
      </c>
      <c r="NX2369" s="3">
        <v>471.59</v>
      </c>
      <c r="NY2369" s="3">
        <v>62.45</v>
      </c>
      <c r="NZ2369" s="3">
        <v>41.21</v>
      </c>
      <c r="OA2369" s="3">
        <v>138.47999999999999</v>
      </c>
      <c r="OB2369" s="3">
        <v>113.56</v>
      </c>
      <c r="OC2369" s="3">
        <v>126.48</v>
      </c>
      <c r="OD2369" s="3">
        <v>43.62</v>
      </c>
      <c r="OE2369" s="3">
        <v>174.12</v>
      </c>
      <c r="OF2369" s="3">
        <v>734.51</v>
      </c>
      <c r="OG2369" s="3">
        <v>82.49</v>
      </c>
      <c r="OH2369" s="3">
        <v>57.02</v>
      </c>
      <c r="OI2369" s="3">
        <v>39.340000000000003</v>
      </c>
      <c r="OJ2369" s="3">
        <v>97.004999999999995</v>
      </c>
      <c r="OK2369" s="3">
        <v>129.49</v>
      </c>
      <c r="OL2369" s="3">
        <v>54.9</v>
      </c>
      <c r="OM2369" s="3">
        <v>147.63</v>
      </c>
      <c r="ON2369" s="3">
        <v>25.45</v>
      </c>
      <c r="OO2369" s="3">
        <v>29.29</v>
      </c>
      <c r="OP2369" s="3">
        <v>31.48</v>
      </c>
      <c r="OQ2369" s="3">
        <v>202.4</v>
      </c>
      <c r="OR2369" s="3">
        <v>68.540000000000006</v>
      </c>
      <c r="OS2369" s="3">
        <v>77.959999999999994</v>
      </c>
      <c r="OT2369" s="3">
        <v>17.22</v>
      </c>
      <c r="OU2369" s="3">
        <v>76.33</v>
      </c>
      <c r="OV2369" s="3">
        <v>124.64</v>
      </c>
      <c r="OW2369" s="3">
        <v>123.67</v>
      </c>
      <c r="OX2369" s="3">
        <v>60.44</v>
      </c>
      <c r="OY2369" s="3">
        <v>10.63</v>
      </c>
      <c r="OZ2369" s="3">
        <v>78.66</v>
      </c>
      <c r="PA2369" s="3">
        <v>194.55</v>
      </c>
      <c r="PB2369" s="3">
        <v>74.12</v>
      </c>
      <c r="PC2369" s="3">
        <v>16.59</v>
      </c>
      <c r="PD2369" s="3">
        <v>466.22</v>
      </c>
      <c r="PE2369" s="3">
        <v>194.51</v>
      </c>
      <c r="PF2369" s="3">
        <v>61.87</v>
      </c>
      <c r="PG2369" s="3">
        <v>29.99</v>
      </c>
      <c r="PH2369" s="3">
        <v>406.09</v>
      </c>
      <c r="PI2369" s="3">
        <v>307.07</v>
      </c>
      <c r="PJ2369" s="3">
        <v>171.25</v>
      </c>
      <c r="PK2369" s="3">
        <v>148.56</v>
      </c>
      <c r="PL2369" s="3">
        <v>31</v>
      </c>
      <c r="PM2369" s="3">
        <v>37.85</v>
      </c>
      <c r="PN2369" s="3">
        <v>458.73</v>
      </c>
      <c r="PO2369" s="4" t="s">
        <v>503</v>
      </c>
      <c r="PP2369" s="3">
        <v>52.81</v>
      </c>
      <c r="PQ2369" s="3">
        <v>51.01</v>
      </c>
      <c r="PR2369" s="3">
        <v>629.96</v>
      </c>
      <c r="PS2369" s="3">
        <v>336.64</v>
      </c>
      <c r="PT2369" s="3">
        <v>169.09</v>
      </c>
      <c r="PU2369" s="3">
        <v>76.849999999999994</v>
      </c>
      <c r="PV2369" s="3">
        <v>72.37</v>
      </c>
      <c r="PW2369" s="3">
        <v>262.52</v>
      </c>
      <c r="PX2369" s="3">
        <v>278.92</v>
      </c>
      <c r="PY2369" s="3">
        <v>57.75</v>
      </c>
      <c r="PZ2369" s="3">
        <v>514.97</v>
      </c>
      <c r="QA2369" s="3">
        <v>128.88999999999999</v>
      </c>
      <c r="QB2369" s="3">
        <v>331.21</v>
      </c>
      <c r="QC2369" s="3">
        <v>34.89</v>
      </c>
      <c r="QD2369" s="3">
        <v>71.69</v>
      </c>
      <c r="QE2369" s="3">
        <v>54.95</v>
      </c>
      <c r="QF2369" s="3">
        <v>220.71</v>
      </c>
      <c r="QG2369" s="3">
        <v>392.98</v>
      </c>
      <c r="QH2369" s="3">
        <v>69.099999999999994</v>
      </c>
      <c r="QI2369" s="3">
        <v>73.180000000000007</v>
      </c>
      <c r="QJ2369" s="3">
        <v>401.11</v>
      </c>
      <c r="QK2369" s="3">
        <v>18.920000000000002</v>
      </c>
      <c r="QL2369" s="3">
        <v>18.78</v>
      </c>
      <c r="QM2369" s="3">
        <v>182.07</v>
      </c>
      <c r="QN2369" s="3">
        <v>317.58</v>
      </c>
      <c r="QO2369" s="3">
        <v>83.97</v>
      </c>
      <c r="QP2369" s="3">
        <v>928.08</v>
      </c>
      <c r="QQ2369" s="3">
        <v>212.48</v>
      </c>
      <c r="QR2369" s="3">
        <v>15.86</v>
      </c>
      <c r="QS2369" s="3">
        <v>107.34</v>
      </c>
      <c r="QT2369" s="3">
        <v>71.16</v>
      </c>
      <c r="QU2369" s="3">
        <v>181.61</v>
      </c>
      <c r="QV2369" s="3">
        <v>68.430000000000007</v>
      </c>
      <c r="QW2369" s="3">
        <v>272.58</v>
      </c>
      <c r="QX2369" s="3">
        <v>322.77</v>
      </c>
      <c r="QY2369" s="3">
        <v>132.69</v>
      </c>
      <c r="QZ2369" s="3">
        <v>62.05</v>
      </c>
      <c r="RA2369" s="3">
        <v>116</v>
      </c>
      <c r="RB2369" s="3">
        <v>99.28</v>
      </c>
      <c r="RC2369" s="3">
        <v>55.78</v>
      </c>
      <c r="RD2369" s="3">
        <v>728.6</v>
      </c>
      <c r="RE2369" s="4" t="s">
        <v>503</v>
      </c>
      <c r="RF2369" s="3">
        <v>103.26</v>
      </c>
      <c r="RG2369" s="3">
        <v>221.84</v>
      </c>
      <c r="RH2369" s="3">
        <v>97.75</v>
      </c>
      <c r="RI2369" s="3">
        <v>234.1</v>
      </c>
      <c r="RJ2369" s="3">
        <v>464.83</v>
      </c>
      <c r="RK2369" s="3">
        <v>93.03</v>
      </c>
      <c r="RL2369" s="3">
        <v>61</v>
      </c>
      <c r="RM2369" s="3">
        <v>104.97</v>
      </c>
      <c r="RN2369" s="3">
        <v>83.18</v>
      </c>
      <c r="RO2369" s="3">
        <v>102.72</v>
      </c>
      <c r="RP2369" s="3">
        <v>135.12</v>
      </c>
      <c r="RQ2369" s="3">
        <v>47.46</v>
      </c>
      <c r="RR2369" s="3">
        <v>108.73</v>
      </c>
      <c r="RS2369" s="3">
        <v>215.35</v>
      </c>
      <c r="RT2369" s="3">
        <v>201.16</v>
      </c>
      <c r="RU2369" s="3">
        <v>138.28</v>
      </c>
      <c r="RV2369" s="3">
        <v>176.55</v>
      </c>
      <c r="RW2369" s="3">
        <v>48.01</v>
      </c>
      <c r="RX2369" s="3">
        <v>412.2</v>
      </c>
      <c r="RY2369" s="3">
        <v>218.64</v>
      </c>
      <c r="RZ2369" s="3">
        <v>224.85</v>
      </c>
      <c r="SA2369" s="3">
        <v>325.3</v>
      </c>
      <c r="SB2369" s="3">
        <v>9.18</v>
      </c>
      <c r="SC2369" s="3">
        <v>29.93</v>
      </c>
      <c r="SD2369" s="3">
        <v>11.3</v>
      </c>
      <c r="SE2369" s="3">
        <v>39.950000000000003</v>
      </c>
      <c r="SF2369" s="3">
        <v>221.29</v>
      </c>
      <c r="SG2369" s="3">
        <v>99.51</v>
      </c>
      <c r="SH2369" s="3">
        <v>64.150000000000006</v>
      </c>
      <c r="SI2369" s="3">
        <v>267.77999999999997</v>
      </c>
    </row>
    <row r="2370" spans="1:503">
      <c r="A2370" s="2" t="s">
        <v>2871</v>
      </c>
      <c r="B2370" s="3">
        <v>115.67</v>
      </c>
      <c r="C2370" s="3">
        <v>137.96</v>
      </c>
      <c r="D2370" s="3">
        <v>102</v>
      </c>
      <c r="E2370" s="3">
        <v>305.92</v>
      </c>
      <c r="F2370" s="3">
        <v>70.650000000000006</v>
      </c>
      <c r="G2370" s="3">
        <v>81.069999999999993</v>
      </c>
      <c r="H2370" s="3">
        <v>19.739999999999998</v>
      </c>
      <c r="I2370" s="3">
        <v>64.209999999999994</v>
      </c>
      <c r="J2370" s="3">
        <v>52.83</v>
      </c>
      <c r="K2370" s="3">
        <v>119.99</v>
      </c>
      <c r="L2370" s="3">
        <v>200.33</v>
      </c>
      <c r="M2370" s="3">
        <v>193.53</v>
      </c>
      <c r="N2370" s="3">
        <v>108.45</v>
      </c>
      <c r="O2370" s="3">
        <v>104.74</v>
      </c>
      <c r="P2370" s="3">
        <v>9.64</v>
      </c>
      <c r="Q2370" s="3">
        <v>145.07</v>
      </c>
      <c r="R2370" s="3">
        <v>298.47000000000003</v>
      </c>
      <c r="S2370" s="3">
        <v>184.44</v>
      </c>
      <c r="T2370" s="3">
        <v>166.34</v>
      </c>
      <c r="U2370" s="3">
        <v>308.29000000000002</v>
      </c>
      <c r="V2370" s="3">
        <v>63.94</v>
      </c>
      <c r="W2370" s="3">
        <v>269.14</v>
      </c>
      <c r="X2370" s="3">
        <v>75.45</v>
      </c>
      <c r="Y2370" s="3">
        <v>88.08</v>
      </c>
      <c r="Z2370" s="3">
        <v>113.46</v>
      </c>
      <c r="AA2370" s="3">
        <v>115.28</v>
      </c>
      <c r="AB2370" s="3">
        <v>173.98</v>
      </c>
      <c r="AC2370" s="3">
        <v>161.13</v>
      </c>
      <c r="AD2370" s="3">
        <v>144.44999999999999</v>
      </c>
      <c r="AE2370" s="3">
        <v>158.56</v>
      </c>
      <c r="AF2370" s="3">
        <v>2386.84</v>
      </c>
      <c r="AG2370" s="3">
        <v>205.7</v>
      </c>
      <c r="AH2370" s="3">
        <v>27.79</v>
      </c>
      <c r="AI2370" s="3">
        <v>51.16</v>
      </c>
      <c r="AJ2370" s="3">
        <v>40.72</v>
      </c>
      <c r="AK2370" s="3">
        <v>35.24</v>
      </c>
      <c r="AL2370" s="3">
        <v>72.67</v>
      </c>
      <c r="AM2370" s="3">
        <v>241.76</v>
      </c>
      <c r="AN2370" s="3">
        <v>24.01</v>
      </c>
      <c r="AO2370" s="3">
        <v>61.77</v>
      </c>
      <c r="AP2370" s="3">
        <v>92.64</v>
      </c>
      <c r="AQ2370" s="3">
        <v>373.35</v>
      </c>
      <c r="AR2370" s="3">
        <v>40.200000000000003</v>
      </c>
      <c r="AS2370" s="3">
        <v>115.95</v>
      </c>
      <c r="AT2370" s="3">
        <v>657.55</v>
      </c>
      <c r="AU2370" s="3">
        <v>64.44</v>
      </c>
      <c r="AV2370" s="3">
        <v>146.72</v>
      </c>
      <c r="AW2370" s="3">
        <v>321.08</v>
      </c>
      <c r="AX2370" s="3">
        <v>62.33</v>
      </c>
      <c r="AY2370" s="3">
        <v>51.48</v>
      </c>
      <c r="AZ2370" s="3">
        <v>44.33</v>
      </c>
      <c r="BA2370" s="3">
        <v>85.64</v>
      </c>
      <c r="BB2370" s="3">
        <v>48.67</v>
      </c>
      <c r="BC2370" s="3">
        <v>44.32</v>
      </c>
      <c r="BD2370" s="3">
        <v>34.869999999999997</v>
      </c>
      <c r="BE2370" s="3">
        <v>82.3</v>
      </c>
      <c r="BF2370" s="3">
        <v>40.9</v>
      </c>
      <c r="BG2370" s="3">
        <v>205.75</v>
      </c>
      <c r="BH2370" s="3">
        <v>185.8</v>
      </c>
      <c r="BI2370" s="3">
        <v>74.92</v>
      </c>
      <c r="BJ2370" s="3">
        <v>113.21</v>
      </c>
      <c r="BK2370" s="3">
        <v>11.23</v>
      </c>
      <c r="BL2370" s="3">
        <v>104.02</v>
      </c>
      <c r="BM2370" s="3">
        <v>61.51</v>
      </c>
      <c r="BN2370" s="3">
        <v>25.78</v>
      </c>
      <c r="BO2370" s="3">
        <v>92.45</v>
      </c>
      <c r="BP2370" s="3">
        <v>247.41</v>
      </c>
      <c r="BQ2370" s="3">
        <v>74.38</v>
      </c>
      <c r="BR2370" s="3">
        <v>158.18</v>
      </c>
      <c r="BS2370" s="3">
        <v>36.1</v>
      </c>
      <c r="BT2370" s="3">
        <v>2076.4899999999998</v>
      </c>
      <c r="BU2370" s="3">
        <v>204.41</v>
      </c>
      <c r="BV2370" s="3">
        <v>57.98</v>
      </c>
      <c r="BW2370" s="3">
        <v>62.41</v>
      </c>
      <c r="BX2370" s="3">
        <v>28.21</v>
      </c>
      <c r="BY2370" s="3">
        <v>104.21</v>
      </c>
      <c r="BZ2370" s="3">
        <v>99.3</v>
      </c>
      <c r="CA2370" s="3">
        <v>170.15</v>
      </c>
      <c r="CB2370" s="3">
        <v>226.55</v>
      </c>
      <c r="CC2370" s="3">
        <v>50.55</v>
      </c>
      <c r="CD2370" s="3">
        <v>104.47</v>
      </c>
      <c r="CE2370" s="3">
        <v>193.38</v>
      </c>
      <c r="CF2370" s="3">
        <v>223.38</v>
      </c>
      <c r="CG2370" s="3">
        <v>37.229999999999997</v>
      </c>
      <c r="CH2370" s="3">
        <v>23.25</v>
      </c>
      <c r="CI2370" s="3">
        <v>53.49</v>
      </c>
      <c r="CJ2370" s="3">
        <v>68.03</v>
      </c>
      <c r="CK2370" s="3">
        <v>150.62</v>
      </c>
      <c r="CL2370" s="3">
        <v>50.28</v>
      </c>
      <c r="CM2370" s="3">
        <v>36.33</v>
      </c>
      <c r="CN2370" s="3">
        <v>61.85</v>
      </c>
      <c r="CO2370" s="3">
        <v>67.19</v>
      </c>
      <c r="CP2370" s="3">
        <v>345.98</v>
      </c>
      <c r="CQ2370" s="3">
        <v>475</v>
      </c>
      <c r="CR2370" s="3">
        <v>102.74</v>
      </c>
      <c r="CS2370" s="3">
        <v>201.09</v>
      </c>
      <c r="CT2370" s="3">
        <v>132.65</v>
      </c>
      <c r="CU2370" s="3">
        <v>106.84</v>
      </c>
      <c r="CV2370" s="3">
        <v>229.62</v>
      </c>
      <c r="CW2370" s="3">
        <v>87.96</v>
      </c>
      <c r="CX2370" s="3">
        <v>102.46</v>
      </c>
      <c r="CY2370" s="3">
        <v>19.96</v>
      </c>
      <c r="CZ2370" s="3">
        <v>133.33000000000001</v>
      </c>
      <c r="DA2370" s="3">
        <v>48.78</v>
      </c>
      <c r="DB2370" s="3">
        <v>289.85000000000002</v>
      </c>
      <c r="DC2370" s="3">
        <v>158.52000000000001</v>
      </c>
      <c r="DD2370" s="3">
        <v>107.6</v>
      </c>
      <c r="DE2370" s="3">
        <v>89.29</v>
      </c>
      <c r="DF2370" s="3">
        <v>93.67</v>
      </c>
      <c r="DG2370" s="3">
        <v>46.1</v>
      </c>
      <c r="DH2370" s="3">
        <v>165.05</v>
      </c>
      <c r="DI2370" s="3">
        <v>93.3</v>
      </c>
      <c r="DJ2370" s="3">
        <v>208.62</v>
      </c>
      <c r="DK2370" s="3">
        <v>340.02</v>
      </c>
      <c r="DL2370" s="3">
        <v>67.52</v>
      </c>
      <c r="DM2370" s="3">
        <v>184.03</v>
      </c>
      <c r="DN2370" s="3">
        <v>447.82</v>
      </c>
      <c r="DO2370" s="3">
        <v>77.09</v>
      </c>
      <c r="DP2370" s="3">
        <v>77.680000000000007</v>
      </c>
      <c r="DQ2370" s="3">
        <v>107.29</v>
      </c>
      <c r="DR2370" s="3">
        <v>256.62</v>
      </c>
      <c r="DS2370" s="3">
        <v>60.8</v>
      </c>
      <c r="DT2370" s="3">
        <v>34.770000000000003</v>
      </c>
      <c r="DU2370" s="3">
        <v>69.23</v>
      </c>
      <c r="DV2370" s="3">
        <v>216.06</v>
      </c>
      <c r="DW2370" s="3">
        <v>175.9</v>
      </c>
      <c r="DX2370" s="3">
        <v>98.2</v>
      </c>
      <c r="DY2370" s="3">
        <v>84.23</v>
      </c>
      <c r="DZ2370" s="4" t="s">
        <v>503</v>
      </c>
      <c r="EA2370" s="3">
        <v>144.27000000000001</v>
      </c>
      <c r="EB2370" s="3">
        <v>12</v>
      </c>
      <c r="EC2370" s="3">
        <v>34.340000000000003</v>
      </c>
      <c r="ED2370" s="3">
        <v>384.89</v>
      </c>
      <c r="EE2370" s="3">
        <v>217.98</v>
      </c>
      <c r="EF2370" s="3">
        <v>37.39</v>
      </c>
      <c r="EG2370" s="4" t="s">
        <v>503</v>
      </c>
      <c r="EH2370" s="3">
        <v>787.67</v>
      </c>
      <c r="EI2370" s="3">
        <v>54.57</v>
      </c>
      <c r="EJ2370" s="3">
        <v>104.08</v>
      </c>
      <c r="EK2370" s="3">
        <v>88.2</v>
      </c>
      <c r="EL2370" s="3">
        <v>65.11</v>
      </c>
      <c r="EM2370" s="3">
        <v>204.18</v>
      </c>
      <c r="EN2370" s="3">
        <v>101.53</v>
      </c>
      <c r="EO2370" s="4" t="s">
        <v>503</v>
      </c>
      <c r="EP2370" s="3">
        <v>84.16</v>
      </c>
      <c r="EQ2370" s="3">
        <v>103.18</v>
      </c>
      <c r="ER2370" s="3">
        <v>30.81</v>
      </c>
      <c r="ES2370" s="3">
        <v>32.409999999999997</v>
      </c>
      <c r="ET2370" s="3">
        <v>108.92</v>
      </c>
      <c r="EU2370" s="3">
        <v>148.93</v>
      </c>
      <c r="EV2370" s="3">
        <v>97.69</v>
      </c>
      <c r="EW2370" s="3">
        <v>103.15</v>
      </c>
      <c r="EX2370" s="3">
        <v>323.89999999999998</v>
      </c>
      <c r="EY2370" s="3">
        <v>649.02</v>
      </c>
      <c r="EZ2370" s="3">
        <v>28.65</v>
      </c>
      <c r="FA2370" s="3">
        <v>264.19</v>
      </c>
      <c r="FB2370" s="3">
        <v>283.45</v>
      </c>
      <c r="FC2370" s="3">
        <v>126.67</v>
      </c>
      <c r="FD2370" s="3">
        <v>68.52</v>
      </c>
      <c r="FE2370" s="3">
        <v>201.38</v>
      </c>
      <c r="FF2370" s="3">
        <v>136.12</v>
      </c>
      <c r="FG2370" s="3">
        <v>14.42</v>
      </c>
      <c r="FH2370" s="3">
        <v>29.06</v>
      </c>
      <c r="FI2370" s="3">
        <v>38.25</v>
      </c>
      <c r="FJ2370" s="3">
        <v>259.7</v>
      </c>
      <c r="FK2370" s="3">
        <v>282.45999999999998</v>
      </c>
      <c r="FL2370" s="3">
        <v>501.87</v>
      </c>
      <c r="FM2370" s="3">
        <v>42.75</v>
      </c>
      <c r="FN2370" s="3">
        <v>128.59</v>
      </c>
      <c r="FO2370" s="3">
        <v>105.95</v>
      </c>
      <c r="FP2370" s="3">
        <v>199.16</v>
      </c>
      <c r="FQ2370" s="3">
        <v>77.290000000000006</v>
      </c>
      <c r="FR2370" s="3">
        <v>33.880000000000003</v>
      </c>
      <c r="FS2370" s="3">
        <v>29.44</v>
      </c>
      <c r="FT2370" s="3">
        <v>37.19</v>
      </c>
      <c r="FU2370" s="3">
        <v>196.91</v>
      </c>
      <c r="FV2370" s="3">
        <v>56.66</v>
      </c>
      <c r="FW2370" s="3">
        <v>53.42</v>
      </c>
      <c r="FX2370" s="3">
        <v>342.86</v>
      </c>
      <c r="FY2370" s="3">
        <v>218.73</v>
      </c>
      <c r="FZ2370" s="3">
        <v>14.38</v>
      </c>
      <c r="GA2370" s="3">
        <v>109.6</v>
      </c>
      <c r="GB2370" s="3">
        <v>89.52</v>
      </c>
      <c r="GC2370" s="3">
        <v>59.7</v>
      </c>
      <c r="GD2370" s="3">
        <v>155.06</v>
      </c>
      <c r="GE2370" s="3">
        <v>30.37</v>
      </c>
      <c r="GF2370" s="3">
        <v>135.71</v>
      </c>
      <c r="GG2370" s="3">
        <v>66.77</v>
      </c>
      <c r="GH2370" s="3">
        <v>9.34</v>
      </c>
      <c r="GI2370" s="3">
        <v>161.80000000000001</v>
      </c>
      <c r="GJ2370" s="3">
        <v>18.38</v>
      </c>
      <c r="GK2370" s="3">
        <v>134.28</v>
      </c>
      <c r="GL2370" s="3">
        <v>16.11</v>
      </c>
      <c r="GM2370" s="3">
        <v>72.209999999999994</v>
      </c>
      <c r="GN2370" s="3">
        <v>59.66</v>
      </c>
      <c r="GO2370" s="3">
        <v>45.33</v>
      </c>
      <c r="GP2370" s="3">
        <v>25.09</v>
      </c>
      <c r="GQ2370" s="3">
        <v>56</v>
      </c>
      <c r="GR2370" s="3">
        <v>78.06</v>
      </c>
      <c r="GS2370" s="3">
        <v>107.12</v>
      </c>
      <c r="GT2370" s="3">
        <v>212.53</v>
      </c>
      <c r="GU2370" s="3">
        <v>175.92</v>
      </c>
      <c r="GV2370" s="3">
        <v>429.46</v>
      </c>
      <c r="GW2370" s="3">
        <v>444.01</v>
      </c>
      <c r="GX2370" s="3">
        <v>201.13</v>
      </c>
      <c r="GY2370" s="3">
        <v>29.87</v>
      </c>
      <c r="GZ2370" s="3">
        <v>55.13</v>
      </c>
      <c r="HA2370" s="3">
        <v>111.2</v>
      </c>
      <c r="HB2370" s="3">
        <v>85.54</v>
      </c>
      <c r="HC2370" s="3">
        <v>79.94</v>
      </c>
      <c r="HD2370" s="3">
        <v>365.02</v>
      </c>
      <c r="HE2370" s="3">
        <v>147.06</v>
      </c>
      <c r="HF2370" s="3">
        <v>48.32</v>
      </c>
      <c r="HG2370" s="3">
        <v>285.11</v>
      </c>
      <c r="HH2370" s="3">
        <v>390.84</v>
      </c>
      <c r="HI2370" s="3">
        <v>316.88</v>
      </c>
      <c r="HJ2370" s="3">
        <v>82.76</v>
      </c>
      <c r="HK2370" s="3">
        <v>49.55</v>
      </c>
      <c r="HL2370" s="3">
        <v>39.29</v>
      </c>
      <c r="HM2370" s="3">
        <v>92.04</v>
      </c>
      <c r="HN2370" s="3">
        <v>85.73</v>
      </c>
      <c r="HO2370" s="3">
        <v>398.04</v>
      </c>
      <c r="HP2370" s="3">
        <v>173.18</v>
      </c>
      <c r="HQ2370" s="3">
        <v>93.31</v>
      </c>
      <c r="HR2370" s="3">
        <v>44.42</v>
      </c>
      <c r="HS2370" s="3">
        <v>273.89999999999998</v>
      </c>
      <c r="HT2370" s="3">
        <v>31.96</v>
      </c>
      <c r="HU2370" s="3">
        <v>104.91</v>
      </c>
      <c r="HV2370" s="3">
        <v>110.41</v>
      </c>
      <c r="HW2370" s="3">
        <v>22.16</v>
      </c>
      <c r="HX2370" s="3">
        <v>81.760000000000005</v>
      </c>
      <c r="HY2370" s="3">
        <v>470.53</v>
      </c>
      <c r="HZ2370" s="3">
        <v>281.92</v>
      </c>
      <c r="IA2370" s="3">
        <v>119.16</v>
      </c>
      <c r="IB2370" s="3">
        <v>1321.87</v>
      </c>
      <c r="IC2370" s="3">
        <v>14.85</v>
      </c>
      <c r="ID2370" s="3">
        <v>73.459999999999994</v>
      </c>
      <c r="IE2370" s="3">
        <v>40.549999999999997</v>
      </c>
      <c r="IF2370" s="3">
        <v>26.89</v>
      </c>
      <c r="IG2370" s="3">
        <v>105.26</v>
      </c>
      <c r="IH2370" s="3">
        <v>435.49</v>
      </c>
      <c r="II2370" s="3">
        <v>544.78</v>
      </c>
      <c r="IJ2370" s="3">
        <v>33.79</v>
      </c>
      <c r="IK2370" s="3">
        <v>208.18</v>
      </c>
      <c r="IL2370" s="3">
        <v>132.06</v>
      </c>
      <c r="IM2370" s="3">
        <v>5554.22</v>
      </c>
      <c r="IN2370" s="3">
        <v>59.44</v>
      </c>
      <c r="IO2370" s="3">
        <v>56.66</v>
      </c>
      <c r="IP2370" s="3">
        <v>88.19</v>
      </c>
      <c r="IQ2370" s="3">
        <v>105.94</v>
      </c>
      <c r="IR2370" s="3">
        <v>79.510000000000005</v>
      </c>
      <c r="IS2370" s="3">
        <v>57.66</v>
      </c>
      <c r="IT2370" s="3">
        <v>280.13</v>
      </c>
      <c r="IU2370" s="3">
        <v>16.940000000000001</v>
      </c>
      <c r="IV2370" s="3">
        <v>59.75</v>
      </c>
      <c r="IW2370" s="3">
        <v>38.020000000000003</v>
      </c>
      <c r="IX2370" s="3">
        <v>142.5</v>
      </c>
      <c r="IY2370" s="3">
        <v>127.91</v>
      </c>
      <c r="IZ2370" s="3">
        <v>320.44</v>
      </c>
      <c r="JA2370" s="3">
        <v>66.08</v>
      </c>
      <c r="JB2370" s="3">
        <v>124.03</v>
      </c>
      <c r="JC2370" s="3">
        <v>124.55</v>
      </c>
      <c r="JD2370" s="3">
        <v>90.01</v>
      </c>
      <c r="JE2370" s="3">
        <v>115.83</v>
      </c>
      <c r="JF2370" s="3">
        <v>55.47</v>
      </c>
      <c r="JG2370" s="3">
        <v>77.28</v>
      </c>
      <c r="JH2370" s="3">
        <v>131.29</v>
      </c>
      <c r="JI2370" s="3">
        <v>26.2</v>
      </c>
      <c r="JJ2370" s="3">
        <v>78.69</v>
      </c>
      <c r="JK2370" s="3">
        <v>283.3</v>
      </c>
      <c r="JL2370" s="3">
        <v>91.61</v>
      </c>
      <c r="JM2370" s="3">
        <v>177.58</v>
      </c>
      <c r="JN2370" s="3">
        <v>199.44</v>
      </c>
      <c r="JO2370" s="3">
        <v>80.97</v>
      </c>
      <c r="JP2370" s="3">
        <v>17.27</v>
      </c>
      <c r="JQ2370" s="3">
        <v>65.02</v>
      </c>
      <c r="JR2370" s="3">
        <v>90.35</v>
      </c>
      <c r="JS2370" s="3">
        <v>106.31</v>
      </c>
      <c r="JT2370" s="3">
        <v>210.79</v>
      </c>
      <c r="JU2370" s="3">
        <v>278.60000000000002</v>
      </c>
      <c r="JV2370" s="3">
        <v>39.32</v>
      </c>
      <c r="JW2370" s="3">
        <v>141.63</v>
      </c>
      <c r="JX2370" s="3">
        <v>92.14</v>
      </c>
      <c r="JY2370" s="3">
        <v>115.32</v>
      </c>
      <c r="JZ2370" s="3">
        <v>52.69</v>
      </c>
      <c r="KA2370" s="3">
        <v>227.78</v>
      </c>
      <c r="KB2370" s="3">
        <v>146.59</v>
      </c>
      <c r="KC2370" s="3">
        <v>42.83</v>
      </c>
      <c r="KD2370" s="3">
        <v>248.86</v>
      </c>
      <c r="KE2370" s="3">
        <v>69.75</v>
      </c>
      <c r="KF2370" s="4" t="s">
        <v>503</v>
      </c>
      <c r="KG2370" s="3">
        <v>105.15</v>
      </c>
      <c r="KH2370" s="3">
        <v>367.43</v>
      </c>
      <c r="KI2370" s="3">
        <v>143.53</v>
      </c>
      <c r="KJ2370" s="3">
        <v>199.97</v>
      </c>
      <c r="KK2370" s="3">
        <v>68.02</v>
      </c>
      <c r="KL2370" s="3">
        <v>242.97</v>
      </c>
      <c r="KM2370" s="3">
        <v>74.97</v>
      </c>
      <c r="KN2370" s="3">
        <v>30.96</v>
      </c>
      <c r="KO2370" s="3">
        <v>275.58</v>
      </c>
      <c r="KP2370" s="3">
        <v>69.95</v>
      </c>
      <c r="KQ2370" s="3">
        <v>15.73</v>
      </c>
      <c r="KR2370" s="3">
        <v>61.85</v>
      </c>
      <c r="KS2370" s="3">
        <v>773.65</v>
      </c>
      <c r="KT2370" s="3">
        <v>388.65</v>
      </c>
      <c r="KU2370" s="3">
        <v>122.48</v>
      </c>
      <c r="KV2370" s="3">
        <v>30.47</v>
      </c>
      <c r="KW2370" s="3">
        <v>234.75</v>
      </c>
      <c r="KX2370" s="3">
        <v>130.93</v>
      </c>
      <c r="KY2370" s="3">
        <v>76.790000000000006</v>
      </c>
      <c r="KZ2370" s="3">
        <v>508.46</v>
      </c>
      <c r="LA2370" s="3">
        <v>40.020000000000003</v>
      </c>
      <c r="LB2370" s="3">
        <v>68.05</v>
      </c>
      <c r="LC2370" s="3">
        <v>169.24</v>
      </c>
      <c r="LD2370" s="3">
        <v>50.64</v>
      </c>
      <c r="LE2370" s="3">
        <v>163.22999999999999</v>
      </c>
      <c r="LF2370" s="3">
        <v>61.87</v>
      </c>
      <c r="LG2370" s="3">
        <v>396.96</v>
      </c>
      <c r="LH2370" s="3">
        <v>37.93</v>
      </c>
      <c r="LI2370" s="3">
        <v>39.67</v>
      </c>
      <c r="LJ2370" s="3">
        <v>132.13</v>
      </c>
      <c r="LK2370" s="3">
        <v>487.24</v>
      </c>
      <c r="LL2370" s="3">
        <v>192.52</v>
      </c>
      <c r="LM2370" s="3">
        <v>167</v>
      </c>
      <c r="LN2370" s="3">
        <v>333.79</v>
      </c>
      <c r="LO2370" s="3">
        <v>29.9</v>
      </c>
      <c r="LP2370" s="3">
        <v>221.03</v>
      </c>
      <c r="LQ2370" s="3">
        <v>30.93</v>
      </c>
      <c r="LR2370" s="3">
        <v>107.04</v>
      </c>
      <c r="LS2370" s="4" t="s">
        <v>503</v>
      </c>
      <c r="LT2370" s="3">
        <v>195.5</v>
      </c>
      <c r="LU2370" s="3">
        <v>43.14</v>
      </c>
      <c r="LV2370" s="3">
        <v>35.630000000000003</v>
      </c>
      <c r="LW2370" s="3">
        <v>92.63</v>
      </c>
      <c r="LX2370" s="3">
        <v>251.22</v>
      </c>
      <c r="LY2370" s="3">
        <v>87.35</v>
      </c>
      <c r="LZ2370" s="3">
        <v>74.61</v>
      </c>
      <c r="MA2370" s="3">
        <v>39.81</v>
      </c>
      <c r="MB2370" s="3">
        <v>161.91999999999999</v>
      </c>
      <c r="MC2370" s="3">
        <v>28.66</v>
      </c>
      <c r="MD2370" s="3">
        <v>146.87</v>
      </c>
      <c r="ME2370" s="3">
        <v>55.68</v>
      </c>
      <c r="MF2370" s="3">
        <v>28.01</v>
      </c>
      <c r="MG2370" s="3">
        <v>334.63</v>
      </c>
      <c r="MH2370" s="3">
        <v>28.66</v>
      </c>
      <c r="MI2370" s="3">
        <v>102.18</v>
      </c>
      <c r="MJ2370" s="3">
        <v>100.2</v>
      </c>
      <c r="MK2370" s="3">
        <v>128.69</v>
      </c>
      <c r="ML2370" s="3">
        <v>127.34</v>
      </c>
      <c r="MM2370" s="3">
        <v>163.01</v>
      </c>
      <c r="MN2370" s="3">
        <v>14.78</v>
      </c>
      <c r="MO2370" s="3">
        <v>177.25</v>
      </c>
      <c r="MP2370" s="3">
        <v>109.77</v>
      </c>
      <c r="MQ2370" s="3">
        <v>69.7</v>
      </c>
      <c r="MR2370" s="3">
        <v>417.79</v>
      </c>
      <c r="MS2370" s="3">
        <v>177.69</v>
      </c>
      <c r="MT2370" s="3">
        <v>208.99</v>
      </c>
      <c r="MU2370" s="3">
        <v>199.39</v>
      </c>
      <c r="MV2370" s="3">
        <v>83.12</v>
      </c>
      <c r="MW2370" s="3">
        <v>92.12</v>
      </c>
      <c r="MX2370" s="3">
        <v>282.66000000000003</v>
      </c>
      <c r="MY2370" s="3">
        <v>133.30000000000001</v>
      </c>
      <c r="MZ2370" s="3">
        <v>118.21</v>
      </c>
      <c r="NA2370" s="3">
        <v>220.65</v>
      </c>
      <c r="NB2370" s="3">
        <v>120.58</v>
      </c>
      <c r="NC2370" s="3">
        <v>323.58999999999997</v>
      </c>
      <c r="ND2370" s="3">
        <v>31.78</v>
      </c>
      <c r="NE2370" s="3">
        <v>807.96</v>
      </c>
      <c r="NF2370" s="3">
        <v>192.91</v>
      </c>
      <c r="NG2370" s="3">
        <v>296.41000000000003</v>
      </c>
      <c r="NH2370" s="3">
        <v>2508.77</v>
      </c>
      <c r="NI2370" s="3">
        <v>27.25</v>
      </c>
      <c r="NJ2370" s="3">
        <v>230.91</v>
      </c>
      <c r="NK2370" s="3">
        <v>171.69</v>
      </c>
      <c r="NL2370" s="3">
        <v>84.02</v>
      </c>
      <c r="NM2370" s="3">
        <v>94.54</v>
      </c>
      <c r="NN2370" s="3">
        <v>326.14999999999998</v>
      </c>
      <c r="NO2370" s="3">
        <v>96.5</v>
      </c>
      <c r="NP2370" s="3">
        <v>39.35</v>
      </c>
      <c r="NQ2370" s="3">
        <v>178.75</v>
      </c>
      <c r="NR2370" s="4" t="s">
        <v>503</v>
      </c>
      <c r="NS2370" s="3">
        <v>511.56</v>
      </c>
      <c r="NT2370" s="3">
        <v>87.59</v>
      </c>
      <c r="NU2370" s="3">
        <v>49.67</v>
      </c>
      <c r="NV2370" s="3">
        <v>79.400000000000006</v>
      </c>
      <c r="NW2370" s="3">
        <v>30.67</v>
      </c>
      <c r="NX2370" s="3">
        <v>472.14</v>
      </c>
      <c r="NY2370" s="3">
        <v>62.49</v>
      </c>
      <c r="NZ2370" s="3">
        <v>41.01</v>
      </c>
      <c r="OA2370" s="3">
        <v>134.88</v>
      </c>
      <c r="OB2370" s="3">
        <v>117.26</v>
      </c>
      <c r="OC2370" s="3">
        <v>128</v>
      </c>
      <c r="OD2370" s="3">
        <v>42.54</v>
      </c>
      <c r="OE2370" s="3">
        <v>173.88</v>
      </c>
      <c r="OF2370" s="3">
        <v>745.55</v>
      </c>
      <c r="OG2370" s="3">
        <v>81.05</v>
      </c>
      <c r="OH2370" s="3">
        <v>57.85</v>
      </c>
      <c r="OI2370" s="3">
        <v>39.65</v>
      </c>
      <c r="OJ2370" s="3">
        <v>95.71</v>
      </c>
      <c r="OK2370" s="3">
        <v>127.15</v>
      </c>
      <c r="OL2370" s="3">
        <v>53.85</v>
      </c>
      <c r="OM2370" s="3">
        <v>147.58000000000001</v>
      </c>
      <c r="ON2370" s="3">
        <v>24.27</v>
      </c>
      <c r="OO2370" s="3">
        <v>29.21</v>
      </c>
      <c r="OP2370" s="3">
        <v>31.2</v>
      </c>
      <c r="OQ2370" s="3">
        <v>202.96</v>
      </c>
      <c r="OR2370" s="3">
        <v>68.33</v>
      </c>
      <c r="OS2370" s="3">
        <v>79.510000000000005</v>
      </c>
      <c r="OT2370" s="3">
        <v>17.54</v>
      </c>
      <c r="OU2370" s="3">
        <v>76.94</v>
      </c>
      <c r="OV2370" s="3">
        <v>123.37</v>
      </c>
      <c r="OW2370" s="3">
        <v>122.87</v>
      </c>
      <c r="OX2370" s="3">
        <v>59.35</v>
      </c>
      <c r="OY2370" s="3">
        <v>10.31</v>
      </c>
      <c r="OZ2370" s="3">
        <v>78.89</v>
      </c>
      <c r="PA2370" s="3">
        <v>191.6</v>
      </c>
      <c r="PB2370" s="3">
        <v>73.900000000000006</v>
      </c>
      <c r="PC2370" s="3">
        <v>16.600000000000001</v>
      </c>
      <c r="PD2370" s="3">
        <v>464.77</v>
      </c>
      <c r="PE2370" s="3">
        <v>196.65</v>
      </c>
      <c r="PF2370" s="3">
        <v>61.55</v>
      </c>
      <c r="PG2370" s="3">
        <v>31.44</v>
      </c>
      <c r="PH2370" s="3">
        <v>419.12</v>
      </c>
      <c r="PI2370" s="3">
        <v>307.83999999999997</v>
      </c>
      <c r="PJ2370" s="3">
        <v>166.97</v>
      </c>
      <c r="PK2370" s="3">
        <v>152.88999999999999</v>
      </c>
      <c r="PL2370" s="3">
        <v>31.12</v>
      </c>
      <c r="PM2370" s="3">
        <v>38.22</v>
      </c>
      <c r="PN2370" s="3">
        <v>442.99</v>
      </c>
      <c r="PO2370" s="4" t="s">
        <v>503</v>
      </c>
      <c r="PP2370" s="3">
        <v>52.75</v>
      </c>
      <c r="PQ2370" s="3">
        <v>51.46</v>
      </c>
      <c r="PR2370" s="3">
        <v>616.70000000000005</v>
      </c>
      <c r="PS2370" s="3">
        <v>331.93</v>
      </c>
      <c r="PT2370" s="3">
        <v>167.79</v>
      </c>
      <c r="PU2370" s="3">
        <v>75.260000000000005</v>
      </c>
      <c r="PV2370" s="3">
        <v>73.41</v>
      </c>
      <c r="PW2370" s="3">
        <v>264.72000000000003</v>
      </c>
      <c r="PX2370" s="3">
        <v>272.41000000000003</v>
      </c>
      <c r="PY2370" s="3">
        <v>58.62</v>
      </c>
      <c r="PZ2370" s="3">
        <v>489.91</v>
      </c>
      <c r="QA2370" s="3">
        <v>127.71</v>
      </c>
      <c r="QB2370" s="3">
        <v>328.39</v>
      </c>
      <c r="QC2370" s="3">
        <v>34.5</v>
      </c>
      <c r="QD2370" s="3">
        <v>68.2</v>
      </c>
      <c r="QE2370" s="3">
        <v>55.35</v>
      </c>
      <c r="QF2370" s="3">
        <v>217.93</v>
      </c>
      <c r="QG2370" s="3">
        <v>395.23</v>
      </c>
      <c r="QH2370" s="3">
        <v>66.349999999999994</v>
      </c>
      <c r="QI2370" s="3">
        <v>71.92</v>
      </c>
      <c r="QJ2370" s="3">
        <v>378.34</v>
      </c>
      <c r="QK2370" s="3">
        <v>18.48</v>
      </c>
      <c r="QL2370" s="3">
        <v>18.309999999999999</v>
      </c>
      <c r="QM2370" s="3">
        <v>179.1</v>
      </c>
      <c r="QN2370" s="3">
        <v>310.44</v>
      </c>
      <c r="QO2370" s="3">
        <v>83.6</v>
      </c>
      <c r="QP2370" s="3">
        <v>903.31</v>
      </c>
      <c r="QQ2370" s="3">
        <v>213.39</v>
      </c>
      <c r="QR2370" s="3">
        <v>15.21</v>
      </c>
      <c r="QS2370" s="3">
        <v>104.93</v>
      </c>
      <c r="QT2370" s="3">
        <v>68.78</v>
      </c>
      <c r="QU2370" s="3">
        <v>182.35</v>
      </c>
      <c r="QV2370" s="3">
        <v>65.459999999999994</v>
      </c>
      <c r="QW2370" s="3">
        <v>274.25</v>
      </c>
      <c r="QX2370" s="3">
        <v>316.23</v>
      </c>
      <c r="QY2370" s="3">
        <v>134.4</v>
      </c>
      <c r="QZ2370" s="3">
        <v>61.99</v>
      </c>
      <c r="RA2370" s="3">
        <v>113.41</v>
      </c>
      <c r="RB2370" s="3">
        <v>97.26</v>
      </c>
      <c r="RC2370" s="3">
        <v>56.27</v>
      </c>
      <c r="RD2370" s="3">
        <v>735.56</v>
      </c>
      <c r="RE2370" s="4" t="s">
        <v>503</v>
      </c>
      <c r="RF2370" s="3">
        <v>103.62</v>
      </c>
      <c r="RG2370" s="3">
        <v>221.78</v>
      </c>
      <c r="RH2370" s="3">
        <v>97.64</v>
      </c>
      <c r="RI2370" s="3">
        <v>223.95</v>
      </c>
      <c r="RJ2370" s="3">
        <v>454.96</v>
      </c>
      <c r="RK2370" s="3">
        <v>91.9</v>
      </c>
      <c r="RL2370" s="3">
        <v>60.1</v>
      </c>
      <c r="RM2370" s="3">
        <v>103.51</v>
      </c>
      <c r="RN2370" s="3">
        <v>81.790000000000006</v>
      </c>
      <c r="RO2370" s="3">
        <v>100.19</v>
      </c>
      <c r="RP2370" s="3">
        <v>137.25</v>
      </c>
      <c r="RQ2370" s="3">
        <v>46.67</v>
      </c>
      <c r="RR2370" s="3">
        <v>107.16</v>
      </c>
      <c r="RS2370" s="3">
        <v>209.59</v>
      </c>
      <c r="RT2370" s="3">
        <v>203.93</v>
      </c>
      <c r="RU2370" s="3">
        <v>137.72999999999999</v>
      </c>
      <c r="RV2370" s="3">
        <v>173.88</v>
      </c>
      <c r="RW2370" s="3">
        <v>47.465000000000003</v>
      </c>
      <c r="RX2370" s="3">
        <v>409.83</v>
      </c>
      <c r="RY2370" s="3">
        <v>219.11</v>
      </c>
      <c r="RZ2370" s="3">
        <v>223.32</v>
      </c>
      <c r="SA2370" s="3">
        <v>323.57</v>
      </c>
      <c r="SB2370" s="3">
        <v>9.15</v>
      </c>
      <c r="SC2370" s="3">
        <v>30.37</v>
      </c>
      <c r="SD2370" s="3">
        <v>11.28</v>
      </c>
      <c r="SE2370" s="3">
        <v>38.729999999999997</v>
      </c>
      <c r="SF2370" s="3">
        <v>218.85</v>
      </c>
      <c r="SG2370" s="3">
        <v>98.7</v>
      </c>
      <c r="SH2370" s="3">
        <v>65.290000000000006</v>
      </c>
      <c r="SI2370" s="3">
        <v>262.57</v>
      </c>
    </row>
    <row r="2371" spans="1:503">
      <c r="A2371" s="2" t="s">
        <v>2872</v>
      </c>
      <c r="B2371" s="3">
        <v>116.26</v>
      </c>
      <c r="C2371" s="3">
        <v>133.44</v>
      </c>
      <c r="D2371" s="3">
        <v>102.82</v>
      </c>
      <c r="E2371" s="3">
        <v>305.2</v>
      </c>
      <c r="F2371" s="3">
        <v>70.55</v>
      </c>
      <c r="G2371" s="3">
        <v>80.36</v>
      </c>
      <c r="H2371" s="3">
        <v>19.88</v>
      </c>
      <c r="I2371" s="3">
        <v>64.69</v>
      </c>
      <c r="J2371" s="3">
        <v>53.74</v>
      </c>
      <c r="K2371" s="3">
        <v>120.9</v>
      </c>
      <c r="L2371" s="3">
        <v>202.13</v>
      </c>
      <c r="M2371" s="3">
        <v>195.54</v>
      </c>
      <c r="N2371" s="3">
        <v>109.2</v>
      </c>
      <c r="O2371" s="3">
        <v>104.76</v>
      </c>
      <c r="P2371" s="3">
        <v>9.7200000000000006</v>
      </c>
      <c r="Q2371" s="3">
        <v>146.94999999999999</v>
      </c>
      <c r="R2371" s="3">
        <v>303.73</v>
      </c>
      <c r="S2371" s="3">
        <v>187.01</v>
      </c>
      <c r="T2371" s="3">
        <v>166.68</v>
      </c>
      <c r="U2371" s="3">
        <v>312.02999999999997</v>
      </c>
      <c r="V2371" s="3">
        <v>64.58</v>
      </c>
      <c r="W2371" s="3">
        <v>273.17</v>
      </c>
      <c r="X2371" s="3">
        <v>75.819999999999993</v>
      </c>
      <c r="Y2371" s="3">
        <v>90.21</v>
      </c>
      <c r="Z2371" s="3">
        <v>112.37</v>
      </c>
      <c r="AA2371" s="3">
        <v>112.07</v>
      </c>
      <c r="AB2371" s="3">
        <v>176.69</v>
      </c>
      <c r="AC2371" s="3">
        <v>159.24</v>
      </c>
      <c r="AD2371" s="3">
        <v>143.57</v>
      </c>
      <c r="AE2371" s="3">
        <v>162.72</v>
      </c>
      <c r="AF2371" s="3">
        <v>2373.58</v>
      </c>
      <c r="AG2371" s="3">
        <v>207.96</v>
      </c>
      <c r="AH2371" s="3">
        <v>27.78</v>
      </c>
      <c r="AI2371" s="3">
        <v>51.63</v>
      </c>
      <c r="AJ2371" s="3">
        <v>41.23</v>
      </c>
      <c r="AK2371" s="3">
        <v>36.15</v>
      </c>
      <c r="AL2371" s="3">
        <v>72.900000000000006</v>
      </c>
      <c r="AM2371" s="3">
        <v>248.11</v>
      </c>
      <c r="AN2371" s="3">
        <v>24.42</v>
      </c>
      <c r="AO2371" s="3">
        <v>61.81</v>
      </c>
      <c r="AP2371" s="3">
        <v>91.02</v>
      </c>
      <c r="AQ2371" s="3">
        <v>371.36</v>
      </c>
      <c r="AR2371" s="3">
        <v>41.25</v>
      </c>
      <c r="AS2371" s="3">
        <v>115.86</v>
      </c>
      <c r="AT2371" s="3">
        <v>668.84</v>
      </c>
      <c r="AU2371" s="3">
        <v>64.680000000000007</v>
      </c>
      <c r="AV2371" s="3">
        <v>149</v>
      </c>
      <c r="AW2371" s="3">
        <v>323.12</v>
      </c>
      <c r="AX2371" s="3">
        <v>62.75</v>
      </c>
      <c r="AY2371" s="3">
        <v>51.5</v>
      </c>
      <c r="AZ2371" s="3">
        <v>45.27</v>
      </c>
      <c r="BA2371" s="3">
        <v>87.14</v>
      </c>
      <c r="BB2371" s="3">
        <v>48.05</v>
      </c>
      <c r="BC2371" s="3">
        <v>44.84</v>
      </c>
      <c r="BD2371" s="3">
        <v>34.42</v>
      </c>
      <c r="BE2371" s="3">
        <v>83.42</v>
      </c>
      <c r="BF2371" s="3">
        <v>41.5</v>
      </c>
      <c r="BG2371" s="3">
        <v>209.07</v>
      </c>
      <c r="BH2371" s="3">
        <v>187.7</v>
      </c>
      <c r="BI2371" s="3">
        <v>75.02</v>
      </c>
      <c r="BJ2371" s="3">
        <v>112.16</v>
      </c>
      <c r="BK2371" s="3">
        <v>11.85</v>
      </c>
      <c r="BL2371" s="3">
        <v>106.1</v>
      </c>
      <c r="BM2371" s="3">
        <v>60.24</v>
      </c>
      <c r="BN2371" s="3">
        <v>26.39</v>
      </c>
      <c r="BO2371" s="3">
        <v>92.75</v>
      </c>
      <c r="BP2371" s="3">
        <v>253.39</v>
      </c>
      <c r="BQ2371" s="3">
        <v>74.900000000000006</v>
      </c>
      <c r="BR2371" s="3">
        <v>158.62</v>
      </c>
      <c r="BS2371" s="3">
        <v>38.18</v>
      </c>
      <c r="BT2371" s="3">
        <v>2082.33</v>
      </c>
      <c r="BU2371" s="3">
        <v>206.86</v>
      </c>
      <c r="BV2371" s="3">
        <v>57.44</v>
      </c>
      <c r="BW2371" s="3">
        <v>64.94</v>
      </c>
      <c r="BX2371" s="3">
        <v>28.38</v>
      </c>
      <c r="BY2371" s="3">
        <v>106.24</v>
      </c>
      <c r="BZ2371" s="3">
        <v>99.53</v>
      </c>
      <c r="CA2371" s="3">
        <v>172.59</v>
      </c>
      <c r="CB2371" s="3">
        <v>228</v>
      </c>
      <c r="CC2371" s="3">
        <v>50.65</v>
      </c>
      <c r="CD2371" s="3">
        <v>104.62</v>
      </c>
      <c r="CE2371" s="3">
        <v>196.34</v>
      </c>
      <c r="CF2371" s="3">
        <v>212.9</v>
      </c>
      <c r="CG2371" s="3">
        <v>37</v>
      </c>
      <c r="CH2371" s="3">
        <v>22.97</v>
      </c>
      <c r="CI2371" s="3">
        <v>53.86</v>
      </c>
      <c r="CJ2371" s="3">
        <v>68.88</v>
      </c>
      <c r="CK2371" s="3">
        <v>152.16</v>
      </c>
      <c r="CL2371" s="3">
        <v>49.02</v>
      </c>
      <c r="CM2371" s="3">
        <v>36.380000000000003</v>
      </c>
      <c r="CN2371" s="3">
        <v>62.42</v>
      </c>
      <c r="CO2371" s="3">
        <v>67.44</v>
      </c>
      <c r="CP2371" s="3">
        <v>352.57</v>
      </c>
      <c r="CQ2371" s="3">
        <v>465.01</v>
      </c>
      <c r="CR2371" s="3">
        <v>105.33</v>
      </c>
      <c r="CS2371" s="3">
        <v>161.86000000000001</v>
      </c>
      <c r="CT2371" s="3">
        <v>134.05000000000001</v>
      </c>
      <c r="CU2371" s="3">
        <v>108.48</v>
      </c>
      <c r="CV2371" s="3">
        <v>232.69</v>
      </c>
      <c r="CW2371" s="3">
        <v>88.59</v>
      </c>
      <c r="CX2371" s="3">
        <v>104.78</v>
      </c>
      <c r="CY2371" s="3">
        <v>20.14</v>
      </c>
      <c r="CZ2371" s="3">
        <v>135.06</v>
      </c>
      <c r="DA2371" s="3">
        <v>49</v>
      </c>
      <c r="DB2371" s="3">
        <v>296.67</v>
      </c>
      <c r="DC2371" s="3">
        <v>161.72999999999999</v>
      </c>
      <c r="DD2371" s="3">
        <v>107.26</v>
      </c>
      <c r="DE2371" s="3">
        <v>88.12</v>
      </c>
      <c r="DF2371" s="3">
        <v>94.71</v>
      </c>
      <c r="DG2371" s="3">
        <v>46.78</v>
      </c>
      <c r="DH2371" s="3">
        <v>169.12</v>
      </c>
      <c r="DI2371" s="3">
        <v>91.82</v>
      </c>
      <c r="DJ2371" s="3">
        <v>208.55</v>
      </c>
      <c r="DK2371" s="3">
        <v>339.43</v>
      </c>
      <c r="DL2371" s="3">
        <v>66.680000000000007</v>
      </c>
      <c r="DM2371" s="3">
        <v>182.89</v>
      </c>
      <c r="DN2371" s="3">
        <v>464.43</v>
      </c>
      <c r="DO2371" s="3">
        <v>77.75</v>
      </c>
      <c r="DP2371" s="3">
        <v>79.349999999999994</v>
      </c>
      <c r="DQ2371" s="3">
        <v>108.15</v>
      </c>
      <c r="DR2371" s="3">
        <v>257.94</v>
      </c>
      <c r="DS2371" s="3">
        <v>61.61</v>
      </c>
      <c r="DT2371" s="3">
        <v>35.1</v>
      </c>
      <c r="DU2371" s="3">
        <v>68.83</v>
      </c>
      <c r="DV2371" s="3">
        <v>219.17</v>
      </c>
      <c r="DW2371" s="3">
        <v>179.04</v>
      </c>
      <c r="DX2371" s="3">
        <v>97.38</v>
      </c>
      <c r="DY2371" s="3">
        <v>85.23</v>
      </c>
      <c r="DZ2371" s="4" t="s">
        <v>503</v>
      </c>
      <c r="EA2371" s="3">
        <v>143.36000000000001</v>
      </c>
      <c r="EB2371" s="3">
        <v>12.11</v>
      </c>
      <c r="EC2371" s="3">
        <v>35.47</v>
      </c>
      <c r="ED2371" s="3">
        <v>390.29</v>
      </c>
      <c r="EE2371" s="3">
        <v>217.29</v>
      </c>
      <c r="EF2371" s="3">
        <v>37.18</v>
      </c>
      <c r="EG2371" s="4" t="s">
        <v>503</v>
      </c>
      <c r="EH2371" s="3">
        <v>793.24</v>
      </c>
      <c r="EI2371" s="3">
        <v>55</v>
      </c>
      <c r="EJ2371" s="3">
        <v>104.29</v>
      </c>
      <c r="EK2371" s="3">
        <v>87.75</v>
      </c>
      <c r="EL2371" s="3">
        <v>65.47</v>
      </c>
      <c r="EM2371" s="3">
        <v>205.33</v>
      </c>
      <c r="EN2371" s="3">
        <v>104.67</v>
      </c>
      <c r="EO2371" s="4" t="s">
        <v>503</v>
      </c>
      <c r="EP2371" s="3">
        <v>83.89</v>
      </c>
      <c r="EQ2371" s="3">
        <v>103.78</v>
      </c>
      <c r="ER2371" s="3">
        <v>30.87</v>
      </c>
      <c r="ES2371" s="3">
        <v>33.020000000000003</v>
      </c>
      <c r="ET2371" s="3">
        <v>113.56</v>
      </c>
      <c r="EU2371" s="3">
        <v>149.22</v>
      </c>
      <c r="EV2371" s="3">
        <v>98.84</v>
      </c>
      <c r="EW2371" s="3">
        <v>103.87</v>
      </c>
      <c r="EX2371" s="3">
        <v>316.39999999999998</v>
      </c>
      <c r="EY2371" s="3">
        <v>655.30999999999995</v>
      </c>
      <c r="EZ2371" s="3">
        <v>30</v>
      </c>
      <c r="FA2371" s="3">
        <v>267.87</v>
      </c>
      <c r="FB2371" s="3">
        <v>288.39</v>
      </c>
      <c r="FC2371" s="3">
        <v>129.05000000000001</v>
      </c>
      <c r="FD2371" s="3">
        <v>68.89</v>
      </c>
      <c r="FE2371" s="3">
        <v>201.21</v>
      </c>
      <c r="FF2371" s="3">
        <v>137.66999999999999</v>
      </c>
      <c r="FG2371" s="3">
        <v>14.67</v>
      </c>
      <c r="FH2371" s="3">
        <v>29.42</v>
      </c>
      <c r="FI2371" s="3">
        <v>40.200000000000003</v>
      </c>
      <c r="FJ2371" s="3">
        <v>259.66000000000003</v>
      </c>
      <c r="FK2371" s="3">
        <v>287.25</v>
      </c>
      <c r="FL2371" s="3">
        <v>515.15</v>
      </c>
      <c r="FM2371" s="3">
        <v>43.73</v>
      </c>
      <c r="FN2371" s="3">
        <v>129.82</v>
      </c>
      <c r="FO2371" s="3">
        <v>106.37</v>
      </c>
      <c r="FP2371" s="3">
        <v>201.32</v>
      </c>
      <c r="FQ2371" s="3">
        <v>76.599999999999994</v>
      </c>
      <c r="FR2371" s="3">
        <v>33.85</v>
      </c>
      <c r="FS2371" s="3">
        <v>29.17</v>
      </c>
      <c r="FT2371" s="3">
        <v>37.75</v>
      </c>
      <c r="FU2371" s="3">
        <v>198.97</v>
      </c>
      <c r="FV2371" s="3">
        <v>58.15</v>
      </c>
      <c r="FW2371" s="3">
        <v>53.15</v>
      </c>
      <c r="FX2371" s="3">
        <v>340.24</v>
      </c>
      <c r="FY2371" s="3">
        <v>221.98</v>
      </c>
      <c r="FZ2371" s="3">
        <v>14.74</v>
      </c>
      <c r="GA2371" s="3">
        <v>110.82</v>
      </c>
      <c r="GB2371" s="3">
        <v>89.95</v>
      </c>
      <c r="GC2371" s="3">
        <v>59.96</v>
      </c>
      <c r="GD2371" s="3">
        <v>154.54</v>
      </c>
      <c r="GE2371" s="3">
        <v>30.55</v>
      </c>
      <c r="GF2371" s="3">
        <v>137.58000000000001</v>
      </c>
      <c r="GG2371" s="3">
        <v>66.03</v>
      </c>
      <c r="GH2371" s="3">
        <v>9.6199999999999992</v>
      </c>
      <c r="GI2371" s="3">
        <v>163.13999999999999</v>
      </c>
      <c r="GJ2371" s="3">
        <v>18.21</v>
      </c>
      <c r="GK2371" s="3">
        <v>133.93</v>
      </c>
      <c r="GL2371" s="3">
        <v>16.260000000000002</v>
      </c>
      <c r="GM2371" s="3">
        <v>71.81</v>
      </c>
      <c r="GN2371" s="3">
        <v>60</v>
      </c>
      <c r="GO2371" s="3">
        <v>44.66</v>
      </c>
      <c r="GP2371" s="3">
        <v>25.28</v>
      </c>
      <c r="GQ2371" s="3">
        <v>56.39</v>
      </c>
      <c r="GR2371" s="3">
        <v>78.47</v>
      </c>
      <c r="GS2371" s="3">
        <v>108.14</v>
      </c>
      <c r="GT2371" s="3">
        <v>212.44</v>
      </c>
      <c r="GU2371" s="3">
        <v>176.91</v>
      </c>
      <c r="GV2371" s="3">
        <v>436.49</v>
      </c>
      <c r="GW2371" s="3">
        <v>449.67</v>
      </c>
      <c r="GX2371" s="3">
        <v>203.92</v>
      </c>
      <c r="GY2371" s="3">
        <v>29.11</v>
      </c>
      <c r="GZ2371" s="3">
        <v>55.45</v>
      </c>
      <c r="HA2371" s="3">
        <v>112.07</v>
      </c>
      <c r="HB2371" s="3">
        <v>86.66</v>
      </c>
      <c r="HC2371" s="3">
        <v>81.13</v>
      </c>
      <c r="HD2371" s="3">
        <v>370.88</v>
      </c>
      <c r="HE2371" s="3">
        <v>146.91999999999999</v>
      </c>
      <c r="HF2371" s="3">
        <v>49.06</v>
      </c>
      <c r="HG2371" s="3">
        <v>287.87</v>
      </c>
      <c r="HH2371" s="3">
        <v>389.23</v>
      </c>
      <c r="HI2371" s="3">
        <v>323.67</v>
      </c>
      <c r="HJ2371" s="3">
        <v>82.75</v>
      </c>
      <c r="HK2371" s="3">
        <v>50.38</v>
      </c>
      <c r="HL2371" s="3">
        <v>39.119999999999997</v>
      </c>
      <c r="HM2371" s="3">
        <v>92.42</v>
      </c>
      <c r="HN2371" s="3">
        <v>87.58</v>
      </c>
      <c r="HO2371" s="3">
        <v>404.4</v>
      </c>
      <c r="HP2371" s="3">
        <v>174.42</v>
      </c>
      <c r="HQ2371" s="3">
        <v>94.28</v>
      </c>
      <c r="HR2371" s="3">
        <v>44.58</v>
      </c>
      <c r="HS2371" s="3">
        <v>282.97000000000003</v>
      </c>
      <c r="HT2371" s="3">
        <v>31.71</v>
      </c>
      <c r="HU2371" s="3">
        <v>105.87</v>
      </c>
      <c r="HV2371" s="3">
        <v>110.93</v>
      </c>
      <c r="HW2371" s="3">
        <v>22.47</v>
      </c>
      <c r="HX2371" s="3">
        <v>82.07</v>
      </c>
      <c r="HY2371" s="3">
        <v>466.97</v>
      </c>
      <c r="HZ2371" s="3">
        <v>282.22000000000003</v>
      </c>
      <c r="IA2371" s="3">
        <v>121.3</v>
      </c>
      <c r="IB2371" s="3">
        <v>1329.32</v>
      </c>
      <c r="IC2371" s="3">
        <v>15.51</v>
      </c>
      <c r="ID2371" s="3">
        <v>72.959999999999994</v>
      </c>
      <c r="IE2371" s="3">
        <v>42.47</v>
      </c>
      <c r="IF2371" s="3">
        <v>26.67</v>
      </c>
      <c r="IG2371" s="3">
        <v>103.63</v>
      </c>
      <c r="IH2371" s="3">
        <v>438.51</v>
      </c>
      <c r="II2371" s="3">
        <v>542.96</v>
      </c>
      <c r="IJ2371" s="3">
        <v>32.4</v>
      </c>
      <c r="IK2371" s="3">
        <v>212.21</v>
      </c>
      <c r="IL2371" s="3">
        <v>133.03</v>
      </c>
      <c r="IM2371" s="3">
        <v>5570.61</v>
      </c>
      <c r="IN2371" s="3">
        <v>59.24</v>
      </c>
      <c r="IO2371" s="3">
        <v>56.91</v>
      </c>
      <c r="IP2371" s="3">
        <v>89.3</v>
      </c>
      <c r="IQ2371" s="3">
        <v>105.99</v>
      </c>
      <c r="IR2371" s="3">
        <v>81.510000000000005</v>
      </c>
      <c r="IS2371" s="3">
        <v>58.12</v>
      </c>
      <c r="IT2371" s="3">
        <v>281.11</v>
      </c>
      <c r="IU2371" s="3">
        <v>16.559999999999999</v>
      </c>
      <c r="IV2371" s="3">
        <v>59.9</v>
      </c>
      <c r="IW2371" s="3">
        <v>38.020000000000003</v>
      </c>
      <c r="IX2371" s="3">
        <v>143.96</v>
      </c>
      <c r="IY2371" s="3">
        <v>128.33000000000001</v>
      </c>
      <c r="IZ2371" s="3">
        <v>325.99</v>
      </c>
      <c r="JA2371" s="3">
        <v>67.3</v>
      </c>
      <c r="JB2371" s="3">
        <v>124.83</v>
      </c>
      <c r="JC2371" s="3">
        <v>122.64</v>
      </c>
      <c r="JD2371" s="3">
        <v>90.16</v>
      </c>
      <c r="JE2371" s="3">
        <v>119.74</v>
      </c>
      <c r="JF2371" s="3">
        <v>56.32</v>
      </c>
      <c r="JG2371" s="3">
        <v>76.069999999999993</v>
      </c>
      <c r="JH2371" s="3">
        <v>134.97999999999999</v>
      </c>
      <c r="JI2371" s="3">
        <v>26.1</v>
      </c>
      <c r="JJ2371" s="3">
        <v>80.13</v>
      </c>
      <c r="JK2371" s="3">
        <v>283.43</v>
      </c>
      <c r="JL2371" s="3">
        <v>93.05</v>
      </c>
      <c r="JM2371" s="3">
        <v>176.05</v>
      </c>
      <c r="JN2371" s="3">
        <v>200.8</v>
      </c>
      <c r="JO2371" s="3">
        <v>83.23</v>
      </c>
      <c r="JP2371" s="3">
        <v>17.36</v>
      </c>
      <c r="JQ2371" s="3">
        <v>66.36</v>
      </c>
      <c r="JR2371" s="3">
        <v>91.14</v>
      </c>
      <c r="JS2371" s="3">
        <v>106.09</v>
      </c>
      <c r="JT2371" s="3">
        <v>218.69</v>
      </c>
      <c r="JU2371" s="3">
        <v>280.47000000000003</v>
      </c>
      <c r="JV2371" s="3">
        <v>40.22</v>
      </c>
      <c r="JW2371" s="3">
        <v>142.72999999999999</v>
      </c>
      <c r="JX2371" s="3">
        <v>94.09</v>
      </c>
      <c r="JY2371" s="3">
        <v>115.67</v>
      </c>
      <c r="JZ2371" s="3">
        <v>52.7</v>
      </c>
      <c r="KA2371" s="3">
        <v>234.89</v>
      </c>
      <c r="KB2371" s="3">
        <v>144.9</v>
      </c>
      <c r="KC2371" s="3">
        <v>44.98</v>
      </c>
      <c r="KD2371" s="3">
        <v>252.67</v>
      </c>
      <c r="KE2371" s="3">
        <v>69.180000000000007</v>
      </c>
      <c r="KF2371" s="4" t="s">
        <v>503</v>
      </c>
      <c r="KG2371" s="3">
        <v>103.4</v>
      </c>
      <c r="KH2371" s="3">
        <v>368.99</v>
      </c>
      <c r="KI2371" s="3">
        <v>144.18</v>
      </c>
      <c r="KJ2371" s="3">
        <v>202.42</v>
      </c>
      <c r="KK2371" s="3">
        <v>69.53</v>
      </c>
      <c r="KL2371" s="3">
        <v>242.7</v>
      </c>
      <c r="KM2371" s="3">
        <v>76.14</v>
      </c>
      <c r="KN2371" s="3">
        <v>31.55</v>
      </c>
      <c r="KO2371" s="3">
        <v>278.57</v>
      </c>
      <c r="KP2371" s="3">
        <v>71.28</v>
      </c>
      <c r="KQ2371" s="3">
        <v>15.81</v>
      </c>
      <c r="KR2371" s="3">
        <v>62.33</v>
      </c>
      <c r="KS2371" s="3">
        <v>778.15</v>
      </c>
      <c r="KT2371" s="3">
        <v>391.41</v>
      </c>
      <c r="KU2371" s="3">
        <v>122.55</v>
      </c>
      <c r="KV2371" s="3">
        <v>30.96</v>
      </c>
      <c r="KW2371" s="3">
        <v>233.77</v>
      </c>
      <c r="KX2371" s="3">
        <v>131.16</v>
      </c>
      <c r="KY2371" s="3">
        <v>76.650000000000006</v>
      </c>
      <c r="KZ2371" s="3">
        <v>519.38</v>
      </c>
      <c r="LA2371" s="3">
        <v>39.729999999999997</v>
      </c>
      <c r="LB2371" s="3">
        <v>68.8</v>
      </c>
      <c r="LC2371" s="3">
        <v>171.3</v>
      </c>
      <c r="LD2371" s="3">
        <v>50.61</v>
      </c>
      <c r="LE2371" s="3">
        <v>165.91</v>
      </c>
      <c r="LF2371" s="3">
        <v>62.31</v>
      </c>
      <c r="LG2371" s="3">
        <v>398.98</v>
      </c>
      <c r="LH2371" s="3">
        <v>38.479999999999997</v>
      </c>
      <c r="LI2371" s="3">
        <v>40.090000000000003</v>
      </c>
      <c r="LJ2371" s="3">
        <v>131.13999999999999</v>
      </c>
      <c r="LK2371" s="3">
        <v>493.63</v>
      </c>
      <c r="LL2371" s="3">
        <v>195.68</v>
      </c>
      <c r="LM2371" s="3">
        <v>167.83</v>
      </c>
      <c r="LN2371" s="3">
        <v>339.29</v>
      </c>
      <c r="LO2371" s="3">
        <v>30.52</v>
      </c>
      <c r="LP2371" s="3">
        <v>226.5</v>
      </c>
      <c r="LQ2371" s="3">
        <v>30.94</v>
      </c>
      <c r="LR2371" s="3">
        <v>105.93</v>
      </c>
      <c r="LS2371" s="4" t="s">
        <v>503</v>
      </c>
      <c r="LT2371" s="3">
        <v>198.8</v>
      </c>
      <c r="LU2371" s="3">
        <v>43.53</v>
      </c>
      <c r="LV2371" s="3">
        <v>35.72</v>
      </c>
      <c r="LW2371" s="3">
        <v>93.05</v>
      </c>
      <c r="LX2371" s="3">
        <v>256.04000000000002</v>
      </c>
      <c r="LY2371" s="3">
        <v>86.19</v>
      </c>
      <c r="LZ2371" s="3">
        <v>74.61</v>
      </c>
      <c r="MA2371" s="3">
        <v>40.06</v>
      </c>
      <c r="MB2371" s="3">
        <v>162.80000000000001</v>
      </c>
      <c r="MC2371" s="3">
        <v>29.11</v>
      </c>
      <c r="MD2371" s="3">
        <v>147.41</v>
      </c>
      <c r="ME2371" s="3">
        <v>56.91</v>
      </c>
      <c r="MF2371" s="3">
        <v>27.52</v>
      </c>
      <c r="MG2371" s="3">
        <v>341.53</v>
      </c>
      <c r="MH2371" s="3">
        <v>28.54</v>
      </c>
      <c r="MI2371" s="3">
        <v>103.36</v>
      </c>
      <c r="MJ2371" s="3">
        <v>102.13</v>
      </c>
      <c r="MK2371" s="3">
        <v>132.25</v>
      </c>
      <c r="ML2371" s="3">
        <v>127.36</v>
      </c>
      <c r="MM2371" s="3">
        <v>166</v>
      </c>
      <c r="MN2371" s="3">
        <v>14.7</v>
      </c>
      <c r="MO2371" s="3">
        <v>180.09</v>
      </c>
      <c r="MP2371" s="3">
        <v>112.16</v>
      </c>
      <c r="MQ2371" s="3">
        <v>69.67</v>
      </c>
      <c r="MR2371" s="3">
        <v>426.75</v>
      </c>
      <c r="MS2371" s="3">
        <v>180.41</v>
      </c>
      <c r="MT2371" s="3">
        <v>211.81</v>
      </c>
      <c r="MU2371" s="3">
        <v>203.3</v>
      </c>
      <c r="MV2371" s="3">
        <v>82.02</v>
      </c>
      <c r="MW2371" s="3">
        <v>91.45</v>
      </c>
      <c r="MX2371" s="3">
        <v>297.2</v>
      </c>
      <c r="MY2371" s="3">
        <v>134.83000000000001</v>
      </c>
      <c r="MZ2371" s="3">
        <v>119.47</v>
      </c>
      <c r="NA2371" s="3">
        <v>214.27</v>
      </c>
      <c r="NB2371" s="3">
        <v>122.77</v>
      </c>
      <c r="NC2371" s="3">
        <v>323.24</v>
      </c>
      <c r="ND2371" s="3">
        <v>32.04</v>
      </c>
      <c r="NE2371" s="3">
        <v>789.95</v>
      </c>
      <c r="NF2371" s="3">
        <v>192.14</v>
      </c>
      <c r="NG2371" s="3">
        <v>302.41000000000003</v>
      </c>
      <c r="NH2371" s="3">
        <v>2550</v>
      </c>
      <c r="NI2371" s="3">
        <v>28.61</v>
      </c>
      <c r="NJ2371" s="3">
        <v>232.39</v>
      </c>
      <c r="NK2371" s="3">
        <v>173.28</v>
      </c>
      <c r="NL2371" s="3">
        <v>88.88</v>
      </c>
      <c r="NM2371" s="3">
        <v>94.87</v>
      </c>
      <c r="NN2371" s="3">
        <v>328.02</v>
      </c>
      <c r="NO2371" s="3">
        <v>97.15</v>
      </c>
      <c r="NP2371" s="3">
        <v>39.04</v>
      </c>
      <c r="NQ2371" s="3">
        <v>180.02</v>
      </c>
      <c r="NR2371" s="4" t="s">
        <v>503</v>
      </c>
      <c r="NS2371" s="3">
        <v>512.6</v>
      </c>
      <c r="NT2371" s="3">
        <v>87.79</v>
      </c>
      <c r="NU2371" s="3">
        <v>49.74</v>
      </c>
      <c r="NV2371" s="3">
        <v>79.73</v>
      </c>
      <c r="NW2371" s="3">
        <v>31.38</v>
      </c>
      <c r="NX2371" s="3">
        <v>476</v>
      </c>
      <c r="NY2371" s="3">
        <v>62.19</v>
      </c>
      <c r="NZ2371" s="3">
        <v>41.66</v>
      </c>
      <c r="OA2371" s="3">
        <v>129.56</v>
      </c>
      <c r="OB2371" s="3">
        <v>119.58</v>
      </c>
      <c r="OC2371" s="3">
        <v>127.69</v>
      </c>
      <c r="OD2371" s="3">
        <v>43.26</v>
      </c>
      <c r="OE2371" s="3">
        <v>181.47</v>
      </c>
      <c r="OF2371" s="3">
        <v>753.26</v>
      </c>
      <c r="OG2371" s="3">
        <v>81.99</v>
      </c>
      <c r="OH2371" s="3">
        <v>57.2</v>
      </c>
      <c r="OI2371" s="3">
        <v>39.479999999999997</v>
      </c>
      <c r="OJ2371" s="3">
        <v>98.66</v>
      </c>
      <c r="OK2371" s="3">
        <v>128.1</v>
      </c>
      <c r="OL2371" s="3">
        <v>53.9</v>
      </c>
      <c r="OM2371" s="3">
        <v>146.25</v>
      </c>
      <c r="ON2371" s="3">
        <v>24.79</v>
      </c>
      <c r="OO2371" s="3">
        <v>29.2</v>
      </c>
      <c r="OP2371" s="3">
        <v>31.31</v>
      </c>
      <c r="OQ2371" s="3">
        <v>208.74</v>
      </c>
      <c r="OR2371" s="3">
        <v>68.64</v>
      </c>
      <c r="OS2371" s="3">
        <v>79.83</v>
      </c>
      <c r="OT2371" s="3">
        <v>17.55</v>
      </c>
      <c r="OU2371" s="3">
        <v>76.209999999999994</v>
      </c>
      <c r="OV2371" s="3">
        <v>124.37</v>
      </c>
      <c r="OW2371" s="3">
        <v>123.72</v>
      </c>
      <c r="OX2371" s="3">
        <v>60.02</v>
      </c>
      <c r="OY2371" s="3">
        <v>10.46</v>
      </c>
      <c r="OZ2371" s="3">
        <v>79.150000000000006</v>
      </c>
      <c r="PA2371" s="3">
        <v>193.86</v>
      </c>
      <c r="PB2371" s="3">
        <v>73.430000000000007</v>
      </c>
      <c r="PC2371" s="3">
        <v>16.75</v>
      </c>
      <c r="PD2371" s="3">
        <v>469.84</v>
      </c>
      <c r="PE2371" s="3">
        <v>199.09</v>
      </c>
      <c r="PF2371" s="3">
        <v>61.51</v>
      </c>
      <c r="PG2371" s="3">
        <v>31.13</v>
      </c>
      <c r="PH2371" s="3">
        <v>422.12</v>
      </c>
      <c r="PI2371" s="3">
        <v>310.54000000000002</v>
      </c>
      <c r="PJ2371" s="3">
        <v>169.33</v>
      </c>
      <c r="PK2371" s="3">
        <v>151.16999999999999</v>
      </c>
      <c r="PL2371" s="3">
        <v>31.17</v>
      </c>
      <c r="PM2371" s="3">
        <v>38.19</v>
      </c>
      <c r="PN2371" s="3">
        <v>452.53</v>
      </c>
      <c r="PO2371" s="4" t="s">
        <v>503</v>
      </c>
      <c r="PP2371" s="3">
        <v>52.08</v>
      </c>
      <c r="PQ2371" s="3">
        <v>50.91</v>
      </c>
      <c r="PR2371" s="3">
        <v>619.86</v>
      </c>
      <c r="PS2371" s="3">
        <v>328.35</v>
      </c>
      <c r="PT2371" s="3">
        <v>171.14</v>
      </c>
      <c r="PU2371" s="3">
        <v>76.66</v>
      </c>
      <c r="PV2371" s="3">
        <v>73.61</v>
      </c>
      <c r="PW2371" s="3">
        <v>272.61</v>
      </c>
      <c r="PX2371" s="3">
        <v>277.33</v>
      </c>
      <c r="PY2371" s="3">
        <v>59.36</v>
      </c>
      <c r="PZ2371" s="3">
        <v>499.29</v>
      </c>
      <c r="QA2371" s="3">
        <v>128.52000000000001</v>
      </c>
      <c r="QB2371" s="3">
        <v>332.58</v>
      </c>
      <c r="QC2371" s="3">
        <v>38.020000000000003</v>
      </c>
      <c r="QD2371" s="3">
        <v>69.09</v>
      </c>
      <c r="QE2371" s="3">
        <v>55.03</v>
      </c>
      <c r="QF2371" s="3">
        <v>221.77</v>
      </c>
      <c r="QG2371" s="3">
        <v>403.13</v>
      </c>
      <c r="QH2371" s="3">
        <v>71.959999999999994</v>
      </c>
      <c r="QI2371" s="3">
        <v>73.040000000000006</v>
      </c>
      <c r="QJ2371" s="3">
        <v>397.7</v>
      </c>
      <c r="QK2371" s="3">
        <v>18.88</v>
      </c>
      <c r="QL2371" s="3">
        <v>18.690000000000001</v>
      </c>
      <c r="QM2371" s="3">
        <v>181</v>
      </c>
      <c r="QN2371" s="3">
        <v>317.64999999999998</v>
      </c>
      <c r="QO2371" s="3">
        <v>87.95</v>
      </c>
      <c r="QP2371" s="3">
        <v>895.28</v>
      </c>
      <c r="QQ2371" s="3">
        <v>216.79</v>
      </c>
      <c r="QR2371" s="3">
        <v>15.39</v>
      </c>
      <c r="QS2371" s="3">
        <v>107.2</v>
      </c>
      <c r="QT2371" s="3">
        <v>70.015000000000001</v>
      </c>
      <c r="QU2371" s="3">
        <v>182.19</v>
      </c>
      <c r="QV2371" s="3">
        <v>66.98</v>
      </c>
      <c r="QW2371" s="3">
        <v>272.48</v>
      </c>
      <c r="QX2371" s="3">
        <v>313.02</v>
      </c>
      <c r="QY2371" s="3">
        <v>135.07</v>
      </c>
      <c r="QZ2371" s="3">
        <v>63.05</v>
      </c>
      <c r="RA2371" s="3">
        <v>115.83</v>
      </c>
      <c r="RB2371" s="3">
        <v>98.43</v>
      </c>
      <c r="RC2371" s="3">
        <v>56.4</v>
      </c>
      <c r="RD2371" s="3">
        <v>731.17</v>
      </c>
      <c r="RE2371" s="4" t="s">
        <v>503</v>
      </c>
      <c r="RF2371" s="3">
        <v>100.9</v>
      </c>
      <c r="RG2371" s="3">
        <v>220.69</v>
      </c>
      <c r="RH2371" s="3">
        <v>97.52</v>
      </c>
      <c r="RI2371" s="3">
        <v>231.02</v>
      </c>
      <c r="RJ2371" s="3">
        <v>454.55</v>
      </c>
      <c r="RK2371" s="3">
        <v>92.17</v>
      </c>
      <c r="RL2371" s="3">
        <v>61.3</v>
      </c>
      <c r="RM2371" s="3">
        <v>105.89</v>
      </c>
      <c r="RN2371" s="3">
        <v>81.69</v>
      </c>
      <c r="RO2371" s="3">
        <v>103.1</v>
      </c>
      <c r="RP2371" s="3">
        <v>138.91</v>
      </c>
      <c r="RQ2371" s="3">
        <v>48.03</v>
      </c>
      <c r="RR2371" s="3">
        <v>108.38</v>
      </c>
      <c r="RS2371" s="3">
        <v>206.32</v>
      </c>
      <c r="RT2371" s="3">
        <v>207.52</v>
      </c>
      <c r="RU2371" s="3">
        <v>137.59</v>
      </c>
      <c r="RV2371" s="3">
        <v>175.81</v>
      </c>
      <c r="RW2371" s="3">
        <v>47.41</v>
      </c>
      <c r="RX2371" s="3">
        <v>403.83</v>
      </c>
      <c r="RY2371" s="3">
        <v>219.97</v>
      </c>
      <c r="RZ2371" s="3">
        <v>223.28</v>
      </c>
      <c r="SA2371" s="3">
        <v>323.62</v>
      </c>
      <c r="SB2371" s="3">
        <v>9.18</v>
      </c>
      <c r="SC2371" s="3">
        <v>30.32</v>
      </c>
      <c r="SD2371" s="3">
        <v>11.35</v>
      </c>
      <c r="SE2371" s="3">
        <v>38.97</v>
      </c>
      <c r="SF2371" s="3">
        <v>220.22</v>
      </c>
      <c r="SG2371" s="3">
        <v>96.48</v>
      </c>
      <c r="SH2371" s="3">
        <v>63.55</v>
      </c>
      <c r="SI2371" s="3">
        <v>266.2</v>
      </c>
    </row>
    <row r="2372" spans="1:503">
      <c r="A2372" s="2" t="s">
        <v>2873</v>
      </c>
      <c r="B2372" s="3">
        <v>118.22</v>
      </c>
      <c r="C2372" s="3">
        <v>136.87</v>
      </c>
      <c r="D2372" s="3">
        <v>104.2</v>
      </c>
      <c r="E2372" s="3">
        <v>311.39</v>
      </c>
      <c r="F2372" s="3">
        <v>71.97</v>
      </c>
      <c r="G2372" s="3">
        <v>81.17</v>
      </c>
      <c r="H2372" s="3">
        <v>20.190000000000001</v>
      </c>
      <c r="I2372" s="3">
        <v>66.599999999999994</v>
      </c>
      <c r="J2372" s="3">
        <v>55.2</v>
      </c>
      <c r="K2372" s="3">
        <v>123.43</v>
      </c>
      <c r="L2372" s="3">
        <v>205.68</v>
      </c>
      <c r="M2372" s="3">
        <v>208.36</v>
      </c>
      <c r="N2372" s="3">
        <v>110.08</v>
      </c>
      <c r="O2372" s="3">
        <v>109.27</v>
      </c>
      <c r="P2372" s="3">
        <v>9.9700000000000006</v>
      </c>
      <c r="Q2372" s="3">
        <v>150.68</v>
      </c>
      <c r="R2372" s="3">
        <v>313.2</v>
      </c>
      <c r="S2372" s="3">
        <v>191.15</v>
      </c>
      <c r="T2372" s="3">
        <v>162.5</v>
      </c>
      <c r="U2372" s="3">
        <v>313.8</v>
      </c>
      <c r="V2372" s="3">
        <v>68.41</v>
      </c>
      <c r="W2372" s="3">
        <v>281.04000000000002</v>
      </c>
      <c r="X2372" s="3">
        <v>77.569999999999993</v>
      </c>
      <c r="Y2372" s="3">
        <v>93.69</v>
      </c>
      <c r="Z2372" s="3">
        <v>115.37</v>
      </c>
      <c r="AA2372" s="3">
        <v>114.52</v>
      </c>
      <c r="AB2372" s="3">
        <v>181.2</v>
      </c>
      <c r="AC2372" s="3">
        <v>166.33</v>
      </c>
      <c r="AD2372" s="3">
        <v>145.79</v>
      </c>
      <c r="AE2372" s="3">
        <v>168.56</v>
      </c>
      <c r="AF2372" s="3">
        <v>2381.23</v>
      </c>
      <c r="AG2372" s="3">
        <v>213.32</v>
      </c>
      <c r="AH2372" s="3">
        <v>28.71</v>
      </c>
      <c r="AI2372" s="3">
        <v>54.44</v>
      </c>
      <c r="AJ2372" s="3">
        <v>41.33</v>
      </c>
      <c r="AK2372" s="3">
        <v>37.71</v>
      </c>
      <c r="AL2372" s="3">
        <v>73.209999999999994</v>
      </c>
      <c r="AM2372" s="3">
        <v>251.79</v>
      </c>
      <c r="AN2372" s="3">
        <v>25.02</v>
      </c>
      <c r="AO2372" s="3">
        <v>64.05</v>
      </c>
      <c r="AP2372" s="3">
        <v>92.28</v>
      </c>
      <c r="AQ2372" s="3">
        <v>372.36</v>
      </c>
      <c r="AR2372" s="3">
        <v>42.74</v>
      </c>
      <c r="AS2372" s="3">
        <v>118.97</v>
      </c>
      <c r="AT2372" s="3">
        <v>681.86</v>
      </c>
      <c r="AU2372" s="3">
        <v>65.66</v>
      </c>
      <c r="AV2372" s="3">
        <v>153.25</v>
      </c>
      <c r="AW2372" s="3">
        <v>329.48</v>
      </c>
      <c r="AX2372" s="3">
        <v>63.79</v>
      </c>
      <c r="AY2372" s="3">
        <v>51.82</v>
      </c>
      <c r="AZ2372" s="3">
        <v>47.68</v>
      </c>
      <c r="BA2372" s="3">
        <v>89</v>
      </c>
      <c r="BB2372" s="3">
        <v>50.64</v>
      </c>
      <c r="BC2372" s="3">
        <v>46.32</v>
      </c>
      <c r="BD2372" s="3">
        <v>35.130000000000003</v>
      </c>
      <c r="BE2372" s="3">
        <v>84.59</v>
      </c>
      <c r="BF2372" s="3">
        <v>43.44</v>
      </c>
      <c r="BG2372" s="3">
        <v>226.63</v>
      </c>
      <c r="BH2372" s="3">
        <v>192.36</v>
      </c>
      <c r="BI2372" s="3">
        <v>77.13</v>
      </c>
      <c r="BJ2372" s="3">
        <v>114</v>
      </c>
      <c r="BK2372" s="3">
        <v>12.18</v>
      </c>
      <c r="BL2372" s="3">
        <v>114.69</v>
      </c>
      <c r="BM2372" s="3">
        <v>62.91</v>
      </c>
      <c r="BN2372" s="3">
        <v>27.79</v>
      </c>
      <c r="BO2372" s="3">
        <v>93.81</v>
      </c>
      <c r="BP2372" s="3">
        <v>257.02999999999997</v>
      </c>
      <c r="BQ2372" s="3">
        <v>76.05</v>
      </c>
      <c r="BR2372" s="3">
        <v>161.37</v>
      </c>
      <c r="BS2372" s="3">
        <v>40.93</v>
      </c>
      <c r="BT2372" s="3">
        <v>2062.23</v>
      </c>
      <c r="BU2372" s="3">
        <v>217.8</v>
      </c>
      <c r="BV2372" s="3">
        <v>58.36</v>
      </c>
      <c r="BW2372" s="3">
        <v>66.459999999999994</v>
      </c>
      <c r="BX2372" s="3">
        <v>28.6</v>
      </c>
      <c r="BY2372" s="3">
        <v>110.49</v>
      </c>
      <c r="BZ2372" s="3">
        <v>102.35</v>
      </c>
      <c r="CA2372" s="3">
        <v>174.52</v>
      </c>
      <c r="CB2372" s="3">
        <v>234.84</v>
      </c>
      <c r="CC2372" s="3">
        <v>51.47</v>
      </c>
      <c r="CD2372" s="3">
        <v>107.62</v>
      </c>
      <c r="CE2372" s="3">
        <v>200.68</v>
      </c>
      <c r="CF2372" s="3">
        <v>213.03</v>
      </c>
      <c r="CG2372" s="3">
        <v>37.72</v>
      </c>
      <c r="CH2372" s="3">
        <v>23.9</v>
      </c>
      <c r="CI2372" s="3">
        <v>55.92</v>
      </c>
      <c r="CJ2372" s="3">
        <v>69.989999999999995</v>
      </c>
      <c r="CK2372" s="3">
        <v>156.26</v>
      </c>
      <c r="CL2372" s="3">
        <v>49.86</v>
      </c>
      <c r="CM2372" s="3">
        <v>37.01</v>
      </c>
      <c r="CN2372" s="3">
        <v>64.91</v>
      </c>
      <c r="CO2372" s="3">
        <v>72.37</v>
      </c>
      <c r="CP2372" s="3">
        <v>371.07</v>
      </c>
      <c r="CQ2372" s="3">
        <v>476.78</v>
      </c>
      <c r="CR2372" s="3">
        <v>109.09</v>
      </c>
      <c r="CS2372" s="3">
        <v>166.12</v>
      </c>
      <c r="CT2372" s="3">
        <v>135.56</v>
      </c>
      <c r="CU2372" s="3">
        <v>112.02</v>
      </c>
      <c r="CV2372" s="3">
        <v>234.62</v>
      </c>
      <c r="CW2372" s="3">
        <v>90.77</v>
      </c>
      <c r="CX2372" s="3">
        <v>105.3</v>
      </c>
      <c r="CY2372" s="3">
        <v>20.72</v>
      </c>
      <c r="CZ2372" s="3">
        <v>139.86000000000001</v>
      </c>
      <c r="DA2372" s="3">
        <v>51.61</v>
      </c>
      <c r="DB2372" s="3">
        <v>303.19</v>
      </c>
      <c r="DC2372" s="3">
        <v>164.04</v>
      </c>
      <c r="DD2372" s="3">
        <v>108.88</v>
      </c>
      <c r="DE2372" s="3">
        <v>89.68</v>
      </c>
      <c r="DF2372" s="3">
        <v>98.74</v>
      </c>
      <c r="DG2372" s="3">
        <v>48.53</v>
      </c>
      <c r="DH2372" s="3">
        <v>173.1</v>
      </c>
      <c r="DI2372" s="3">
        <v>91.76</v>
      </c>
      <c r="DJ2372" s="3">
        <v>213.65</v>
      </c>
      <c r="DK2372" s="3">
        <v>343.13</v>
      </c>
      <c r="DL2372" s="3">
        <v>66.680000000000007</v>
      </c>
      <c r="DM2372" s="3">
        <v>188.29</v>
      </c>
      <c r="DN2372" s="3">
        <v>471.02</v>
      </c>
      <c r="DO2372" s="3">
        <v>82.57</v>
      </c>
      <c r="DP2372" s="3">
        <v>82.81</v>
      </c>
      <c r="DQ2372" s="3">
        <v>111.92</v>
      </c>
      <c r="DR2372" s="3">
        <v>259.64999999999998</v>
      </c>
      <c r="DS2372" s="3">
        <v>63.09</v>
      </c>
      <c r="DT2372" s="3">
        <v>36.549999999999997</v>
      </c>
      <c r="DU2372" s="3">
        <v>70.010000000000005</v>
      </c>
      <c r="DV2372" s="3">
        <v>228.55</v>
      </c>
      <c r="DW2372" s="3">
        <v>186.48</v>
      </c>
      <c r="DX2372" s="3">
        <v>99.44</v>
      </c>
      <c r="DY2372" s="3">
        <v>85.34</v>
      </c>
      <c r="DZ2372" s="4" t="s">
        <v>503</v>
      </c>
      <c r="EA2372" s="3">
        <v>146.05000000000001</v>
      </c>
      <c r="EB2372" s="3">
        <v>12.39</v>
      </c>
      <c r="EC2372" s="3">
        <v>37.19</v>
      </c>
      <c r="ED2372" s="3">
        <v>398.81</v>
      </c>
      <c r="EE2372" s="3">
        <v>221.74</v>
      </c>
      <c r="EF2372" s="3">
        <v>37.700000000000003</v>
      </c>
      <c r="EG2372" s="4" t="s">
        <v>503</v>
      </c>
      <c r="EH2372" s="3">
        <v>790.84</v>
      </c>
      <c r="EI2372" s="3">
        <v>55.38</v>
      </c>
      <c r="EJ2372" s="3">
        <v>107.07</v>
      </c>
      <c r="EK2372" s="3">
        <v>91.14</v>
      </c>
      <c r="EL2372" s="3">
        <v>67.27</v>
      </c>
      <c r="EM2372" s="3">
        <v>209.09</v>
      </c>
      <c r="EN2372" s="3">
        <v>105.8</v>
      </c>
      <c r="EO2372" s="4" t="s">
        <v>503</v>
      </c>
      <c r="EP2372" s="3">
        <v>84.59</v>
      </c>
      <c r="EQ2372" s="3">
        <v>107.04</v>
      </c>
      <c r="ER2372" s="3">
        <v>31.51</v>
      </c>
      <c r="ES2372" s="3">
        <v>34.28</v>
      </c>
      <c r="ET2372" s="3">
        <v>114.78</v>
      </c>
      <c r="EU2372" s="3">
        <v>153.35</v>
      </c>
      <c r="EV2372" s="3">
        <v>100.39</v>
      </c>
      <c r="EW2372" s="3">
        <v>106.47</v>
      </c>
      <c r="EX2372" s="3">
        <v>323.64999999999998</v>
      </c>
      <c r="EY2372" s="3">
        <v>677.77</v>
      </c>
      <c r="EZ2372" s="3">
        <v>31.64</v>
      </c>
      <c r="FA2372" s="3">
        <v>274.26</v>
      </c>
      <c r="FB2372" s="3">
        <v>295.94</v>
      </c>
      <c r="FC2372" s="3">
        <v>133.66999999999999</v>
      </c>
      <c r="FD2372" s="3">
        <v>70.55</v>
      </c>
      <c r="FE2372" s="3">
        <v>207.48</v>
      </c>
      <c r="FF2372" s="3">
        <v>142.80000000000001</v>
      </c>
      <c r="FG2372" s="3">
        <v>15.24</v>
      </c>
      <c r="FH2372" s="3">
        <v>30.55</v>
      </c>
      <c r="FI2372" s="3">
        <v>40.770000000000003</v>
      </c>
      <c r="FJ2372" s="3">
        <v>260.91000000000003</v>
      </c>
      <c r="FK2372" s="3">
        <v>294.49</v>
      </c>
      <c r="FL2372" s="3">
        <v>520.78</v>
      </c>
      <c r="FM2372" s="3">
        <v>45.13</v>
      </c>
      <c r="FN2372" s="3">
        <v>132.41999999999999</v>
      </c>
      <c r="FO2372" s="3">
        <v>107.98</v>
      </c>
      <c r="FP2372" s="3">
        <v>209.1</v>
      </c>
      <c r="FQ2372" s="3">
        <v>80.05</v>
      </c>
      <c r="FR2372" s="3">
        <v>34.49</v>
      </c>
      <c r="FS2372" s="3">
        <v>30.38</v>
      </c>
      <c r="FT2372" s="3">
        <v>38.67</v>
      </c>
      <c r="FU2372" s="3">
        <v>201.37</v>
      </c>
      <c r="FV2372" s="3">
        <v>61.36</v>
      </c>
      <c r="FW2372" s="3">
        <v>55.23</v>
      </c>
      <c r="FX2372" s="3">
        <v>345.01</v>
      </c>
      <c r="FY2372" s="3">
        <v>229.18</v>
      </c>
      <c r="FZ2372" s="3">
        <v>15.26</v>
      </c>
      <c r="GA2372" s="3">
        <v>114.99</v>
      </c>
      <c r="GB2372" s="3">
        <v>92.27</v>
      </c>
      <c r="GC2372" s="3">
        <v>62.39</v>
      </c>
      <c r="GD2372" s="3">
        <v>156.97</v>
      </c>
      <c r="GE2372" s="3">
        <v>30.97</v>
      </c>
      <c r="GF2372" s="3">
        <v>140.47</v>
      </c>
      <c r="GG2372" s="3">
        <v>67.39</v>
      </c>
      <c r="GH2372" s="3">
        <v>10.28</v>
      </c>
      <c r="GI2372" s="3">
        <v>163.26</v>
      </c>
      <c r="GJ2372" s="3">
        <v>18.760000000000002</v>
      </c>
      <c r="GK2372" s="3">
        <v>136.09</v>
      </c>
      <c r="GL2372" s="3">
        <v>16.75</v>
      </c>
      <c r="GM2372" s="3">
        <v>74.66</v>
      </c>
      <c r="GN2372" s="3">
        <v>61.16</v>
      </c>
      <c r="GO2372" s="3">
        <v>45.92</v>
      </c>
      <c r="GP2372" s="3">
        <v>25.55</v>
      </c>
      <c r="GQ2372" s="3">
        <v>58.02</v>
      </c>
      <c r="GR2372" s="3">
        <v>81.489999999999995</v>
      </c>
      <c r="GS2372" s="3">
        <v>112</v>
      </c>
      <c r="GT2372" s="3">
        <v>216.98</v>
      </c>
      <c r="GU2372" s="3">
        <v>182.22</v>
      </c>
      <c r="GV2372" s="3">
        <v>442.33</v>
      </c>
      <c r="GW2372" s="3">
        <v>454.49</v>
      </c>
      <c r="GX2372" s="3">
        <v>209.81</v>
      </c>
      <c r="GY2372" s="3">
        <v>30.07</v>
      </c>
      <c r="GZ2372" s="3">
        <v>58.94</v>
      </c>
      <c r="HA2372" s="3">
        <v>113.27</v>
      </c>
      <c r="HB2372" s="3">
        <v>89.92</v>
      </c>
      <c r="HC2372" s="3">
        <v>82.83</v>
      </c>
      <c r="HD2372" s="3">
        <v>373.73</v>
      </c>
      <c r="HE2372" s="3">
        <v>150.66</v>
      </c>
      <c r="HF2372" s="3">
        <v>51.47</v>
      </c>
      <c r="HG2372" s="3">
        <v>289.91000000000003</v>
      </c>
      <c r="HH2372" s="3">
        <v>390.16</v>
      </c>
      <c r="HI2372" s="3">
        <v>326.99</v>
      </c>
      <c r="HJ2372" s="3">
        <v>83.76</v>
      </c>
      <c r="HK2372" s="3">
        <v>52.97</v>
      </c>
      <c r="HL2372" s="3">
        <v>40.71</v>
      </c>
      <c r="HM2372" s="3">
        <v>96.68</v>
      </c>
      <c r="HN2372" s="3">
        <v>88.46</v>
      </c>
      <c r="HO2372" s="3">
        <v>415.08</v>
      </c>
      <c r="HP2372" s="3">
        <v>176.4</v>
      </c>
      <c r="HQ2372" s="3">
        <v>102.53</v>
      </c>
      <c r="HR2372" s="3">
        <v>45.33</v>
      </c>
      <c r="HS2372" s="3">
        <v>287.17</v>
      </c>
      <c r="HT2372" s="3">
        <v>33.08</v>
      </c>
      <c r="HU2372" s="3">
        <v>108.91</v>
      </c>
      <c r="HV2372" s="3">
        <v>112.52</v>
      </c>
      <c r="HW2372" s="3">
        <v>23.26</v>
      </c>
      <c r="HX2372" s="3">
        <v>84.35</v>
      </c>
      <c r="HY2372" s="3">
        <v>478.76</v>
      </c>
      <c r="HZ2372" s="3">
        <v>282.73</v>
      </c>
      <c r="IA2372" s="3">
        <v>125.59</v>
      </c>
      <c r="IB2372" s="3">
        <v>1332.66</v>
      </c>
      <c r="IC2372" s="3">
        <v>15.78</v>
      </c>
      <c r="ID2372" s="3">
        <v>73.849999999999994</v>
      </c>
      <c r="IE2372" s="3">
        <v>42.09</v>
      </c>
      <c r="IF2372" s="3">
        <v>26.76</v>
      </c>
      <c r="IG2372" s="3">
        <v>107.78</v>
      </c>
      <c r="IH2372" s="3">
        <v>443.83</v>
      </c>
      <c r="II2372" s="3">
        <v>548.17999999999995</v>
      </c>
      <c r="IJ2372" s="3">
        <v>33.299999999999997</v>
      </c>
      <c r="IK2372" s="3">
        <v>215.87</v>
      </c>
      <c r="IL2372" s="3">
        <v>141.29</v>
      </c>
      <c r="IM2372" s="3">
        <v>5711</v>
      </c>
      <c r="IN2372" s="3">
        <v>59.7</v>
      </c>
      <c r="IO2372" s="3">
        <v>58.74</v>
      </c>
      <c r="IP2372" s="3">
        <v>91.32</v>
      </c>
      <c r="IQ2372" s="3">
        <v>105.89</v>
      </c>
      <c r="IR2372" s="3">
        <v>85.6</v>
      </c>
      <c r="IS2372" s="3">
        <v>59.69</v>
      </c>
      <c r="IT2372" s="3">
        <v>293.32</v>
      </c>
      <c r="IU2372" s="3">
        <v>16.649999999999999</v>
      </c>
      <c r="IV2372" s="3">
        <v>61.04</v>
      </c>
      <c r="IW2372" s="3">
        <v>38.36</v>
      </c>
      <c r="IX2372" s="3">
        <v>146.52000000000001</v>
      </c>
      <c r="IY2372" s="3">
        <v>129.5</v>
      </c>
      <c r="IZ2372" s="3">
        <v>340.73</v>
      </c>
      <c r="JA2372" s="3">
        <v>69.38</v>
      </c>
      <c r="JB2372" s="3">
        <v>128.08000000000001</v>
      </c>
      <c r="JC2372" s="3">
        <v>124.92</v>
      </c>
      <c r="JD2372" s="3">
        <v>91.78</v>
      </c>
      <c r="JE2372" s="3">
        <v>123.58</v>
      </c>
      <c r="JF2372" s="3">
        <v>58.5</v>
      </c>
      <c r="JG2372" s="3">
        <v>77.36</v>
      </c>
      <c r="JH2372" s="3">
        <v>139.58000000000001</v>
      </c>
      <c r="JI2372" s="3">
        <v>26.52</v>
      </c>
      <c r="JJ2372" s="3">
        <v>83.04</v>
      </c>
      <c r="JK2372" s="3">
        <v>288.39</v>
      </c>
      <c r="JL2372" s="3">
        <v>97.03</v>
      </c>
      <c r="JM2372" s="3">
        <v>180.08</v>
      </c>
      <c r="JN2372" s="3">
        <v>205.67</v>
      </c>
      <c r="JO2372" s="3">
        <v>86.23</v>
      </c>
      <c r="JP2372" s="3">
        <v>18.059999999999999</v>
      </c>
      <c r="JQ2372" s="3">
        <v>69.88</v>
      </c>
      <c r="JR2372" s="3">
        <v>94.35</v>
      </c>
      <c r="JS2372" s="3">
        <v>112.58</v>
      </c>
      <c r="JT2372" s="3">
        <v>220.64</v>
      </c>
      <c r="JU2372" s="3">
        <v>292.83999999999997</v>
      </c>
      <c r="JV2372" s="3">
        <v>40.630000000000003</v>
      </c>
      <c r="JW2372" s="3">
        <v>144.5</v>
      </c>
      <c r="JX2372" s="3">
        <v>96.08</v>
      </c>
      <c r="JY2372" s="3">
        <v>115.22</v>
      </c>
      <c r="JZ2372" s="3">
        <v>54.37</v>
      </c>
      <c r="KA2372" s="3">
        <v>240.83</v>
      </c>
      <c r="KB2372" s="3">
        <v>148.97999999999999</v>
      </c>
      <c r="KC2372" s="3">
        <v>46.77</v>
      </c>
      <c r="KD2372" s="3">
        <v>259.70999999999998</v>
      </c>
      <c r="KE2372" s="3">
        <v>69.45</v>
      </c>
      <c r="KF2372" s="4" t="s">
        <v>503</v>
      </c>
      <c r="KG2372" s="3">
        <v>106.51</v>
      </c>
      <c r="KH2372" s="3">
        <v>376.03</v>
      </c>
      <c r="KI2372" s="3">
        <v>144.57</v>
      </c>
      <c r="KJ2372" s="3">
        <v>205.47</v>
      </c>
      <c r="KK2372" s="3">
        <v>71.55</v>
      </c>
      <c r="KL2372" s="3">
        <v>245.42</v>
      </c>
      <c r="KM2372" s="3">
        <v>80.73</v>
      </c>
      <c r="KN2372" s="3">
        <v>33.04</v>
      </c>
      <c r="KO2372" s="3">
        <v>278.3</v>
      </c>
      <c r="KP2372" s="3">
        <v>72.64</v>
      </c>
      <c r="KQ2372" s="3">
        <v>15.21</v>
      </c>
      <c r="KR2372" s="3">
        <v>63.87</v>
      </c>
      <c r="KS2372" s="3">
        <v>793.82</v>
      </c>
      <c r="KT2372" s="3">
        <v>397.42</v>
      </c>
      <c r="KU2372" s="3">
        <v>126.27</v>
      </c>
      <c r="KV2372" s="3">
        <v>32.08</v>
      </c>
      <c r="KW2372" s="3">
        <v>236.47</v>
      </c>
      <c r="KX2372" s="3">
        <v>133.22</v>
      </c>
      <c r="KY2372" s="3">
        <v>78.11</v>
      </c>
      <c r="KZ2372" s="3">
        <v>520.14</v>
      </c>
      <c r="LA2372" s="3">
        <v>42.4</v>
      </c>
      <c r="LB2372" s="3">
        <v>71.489999999999995</v>
      </c>
      <c r="LC2372" s="3">
        <v>175.13</v>
      </c>
      <c r="LD2372" s="3">
        <v>51.34</v>
      </c>
      <c r="LE2372" s="3">
        <v>173.01</v>
      </c>
      <c r="LF2372" s="3">
        <v>64.05</v>
      </c>
      <c r="LG2372" s="3">
        <v>397.69</v>
      </c>
      <c r="LH2372" s="3">
        <v>39.729999999999997</v>
      </c>
      <c r="LI2372" s="3">
        <v>41.16</v>
      </c>
      <c r="LJ2372" s="3">
        <v>135.46</v>
      </c>
      <c r="LK2372" s="3">
        <v>499.58</v>
      </c>
      <c r="LL2372" s="3">
        <v>198.66</v>
      </c>
      <c r="LM2372" s="3">
        <v>170.14</v>
      </c>
      <c r="LN2372" s="3">
        <v>361.6</v>
      </c>
      <c r="LO2372" s="3">
        <v>31.74</v>
      </c>
      <c r="LP2372" s="3">
        <v>228.79</v>
      </c>
      <c r="LQ2372" s="3">
        <v>31.61</v>
      </c>
      <c r="LR2372" s="3">
        <v>109.27</v>
      </c>
      <c r="LS2372" s="4" t="s">
        <v>503</v>
      </c>
      <c r="LT2372" s="3">
        <v>202.73</v>
      </c>
      <c r="LU2372" s="3">
        <v>45.29</v>
      </c>
      <c r="LV2372" s="3">
        <v>34.58</v>
      </c>
      <c r="LW2372" s="3">
        <v>97.92</v>
      </c>
      <c r="LX2372" s="3">
        <v>258.77</v>
      </c>
      <c r="LY2372" s="3">
        <v>87.08</v>
      </c>
      <c r="LZ2372" s="3">
        <v>75.760000000000005</v>
      </c>
      <c r="MA2372" s="3">
        <v>41.24</v>
      </c>
      <c r="MB2372" s="3">
        <v>164.96</v>
      </c>
      <c r="MC2372" s="3">
        <v>30.23</v>
      </c>
      <c r="MD2372" s="3">
        <v>148.82</v>
      </c>
      <c r="ME2372" s="3">
        <v>57.65</v>
      </c>
      <c r="MF2372" s="3">
        <v>28.86</v>
      </c>
      <c r="MG2372" s="3">
        <v>343.73</v>
      </c>
      <c r="MH2372" s="3">
        <v>28.83</v>
      </c>
      <c r="MI2372" s="3">
        <v>105.76</v>
      </c>
      <c r="MJ2372" s="3">
        <v>105.06</v>
      </c>
      <c r="MK2372" s="3">
        <v>134.53</v>
      </c>
      <c r="ML2372" s="3">
        <v>129.81</v>
      </c>
      <c r="MM2372" s="3">
        <v>171.88</v>
      </c>
      <c r="MN2372" s="3">
        <v>14.87</v>
      </c>
      <c r="MO2372" s="3">
        <v>180.95</v>
      </c>
      <c r="MP2372" s="3">
        <v>118.06</v>
      </c>
      <c r="MQ2372" s="3">
        <v>70.900000000000006</v>
      </c>
      <c r="MR2372" s="3">
        <v>436.37</v>
      </c>
      <c r="MS2372" s="3">
        <v>179.8</v>
      </c>
      <c r="MT2372" s="3">
        <v>216.52</v>
      </c>
      <c r="MU2372" s="3">
        <v>204.24</v>
      </c>
      <c r="MV2372" s="3">
        <v>83.45</v>
      </c>
      <c r="MW2372" s="3">
        <v>93.51</v>
      </c>
      <c r="MX2372" s="3">
        <v>302</v>
      </c>
      <c r="MY2372" s="3">
        <v>134.63</v>
      </c>
      <c r="MZ2372" s="3">
        <v>117.86</v>
      </c>
      <c r="NA2372" s="3">
        <v>218.07</v>
      </c>
      <c r="NB2372" s="3">
        <v>124.25</v>
      </c>
      <c r="NC2372" s="3">
        <v>325</v>
      </c>
      <c r="ND2372" s="3">
        <v>33.68</v>
      </c>
      <c r="NE2372" s="3">
        <v>812</v>
      </c>
      <c r="NF2372" s="3">
        <v>193.25</v>
      </c>
      <c r="NG2372" s="3">
        <v>300.2</v>
      </c>
      <c r="NH2372" s="3">
        <v>2625.65</v>
      </c>
      <c r="NI2372" s="3">
        <v>29.58</v>
      </c>
      <c r="NJ2372" s="3">
        <v>229.69</v>
      </c>
      <c r="NK2372" s="3">
        <v>174.22</v>
      </c>
      <c r="NL2372" s="3">
        <v>87.54</v>
      </c>
      <c r="NM2372" s="3">
        <v>97.67</v>
      </c>
      <c r="NN2372" s="3">
        <v>329.32</v>
      </c>
      <c r="NO2372" s="3">
        <v>100.58</v>
      </c>
      <c r="NP2372" s="3">
        <v>39.19</v>
      </c>
      <c r="NQ2372" s="3">
        <v>185.3</v>
      </c>
      <c r="NR2372" s="4" t="s">
        <v>503</v>
      </c>
      <c r="NS2372" s="3">
        <v>512.59</v>
      </c>
      <c r="NT2372" s="3">
        <v>88.03</v>
      </c>
      <c r="NU2372" s="3">
        <v>50.02</v>
      </c>
      <c r="NV2372" s="3">
        <v>81.88</v>
      </c>
      <c r="NW2372" s="3">
        <v>31.92</v>
      </c>
      <c r="NX2372" s="3">
        <v>481.56</v>
      </c>
      <c r="NY2372" s="3">
        <v>63.76</v>
      </c>
      <c r="NZ2372" s="3">
        <v>44.86</v>
      </c>
      <c r="OA2372" s="3">
        <v>133.61000000000001</v>
      </c>
      <c r="OB2372" s="3">
        <v>122.57</v>
      </c>
      <c r="OC2372" s="3">
        <v>127.67</v>
      </c>
      <c r="OD2372" s="3">
        <v>44.39</v>
      </c>
      <c r="OE2372" s="3">
        <v>181.86</v>
      </c>
      <c r="OF2372" s="3">
        <v>757.61</v>
      </c>
      <c r="OG2372" s="3">
        <v>85.01</v>
      </c>
      <c r="OH2372" s="3">
        <v>57.73</v>
      </c>
      <c r="OI2372" s="3">
        <v>39.69</v>
      </c>
      <c r="OJ2372" s="3">
        <v>103.27</v>
      </c>
      <c r="OK2372" s="3">
        <v>131.35</v>
      </c>
      <c r="OL2372" s="3">
        <v>55.37</v>
      </c>
      <c r="OM2372" s="3">
        <v>146.75</v>
      </c>
      <c r="ON2372" s="3">
        <v>25.95</v>
      </c>
      <c r="OO2372" s="3">
        <v>29.84</v>
      </c>
      <c r="OP2372" s="3">
        <v>31.87</v>
      </c>
      <c r="OQ2372" s="3">
        <v>206.74</v>
      </c>
      <c r="OR2372" s="3">
        <v>68.13</v>
      </c>
      <c r="OS2372" s="3">
        <v>79.97</v>
      </c>
      <c r="OT2372" s="3">
        <v>17.989999999999998</v>
      </c>
      <c r="OU2372" s="3">
        <v>77.89</v>
      </c>
      <c r="OV2372" s="3">
        <v>125.23</v>
      </c>
      <c r="OW2372" s="3">
        <v>124.67</v>
      </c>
      <c r="OX2372" s="3">
        <v>60.02</v>
      </c>
      <c r="OY2372" s="3">
        <v>10.89</v>
      </c>
      <c r="OZ2372" s="3">
        <v>79.06</v>
      </c>
      <c r="PA2372" s="3">
        <v>198.85</v>
      </c>
      <c r="PB2372" s="3">
        <v>74.42</v>
      </c>
      <c r="PC2372" s="3">
        <v>17.600000000000001</v>
      </c>
      <c r="PD2372" s="3">
        <v>470.83</v>
      </c>
      <c r="PE2372" s="3">
        <v>207.31</v>
      </c>
      <c r="PF2372" s="3">
        <v>62.54</v>
      </c>
      <c r="PG2372" s="3">
        <v>31.31</v>
      </c>
      <c r="PH2372" s="3">
        <v>430.49</v>
      </c>
      <c r="PI2372" s="3">
        <v>312.18</v>
      </c>
      <c r="PJ2372" s="3">
        <v>172.59</v>
      </c>
      <c r="PK2372" s="3">
        <v>152.74</v>
      </c>
      <c r="PL2372" s="3">
        <v>31.45</v>
      </c>
      <c r="PM2372" s="3">
        <v>38.51</v>
      </c>
      <c r="PN2372" s="3">
        <v>458.06</v>
      </c>
      <c r="PO2372" s="4" t="s">
        <v>503</v>
      </c>
      <c r="PP2372" s="3">
        <v>53.75</v>
      </c>
      <c r="PQ2372" s="3">
        <v>51.98</v>
      </c>
      <c r="PR2372" s="3">
        <v>613.66999999999996</v>
      </c>
      <c r="PS2372" s="3">
        <v>365.44</v>
      </c>
      <c r="PT2372" s="3">
        <v>177.22</v>
      </c>
      <c r="PU2372" s="3">
        <v>77.2</v>
      </c>
      <c r="PV2372" s="3">
        <v>74.27</v>
      </c>
      <c r="PW2372" s="3">
        <v>272.61</v>
      </c>
      <c r="PX2372" s="3">
        <v>281.51</v>
      </c>
      <c r="PY2372" s="3">
        <v>59.48</v>
      </c>
      <c r="PZ2372" s="3">
        <v>497.25</v>
      </c>
      <c r="QA2372" s="3">
        <v>130.51</v>
      </c>
      <c r="QB2372" s="3">
        <v>335.4</v>
      </c>
      <c r="QC2372" s="3">
        <v>38.97</v>
      </c>
      <c r="QD2372" s="3">
        <v>69.17</v>
      </c>
      <c r="QE2372" s="3">
        <v>56.33</v>
      </c>
      <c r="QF2372" s="3">
        <v>227.22</v>
      </c>
      <c r="QG2372" s="3">
        <v>400.47</v>
      </c>
      <c r="QH2372" s="3">
        <v>70.98</v>
      </c>
      <c r="QI2372" s="3">
        <v>75.180000000000007</v>
      </c>
      <c r="QJ2372" s="3">
        <v>393.27</v>
      </c>
      <c r="QK2372" s="3">
        <v>19.010000000000002</v>
      </c>
      <c r="QL2372" s="3">
        <v>18.8</v>
      </c>
      <c r="QM2372" s="3">
        <v>181.6</v>
      </c>
      <c r="QN2372" s="3">
        <v>319.67</v>
      </c>
      <c r="QO2372" s="3">
        <v>86.83</v>
      </c>
      <c r="QP2372" s="3">
        <v>895.34</v>
      </c>
      <c r="QQ2372" s="3">
        <v>217.24</v>
      </c>
      <c r="QR2372" s="3">
        <v>15.4</v>
      </c>
      <c r="QS2372" s="3">
        <v>110.25</v>
      </c>
      <c r="QT2372" s="3">
        <v>73.3</v>
      </c>
      <c r="QU2372" s="3">
        <v>184.06</v>
      </c>
      <c r="QV2372" s="3">
        <v>69.47</v>
      </c>
      <c r="QW2372" s="3">
        <v>281.02999999999997</v>
      </c>
      <c r="QX2372" s="3">
        <v>326.36</v>
      </c>
      <c r="QY2372" s="3">
        <v>137.93</v>
      </c>
      <c r="QZ2372" s="3">
        <v>63.96</v>
      </c>
      <c r="RA2372" s="3">
        <v>115.62</v>
      </c>
      <c r="RB2372" s="3">
        <v>98.04</v>
      </c>
      <c r="RC2372" s="3">
        <v>58.26</v>
      </c>
      <c r="RD2372" s="3">
        <v>739.95</v>
      </c>
      <c r="RE2372" s="4" t="s">
        <v>503</v>
      </c>
      <c r="RF2372" s="3">
        <v>103.3</v>
      </c>
      <c r="RG2372" s="3">
        <v>225.65</v>
      </c>
      <c r="RH2372" s="3">
        <v>99.5</v>
      </c>
      <c r="RI2372" s="3">
        <v>221.94</v>
      </c>
      <c r="RJ2372" s="3">
        <v>449.36</v>
      </c>
      <c r="RK2372" s="3">
        <v>97.71</v>
      </c>
      <c r="RL2372" s="3">
        <v>62.21</v>
      </c>
      <c r="RM2372" s="3">
        <v>105.12</v>
      </c>
      <c r="RN2372" s="3">
        <v>83</v>
      </c>
      <c r="RO2372" s="3">
        <v>103.22</v>
      </c>
      <c r="RP2372" s="3">
        <v>131.19</v>
      </c>
      <c r="RQ2372" s="3">
        <v>49.56</v>
      </c>
      <c r="RR2372" s="3">
        <v>110.92</v>
      </c>
      <c r="RS2372" s="3">
        <v>211.19</v>
      </c>
      <c r="RT2372" s="3">
        <v>213.97</v>
      </c>
      <c r="RU2372" s="3">
        <v>137.52000000000001</v>
      </c>
      <c r="RV2372" s="3">
        <v>175.23</v>
      </c>
      <c r="RW2372" s="3">
        <v>48.5</v>
      </c>
      <c r="RX2372" s="3">
        <v>422.4</v>
      </c>
      <c r="RY2372" s="3">
        <v>221.37</v>
      </c>
      <c r="RZ2372" s="3">
        <v>226.97</v>
      </c>
      <c r="SA2372" s="3">
        <v>333.78</v>
      </c>
      <c r="SB2372" s="3">
        <v>9.33</v>
      </c>
      <c r="SC2372" s="3">
        <v>31.19</v>
      </c>
      <c r="SD2372" s="3">
        <v>11.75</v>
      </c>
      <c r="SE2372" s="3">
        <v>40.24</v>
      </c>
      <c r="SF2372" s="3">
        <v>224.53</v>
      </c>
      <c r="SG2372" s="3">
        <v>100.35</v>
      </c>
      <c r="SH2372" s="3">
        <v>63.14</v>
      </c>
      <c r="SI2372" s="3">
        <v>278.01</v>
      </c>
    </row>
    <row r="2373" spans="1:503">
      <c r="A2373" s="2" t="s">
        <v>2874</v>
      </c>
      <c r="B2373" s="3">
        <v>118.35</v>
      </c>
      <c r="C2373" s="3">
        <v>136.86000000000001</v>
      </c>
      <c r="D2373" s="3">
        <v>103.76</v>
      </c>
      <c r="E2373" s="3">
        <v>304.45</v>
      </c>
      <c r="F2373" s="3">
        <v>71.27</v>
      </c>
      <c r="G2373" s="3">
        <v>81.94</v>
      </c>
      <c r="H2373" s="3">
        <v>20.079999999999998</v>
      </c>
      <c r="I2373" s="3">
        <v>67.13</v>
      </c>
      <c r="J2373" s="3">
        <v>54.23</v>
      </c>
      <c r="K2373" s="3">
        <v>123.12</v>
      </c>
      <c r="L2373" s="3">
        <v>206.27</v>
      </c>
      <c r="M2373" s="3">
        <v>206.17</v>
      </c>
      <c r="N2373" s="3">
        <v>109.48</v>
      </c>
      <c r="O2373" s="3">
        <v>108.47</v>
      </c>
      <c r="P2373" s="3">
        <v>10</v>
      </c>
      <c r="Q2373" s="3">
        <v>148.79</v>
      </c>
      <c r="R2373" s="3">
        <v>311.73</v>
      </c>
      <c r="S2373" s="3">
        <v>188.64</v>
      </c>
      <c r="T2373" s="3">
        <v>162.63</v>
      </c>
      <c r="U2373" s="3">
        <v>312.37</v>
      </c>
      <c r="V2373" s="3">
        <v>68.45</v>
      </c>
      <c r="W2373" s="3">
        <v>279.77999999999997</v>
      </c>
      <c r="X2373" s="3">
        <v>76.7</v>
      </c>
      <c r="Y2373" s="3">
        <v>92.27</v>
      </c>
      <c r="Z2373" s="3">
        <v>115.43</v>
      </c>
      <c r="AA2373" s="3">
        <v>114.6</v>
      </c>
      <c r="AB2373" s="3">
        <v>181.51</v>
      </c>
      <c r="AC2373" s="3">
        <v>166.02</v>
      </c>
      <c r="AD2373" s="3">
        <v>145.91</v>
      </c>
      <c r="AE2373" s="3">
        <v>167.43</v>
      </c>
      <c r="AF2373" s="3">
        <v>2339.9499999999998</v>
      </c>
      <c r="AG2373" s="3">
        <v>208.78</v>
      </c>
      <c r="AH2373" s="3">
        <v>28.54</v>
      </c>
      <c r="AI2373" s="3">
        <v>54.13</v>
      </c>
      <c r="AJ2373" s="3">
        <v>41.65</v>
      </c>
      <c r="AK2373" s="3">
        <v>39.799999999999997</v>
      </c>
      <c r="AL2373" s="3">
        <v>72.83</v>
      </c>
      <c r="AM2373" s="3">
        <v>253.99</v>
      </c>
      <c r="AN2373" s="3">
        <v>25.04</v>
      </c>
      <c r="AO2373" s="3">
        <v>63.08</v>
      </c>
      <c r="AP2373" s="3">
        <v>91.74</v>
      </c>
      <c r="AQ2373" s="3">
        <v>368.6</v>
      </c>
      <c r="AR2373" s="3">
        <v>42.52</v>
      </c>
      <c r="AS2373" s="3">
        <v>120.33</v>
      </c>
      <c r="AT2373" s="3">
        <v>676.49</v>
      </c>
      <c r="AU2373" s="3">
        <v>65.98</v>
      </c>
      <c r="AV2373" s="3">
        <v>153.54</v>
      </c>
      <c r="AW2373" s="3">
        <v>328.58</v>
      </c>
      <c r="AX2373" s="3">
        <v>63.68</v>
      </c>
      <c r="AY2373" s="3">
        <v>51.4</v>
      </c>
      <c r="AZ2373" s="3">
        <v>46.95</v>
      </c>
      <c r="BA2373" s="3">
        <v>85.52</v>
      </c>
      <c r="BB2373" s="3">
        <v>49.69</v>
      </c>
      <c r="BC2373" s="3">
        <v>46.24</v>
      </c>
      <c r="BD2373" s="3">
        <v>35.020000000000003</v>
      </c>
      <c r="BE2373" s="3">
        <v>84.76</v>
      </c>
      <c r="BF2373" s="3">
        <v>43.2</v>
      </c>
      <c r="BG2373" s="3">
        <v>222.47</v>
      </c>
      <c r="BH2373" s="3">
        <v>191.32</v>
      </c>
      <c r="BI2373" s="3">
        <v>76.05</v>
      </c>
      <c r="BJ2373" s="3">
        <v>112.8</v>
      </c>
      <c r="BK2373" s="3">
        <v>12.3</v>
      </c>
      <c r="BL2373" s="3">
        <v>113.88</v>
      </c>
      <c r="BM2373" s="3">
        <v>63.86</v>
      </c>
      <c r="BN2373" s="3">
        <v>27.49</v>
      </c>
      <c r="BO2373" s="3">
        <v>94.65</v>
      </c>
      <c r="BP2373" s="3">
        <v>262.74</v>
      </c>
      <c r="BQ2373" s="3">
        <v>76.25</v>
      </c>
      <c r="BR2373" s="3">
        <v>162.30000000000001</v>
      </c>
      <c r="BS2373" s="3">
        <v>40.340000000000003</v>
      </c>
      <c r="BT2373" s="3">
        <v>2074.38</v>
      </c>
      <c r="BU2373" s="3">
        <v>218.26</v>
      </c>
      <c r="BV2373" s="3">
        <v>58.99</v>
      </c>
      <c r="BW2373" s="3">
        <v>67.34</v>
      </c>
      <c r="BX2373" s="3">
        <v>28.75</v>
      </c>
      <c r="BY2373" s="3">
        <v>109</v>
      </c>
      <c r="BZ2373" s="3">
        <v>102.07</v>
      </c>
      <c r="CA2373" s="3">
        <v>174.69</v>
      </c>
      <c r="CB2373" s="3">
        <v>232.67</v>
      </c>
      <c r="CC2373" s="3">
        <v>51.56</v>
      </c>
      <c r="CD2373" s="3">
        <v>108.67</v>
      </c>
      <c r="CE2373" s="3">
        <v>199.11</v>
      </c>
      <c r="CF2373" s="3">
        <v>209.86</v>
      </c>
      <c r="CG2373" s="3">
        <v>37.799999999999997</v>
      </c>
      <c r="CH2373" s="3">
        <v>23.73</v>
      </c>
      <c r="CI2373" s="3">
        <v>56.2</v>
      </c>
      <c r="CJ2373" s="3">
        <v>70.739999999999995</v>
      </c>
      <c r="CK2373" s="3">
        <v>155.51</v>
      </c>
      <c r="CL2373" s="3">
        <v>50.5</v>
      </c>
      <c r="CM2373" s="3">
        <v>37.1</v>
      </c>
      <c r="CN2373" s="3">
        <v>66.23</v>
      </c>
      <c r="CO2373" s="3">
        <v>71.569999999999993</v>
      </c>
      <c r="CP2373" s="3">
        <v>363.65</v>
      </c>
      <c r="CQ2373" s="3">
        <v>485.76</v>
      </c>
      <c r="CR2373" s="3">
        <v>109.04</v>
      </c>
      <c r="CS2373" s="3">
        <v>158.87</v>
      </c>
      <c r="CT2373" s="3">
        <v>134.22</v>
      </c>
      <c r="CU2373" s="3">
        <v>111.42</v>
      </c>
      <c r="CV2373" s="3">
        <v>233.12</v>
      </c>
      <c r="CW2373" s="3">
        <v>91</v>
      </c>
      <c r="CX2373" s="3">
        <v>104.82</v>
      </c>
      <c r="CY2373" s="3">
        <v>20.57</v>
      </c>
      <c r="CZ2373" s="3">
        <v>137.88</v>
      </c>
      <c r="DA2373" s="3">
        <v>51.5</v>
      </c>
      <c r="DB2373" s="3">
        <v>297.83</v>
      </c>
      <c r="DC2373" s="3">
        <v>161.04</v>
      </c>
      <c r="DD2373" s="3">
        <v>109.37</v>
      </c>
      <c r="DE2373" s="3">
        <v>90.16</v>
      </c>
      <c r="DF2373" s="3">
        <v>99.16</v>
      </c>
      <c r="DG2373" s="3">
        <v>48.37</v>
      </c>
      <c r="DH2373" s="3">
        <v>173.4</v>
      </c>
      <c r="DI2373" s="3">
        <v>92.95</v>
      </c>
      <c r="DJ2373" s="3">
        <v>213.86</v>
      </c>
      <c r="DK2373" s="3">
        <v>342.53</v>
      </c>
      <c r="DL2373" s="3">
        <v>66.8</v>
      </c>
      <c r="DM2373" s="3">
        <v>181.09</v>
      </c>
      <c r="DN2373" s="3">
        <v>480.43</v>
      </c>
      <c r="DO2373" s="3">
        <v>82.22</v>
      </c>
      <c r="DP2373" s="3">
        <v>82.19</v>
      </c>
      <c r="DQ2373" s="3">
        <v>111.65</v>
      </c>
      <c r="DR2373" s="3">
        <v>203.25</v>
      </c>
      <c r="DS2373" s="3">
        <v>63.41</v>
      </c>
      <c r="DT2373" s="3">
        <v>36.04</v>
      </c>
      <c r="DU2373" s="3">
        <v>70.510000000000005</v>
      </c>
      <c r="DV2373" s="3">
        <v>225.22</v>
      </c>
      <c r="DW2373" s="3">
        <v>183.59</v>
      </c>
      <c r="DX2373" s="3">
        <v>99.76</v>
      </c>
      <c r="DY2373" s="3">
        <v>85.94</v>
      </c>
      <c r="DZ2373" s="4" t="s">
        <v>503</v>
      </c>
      <c r="EA2373" s="3">
        <v>144.44</v>
      </c>
      <c r="EB2373" s="3">
        <v>12.59</v>
      </c>
      <c r="EC2373" s="3">
        <v>37.04</v>
      </c>
      <c r="ED2373" s="3">
        <v>398.19</v>
      </c>
      <c r="EE2373" s="3">
        <v>221.08</v>
      </c>
      <c r="EF2373" s="3">
        <v>38.14</v>
      </c>
      <c r="EG2373" s="4" t="s">
        <v>503</v>
      </c>
      <c r="EH2373" s="3">
        <v>791.6</v>
      </c>
      <c r="EI2373" s="3">
        <v>54.7</v>
      </c>
      <c r="EJ2373" s="3">
        <v>107.44</v>
      </c>
      <c r="EK2373" s="3">
        <v>90.5</v>
      </c>
      <c r="EL2373" s="3">
        <v>66.89</v>
      </c>
      <c r="EM2373" s="3">
        <v>209.25</v>
      </c>
      <c r="EN2373" s="3">
        <v>104.1</v>
      </c>
      <c r="EO2373" s="4" t="s">
        <v>503</v>
      </c>
      <c r="EP2373" s="3">
        <v>85.24</v>
      </c>
      <c r="EQ2373" s="3">
        <v>105.97</v>
      </c>
      <c r="ER2373" s="3">
        <v>31.05</v>
      </c>
      <c r="ES2373" s="3">
        <v>34.130000000000003</v>
      </c>
      <c r="ET2373" s="3">
        <v>112.7</v>
      </c>
      <c r="EU2373" s="3">
        <v>152</v>
      </c>
      <c r="EV2373" s="3">
        <v>98.1</v>
      </c>
      <c r="EW2373" s="3">
        <v>105.53</v>
      </c>
      <c r="EX2373" s="3">
        <v>321.81</v>
      </c>
      <c r="EY2373" s="3">
        <v>675.66</v>
      </c>
      <c r="EZ2373" s="3">
        <v>31.16</v>
      </c>
      <c r="FA2373" s="3">
        <v>272.23</v>
      </c>
      <c r="FB2373" s="3">
        <v>293.10000000000002</v>
      </c>
      <c r="FC2373" s="3">
        <v>131.69999999999999</v>
      </c>
      <c r="FD2373" s="3">
        <v>69.94</v>
      </c>
      <c r="FE2373" s="3">
        <v>207.72</v>
      </c>
      <c r="FF2373" s="3">
        <v>142.57</v>
      </c>
      <c r="FG2373" s="3">
        <v>15.02</v>
      </c>
      <c r="FH2373" s="3">
        <v>29.29</v>
      </c>
      <c r="FI2373" s="3">
        <v>40.56</v>
      </c>
      <c r="FJ2373" s="3">
        <v>259.48</v>
      </c>
      <c r="FK2373" s="3">
        <v>294.24</v>
      </c>
      <c r="FL2373" s="3">
        <v>523.94000000000005</v>
      </c>
      <c r="FM2373" s="3">
        <v>44.8</v>
      </c>
      <c r="FN2373" s="3">
        <v>132.63999999999999</v>
      </c>
      <c r="FO2373" s="3">
        <v>108.32</v>
      </c>
      <c r="FP2373" s="3">
        <v>205.39</v>
      </c>
      <c r="FQ2373" s="3">
        <v>79.63</v>
      </c>
      <c r="FR2373" s="3">
        <v>34.47</v>
      </c>
      <c r="FS2373" s="3">
        <v>30.28</v>
      </c>
      <c r="FT2373" s="3">
        <v>37.96</v>
      </c>
      <c r="FU2373" s="3">
        <v>204.01</v>
      </c>
      <c r="FV2373" s="3">
        <v>60.68</v>
      </c>
      <c r="FW2373" s="3">
        <v>55.52</v>
      </c>
      <c r="FX2373" s="3">
        <v>343.51</v>
      </c>
      <c r="FY2373" s="3">
        <v>225.6</v>
      </c>
      <c r="FZ2373" s="3">
        <v>15.39</v>
      </c>
      <c r="GA2373" s="3">
        <v>114.31</v>
      </c>
      <c r="GB2373" s="3">
        <v>91.58</v>
      </c>
      <c r="GC2373" s="3">
        <v>61.79</v>
      </c>
      <c r="GD2373" s="3">
        <v>158.32</v>
      </c>
      <c r="GE2373" s="3">
        <v>30.04</v>
      </c>
      <c r="GF2373" s="3">
        <v>139.09</v>
      </c>
      <c r="GG2373" s="3">
        <v>67.5</v>
      </c>
      <c r="GH2373" s="3">
        <v>10.130000000000001</v>
      </c>
      <c r="GI2373" s="3">
        <v>161.44999999999999</v>
      </c>
      <c r="GJ2373" s="3">
        <v>18.7</v>
      </c>
      <c r="GK2373" s="3">
        <v>136.62</v>
      </c>
      <c r="GL2373" s="3">
        <v>16.760000000000002</v>
      </c>
      <c r="GM2373" s="3">
        <v>75.260000000000005</v>
      </c>
      <c r="GN2373" s="3">
        <v>60.75</v>
      </c>
      <c r="GO2373" s="3">
        <v>46.15</v>
      </c>
      <c r="GP2373" s="3">
        <v>25.15</v>
      </c>
      <c r="GQ2373" s="3">
        <v>58.47</v>
      </c>
      <c r="GR2373" s="3">
        <v>80.66</v>
      </c>
      <c r="GS2373" s="3">
        <v>111.94</v>
      </c>
      <c r="GT2373" s="3">
        <v>217.78</v>
      </c>
      <c r="GU2373" s="3">
        <v>182.52</v>
      </c>
      <c r="GV2373" s="3">
        <v>444.26</v>
      </c>
      <c r="GW2373" s="3">
        <v>454.69</v>
      </c>
      <c r="GX2373" s="3">
        <v>206.78</v>
      </c>
      <c r="GY2373" s="3">
        <v>30</v>
      </c>
      <c r="GZ2373" s="3">
        <v>57.75</v>
      </c>
      <c r="HA2373" s="3">
        <v>114.47</v>
      </c>
      <c r="HB2373" s="3">
        <v>89.72</v>
      </c>
      <c r="HC2373" s="3">
        <v>82.5</v>
      </c>
      <c r="HD2373" s="3">
        <v>370.52</v>
      </c>
      <c r="HE2373" s="3">
        <v>150.34</v>
      </c>
      <c r="HF2373" s="3">
        <v>50.89</v>
      </c>
      <c r="HG2373" s="3">
        <v>288.43</v>
      </c>
      <c r="HH2373" s="3">
        <v>395.31</v>
      </c>
      <c r="HI2373" s="3">
        <v>328.8</v>
      </c>
      <c r="HJ2373" s="3">
        <v>83.73</v>
      </c>
      <c r="HK2373" s="3">
        <v>52.65</v>
      </c>
      <c r="HL2373" s="3">
        <v>40.76</v>
      </c>
      <c r="HM2373" s="3">
        <v>95.76</v>
      </c>
      <c r="HN2373" s="3">
        <v>88.76</v>
      </c>
      <c r="HO2373" s="3">
        <v>417.07</v>
      </c>
      <c r="HP2373" s="3">
        <v>177.16</v>
      </c>
      <c r="HQ2373" s="3">
        <v>97.98</v>
      </c>
      <c r="HR2373" s="3">
        <v>44.64</v>
      </c>
      <c r="HS2373" s="3">
        <v>293.14</v>
      </c>
      <c r="HT2373" s="3">
        <v>33.24</v>
      </c>
      <c r="HU2373" s="3">
        <v>108.69</v>
      </c>
      <c r="HV2373" s="3">
        <v>113.11</v>
      </c>
      <c r="HW2373" s="3">
        <v>22.94</v>
      </c>
      <c r="HX2373" s="3">
        <v>83.74</v>
      </c>
      <c r="HY2373" s="3">
        <v>480.81</v>
      </c>
      <c r="HZ2373" s="3">
        <v>283.25</v>
      </c>
      <c r="IA2373" s="3">
        <v>122.09</v>
      </c>
      <c r="IB2373" s="3">
        <v>1335.22</v>
      </c>
      <c r="IC2373" s="3">
        <v>16.18</v>
      </c>
      <c r="ID2373" s="3">
        <v>73.59</v>
      </c>
      <c r="IE2373" s="3">
        <v>41.92</v>
      </c>
      <c r="IF2373" s="3">
        <v>26.77</v>
      </c>
      <c r="IG2373" s="3">
        <v>105.2</v>
      </c>
      <c r="IH2373" s="3">
        <v>445.55</v>
      </c>
      <c r="II2373" s="3">
        <v>556.71</v>
      </c>
      <c r="IJ2373" s="3">
        <v>33.119999999999997</v>
      </c>
      <c r="IK2373" s="3">
        <v>214.35</v>
      </c>
      <c r="IL2373" s="3">
        <v>140.94</v>
      </c>
      <c r="IM2373" s="3">
        <v>5661.56</v>
      </c>
      <c r="IN2373" s="3">
        <v>59.99</v>
      </c>
      <c r="IO2373" s="3">
        <v>58.72</v>
      </c>
      <c r="IP2373" s="3">
        <v>91.05</v>
      </c>
      <c r="IQ2373" s="3">
        <v>106.93</v>
      </c>
      <c r="IR2373" s="3">
        <v>84.53</v>
      </c>
      <c r="IS2373" s="3">
        <v>59.4</v>
      </c>
      <c r="IT2373" s="3">
        <v>305.93</v>
      </c>
      <c r="IU2373" s="3">
        <v>16.829999999999998</v>
      </c>
      <c r="IV2373" s="3">
        <v>61.36</v>
      </c>
      <c r="IW2373" s="3">
        <v>38.65</v>
      </c>
      <c r="IX2373" s="3">
        <v>145.94</v>
      </c>
      <c r="IY2373" s="3">
        <v>129.03</v>
      </c>
      <c r="IZ2373" s="3">
        <v>337.38</v>
      </c>
      <c r="JA2373" s="3">
        <v>69.42</v>
      </c>
      <c r="JB2373" s="3">
        <v>127.15</v>
      </c>
      <c r="JC2373" s="3">
        <v>124.63</v>
      </c>
      <c r="JD2373" s="3">
        <v>90.05</v>
      </c>
      <c r="JE2373" s="3">
        <v>123.28</v>
      </c>
      <c r="JF2373" s="3">
        <v>58</v>
      </c>
      <c r="JG2373" s="3">
        <v>77.760000000000005</v>
      </c>
      <c r="JH2373" s="3">
        <v>137.91999999999999</v>
      </c>
      <c r="JI2373" s="3">
        <v>26.63</v>
      </c>
      <c r="JJ2373" s="3">
        <v>83.06</v>
      </c>
      <c r="JK2373" s="3">
        <v>283.14999999999998</v>
      </c>
      <c r="JL2373" s="3">
        <v>96.02</v>
      </c>
      <c r="JM2373" s="3">
        <v>179.23</v>
      </c>
      <c r="JN2373" s="3">
        <v>202.85</v>
      </c>
      <c r="JO2373" s="3">
        <v>87.6</v>
      </c>
      <c r="JP2373" s="3">
        <v>17.8</v>
      </c>
      <c r="JQ2373" s="3">
        <v>69.61</v>
      </c>
      <c r="JR2373" s="3">
        <v>93.9</v>
      </c>
      <c r="JS2373" s="3">
        <v>113.18</v>
      </c>
      <c r="JT2373" s="3">
        <v>222.12</v>
      </c>
      <c r="JU2373" s="3">
        <v>291.70999999999998</v>
      </c>
      <c r="JV2373" s="3">
        <v>41.17</v>
      </c>
      <c r="JW2373" s="3">
        <v>143.74</v>
      </c>
      <c r="JX2373" s="3">
        <v>95.75</v>
      </c>
      <c r="JY2373" s="3">
        <v>114.46</v>
      </c>
      <c r="JZ2373" s="3">
        <v>54.41</v>
      </c>
      <c r="KA2373" s="3">
        <v>239.73</v>
      </c>
      <c r="KB2373" s="3">
        <v>148.96</v>
      </c>
      <c r="KC2373" s="3">
        <v>46.22</v>
      </c>
      <c r="KD2373" s="3">
        <v>259.38</v>
      </c>
      <c r="KE2373" s="3">
        <v>69.69</v>
      </c>
      <c r="KF2373" s="4" t="s">
        <v>503</v>
      </c>
      <c r="KG2373" s="3">
        <v>106.55</v>
      </c>
      <c r="KH2373" s="3">
        <v>378.1</v>
      </c>
      <c r="KI2373" s="3">
        <v>145.01</v>
      </c>
      <c r="KJ2373" s="3">
        <v>206.05</v>
      </c>
      <c r="KK2373" s="3">
        <v>71.819999999999993</v>
      </c>
      <c r="KL2373" s="3">
        <v>244.17</v>
      </c>
      <c r="KM2373" s="3">
        <v>79.3</v>
      </c>
      <c r="KN2373" s="3">
        <v>32.71</v>
      </c>
      <c r="KO2373" s="3">
        <v>277.95999999999998</v>
      </c>
      <c r="KP2373" s="3">
        <v>72.540000000000006</v>
      </c>
      <c r="KQ2373" s="3">
        <v>15.39</v>
      </c>
      <c r="KR2373" s="3">
        <v>63.81</v>
      </c>
      <c r="KS2373" s="3">
        <v>788.15</v>
      </c>
      <c r="KT2373" s="3">
        <v>391.16</v>
      </c>
      <c r="KU2373" s="3">
        <v>124.2</v>
      </c>
      <c r="KV2373" s="3">
        <v>31.74</v>
      </c>
      <c r="KW2373" s="3">
        <v>240.67</v>
      </c>
      <c r="KX2373" s="3">
        <v>130.6</v>
      </c>
      <c r="KY2373" s="3">
        <v>78.86</v>
      </c>
      <c r="KZ2373" s="3">
        <v>518.58000000000004</v>
      </c>
      <c r="LA2373" s="3">
        <v>41.45</v>
      </c>
      <c r="LB2373" s="3">
        <v>70.900000000000006</v>
      </c>
      <c r="LC2373" s="3">
        <v>174.37</v>
      </c>
      <c r="LD2373" s="3">
        <v>50.51</v>
      </c>
      <c r="LE2373" s="3">
        <v>172.41</v>
      </c>
      <c r="LF2373" s="3">
        <v>63.29</v>
      </c>
      <c r="LG2373" s="3">
        <v>398.22</v>
      </c>
      <c r="LH2373" s="3">
        <v>40.42</v>
      </c>
      <c r="LI2373" s="3">
        <v>41.19</v>
      </c>
      <c r="LJ2373" s="3">
        <v>134.71</v>
      </c>
      <c r="LK2373" s="3">
        <v>498.19</v>
      </c>
      <c r="LL2373" s="3">
        <v>198.73</v>
      </c>
      <c r="LM2373" s="3">
        <v>167.85</v>
      </c>
      <c r="LN2373" s="3">
        <v>357.63</v>
      </c>
      <c r="LO2373" s="3">
        <v>31.22</v>
      </c>
      <c r="LP2373" s="3">
        <v>226.77</v>
      </c>
      <c r="LQ2373" s="3">
        <v>31.81</v>
      </c>
      <c r="LR2373" s="3">
        <v>107.39</v>
      </c>
      <c r="LS2373" s="4" t="s">
        <v>503</v>
      </c>
      <c r="LT2373" s="3">
        <v>202.24</v>
      </c>
      <c r="LU2373" s="3">
        <v>44.66</v>
      </c>
      <c r="LV2373" s="3">
        <v>34.46</v>
      </c>
      <c r="LW2373" s="3">
        <v>97.15</v>
      </c>
      <c r="LX2373" s="3">
        <v>259.54000000000002</v>
      </c>
      <c r="LY2373" s="3">
        <v>87.75</v>
      </c>
      <c r="LZ2373" s="3">
        <v>76.09</v>
      </c>
      <c r="MA2373" s="3">
        <v>40.450000000000003</v>
      </c>
      <c r="MB2373" s="3">
        <v>164.74</v>
      </c>
      <c r="MC2373" s="3">
        <v>30.14</v>
      </c>
      <c r="MD2373" s="3">
        <v>149.80000000000001</v>
      </c>
      <c r="ME2373" s="3">
        <v>57.42</v>
      </c>
      <c r="MF2373" s="3">
        <v>28.6</v>
      </c>
      <c r="MG2373" s="3">
        <v>343.4</v>
      </c>
      <c r="MH2373" s="3">
        <v>28.36</v>
      </c>
      <c r="MI2373" s="3">
        <v>105.29</v>
      </c>
      <c r="MJ2373" s="3">
        <v>106.16</v>
      </c>
      <c r="MK2373" s="3">
        <v>134.16999999999999</v>
      </c>
      <c r="ML2373" s="3">
        <v>130.47</v>
      </c>
      <c r="MM2373" s="3">
        <v>171.12</v>
      </c>
      <c r="MN2373" s="3">
        <v>14.81</v>
      </c>
      <c r="MO2373" s="3">
        <v>179.58</v>
      </c>
      <c r="MP2373" s="3">
        <v>115.69</v>
      </c>
      <c r="MQ2373" s="3">
        <v>71.3</v>
      </c>
      <c r="MR2373" s="3">
        <v>434.18</v>
      </c>
      <c r="MS2373" s="3">
        <v>174.98</v>
      </c>
      <c r="MT2373" s="3">
        <v>216.24</v>
      </c>
      <c r="MU2373" s="3">
        <v>208.43</v>
      </c>
      <c r="MV2373" s="3">
        <v>84</v>
      </c>
      <c r="MW2373" s="3">
        <v>93.84</v>
      </c>
      <c r="MX2373" s="3">
        <v>305.14999999999998</v>
      </c>
      <c r="MY2373" s="3">
        <v>133.72999999999999</v>
      </c>
      <c r="MZ2373" s="3">
        <v>117.93</v>
      </c>
      <c r="NA2373" s="3">
        <v>221.88</v>
      </c>
      <c r="NB2373" s="3">
        <v>125.3</v>
      </c>
      <c r="NC2373" s="3">
        <v>326.02</v>
      </c>
      <c r="ND2373" s="3">
        <v>33.07</v>
      </c>
      <c r="NE2373" s="3">
        <v>802.3</v>
      </c>
      <c r="NF2373" s="3">
        <v>191.86</v>
      </c>
      <c r="NG2373" s="3">
        <v>302.13</v>
      </c>
      <c r="NH2373" s="3">
        <v>2670.76</v>
      </c>
      <c r="NI2373" s="3">
        <v>29.67</v>
      </c>
      <c r="NJ2373" s="3">
        <v>232.33</v>
      </c>
      <c r="NK2373" s="3">
        <v>169.34</v>
      </c>
      <c r="NL2373" s="3">
        <v>87.51</v>
      </c>
      <c r="NM2373" s="3">
        <v>91.4</v>
      </c>
      <c r="NN2373" s="3">
        <v>334.91</v>
      </c>
      <c r="NO2373" s="3">
        <v>100.57</v>
      </c>
      <c r="NP2373" s="3">
        <v>39.79</v>
      </c>
      <c r="NQ2373" s="3">
        <v>186.27</v>
      </c>
      <c r="NR2373" s="4" t="s">
        <v>503</v>
      </c>
      <c r="NS2373" s="3">
        <v>518.25</v>
      </c>
      <c r="NT2373" s="3">
        <v>88.52</v>
      </c>
      <c r="NU2373" s="3">
        <v>50.21</v>
      </c>
      <c r="NV2373" s="3">
        <v>82</v>
      </c>
      <c r="NW2373" s="3">
        <v>32.130000000000003</v>
      </c>
      <c r="NX2373" s="3">
        <v>484.25</v>
      </c>
      <c r="NY2373" s="3">
        <v>61.3</v>
      </c>
      <c r="NZ2373" s="3">
        <v>46.25</v>
      </c>
      <c r="OA2373" s="3">
        <v>130.24</v>
      </c>
      <c r="OB2373" s="3">
        <v>124.66</v>
      </c>
      <c r="OC2373" s="3">
        <v>127.02</v>
      </c>
      <c r="OD2373" s="3">
        <v>45.29</v>
      </c>
      <c r="OE2373" s="3">
        <v>182.73</v>
      </c>
      <c r="OF2373" s="3">
        <v>753.08</v>
      </c>
      <c r="OG2373" s="3">
        <v>85.25</v>
      </c>
      <c r="OH2373" s="3">
        <v>58.21</v>
      </c>
      <c r="OI2373" s="3">
        <v>39.979999999999997</v>
      </c>
      <c r="OJ2373" s="3">
        <v>106.9</v>
      </c>
      <c r="OK2373" s="3">
        <v>130.32</v>
      </c>
      <c r="OL2373" s="3">
        <v>55.29</v>
      </c>
      <c r="OM2373" s="3">
        <v>144.96</v>
      </c>
      <c r="ON2373" s="3">
        <v>25.49</v>
      </c>
      <c r="OO2373" s="3">
        <v>30.08</v>
      </c>
      <c r="OP2373" s="3">
        <v>32.19</v>
      </c>
      <c r="OQ2373" s="3">
        <v>203.67</v>
      </c>
      <c r="OR2373" s="3">
        <v>71.27</v>
      </c>
      <c r="OS2373" s="3">
        <v>80.489999999999995</v>
      </c>
      <c r="OT2373" s="3">
        <v>17.97</v>
      </c>
      <c r="OU2373" s="3">
        <v>77.72</v>
      </c>
      <c r="OV2373" s="3">
        <v>126.63</v>
      </c>
      <c r="OW2373" s="3">
        <v>126.01</v>
      </c>
      <c r="OX2373" s="3">
        <v>59.89</v>
      </c>
      <c r="OY2373" s="3">
        <v>10.77</v>
      </c>
      <c r="OZ2373" s="3">
        <v>79.040000000000006</v>
      </c>
      <c r="PA2373" s="3">
        <v>197.18</v>
      </c>
      <c r="PB2373" s="3">
        <v>75.260000000000005</v>
      </c>
      <c r="PC2373" s="3">
        <v>17.41</v>
      </c>
      <c r="PD2373" s="3">
        <v>465.28</v>
      </c>
      <c r="PE2373" s="3">
        <v>210.56</v>
      </c>
      <c r="PF2373" s="3">
        <v>62.37</v>
      </c>
      <c r="PG2373" s="3">
        <v>29.86</v>
      </c>
      <c r="PH2373" s="3">
        <v>442.84</v>
      </c>
      <c r="PI2373" s="3">
        <v>317.49</v>
      </c>
      <c r="PJ2373" s="3">
        <v>169.5</v>
      </c>
      <c r="PK2373" s="3">
        <v>155.22999999999999</v>
      </c>
      <c r="PL2373" s="3">
        <v>31.31</v>
      </c>
      <c r="PM2373" s="3">
        <v>38.06</v>
      </c>
      <c r="PN2373" s="3">
        <v>458.05</v>
      </c>
      <c r="PO2373" s="4" t="s">
        <v>503</v>
      </c>
      <c r="PP2373" s="3">
        <v>53.49</v>
      </c>
      <c r="PQ2373" s="3">
        <v>52.28</v>
      </c>
      <c r="PR2373" s="3">
        <v>605.61</v>
      </c>
      <c r="PS2373" s="3">
        <v>356.44</v>
      </c>
      <c r="PT2373" s="3">
        <v>177.22</v>
      </c>
      <c r="PU2373" s="3">
        <v>75.27</v>
      </c>
      <c r="PV2373" s="3">
        <v>74.290000000000006</v>
      </c>
      <c r="PW2373" s="3">
        <v>271.39</v>
      </c>
      <c r="PX2373" s="3">
        <v>273.89</v>
      </c>
      <c r="PY2373" s="3">
        <v>59.26</v>
      </c>
      <c r="PZ2373" s="3">
        <v>487.15</v>
      </c>
      <c r="QA2373" s="3">
        <v>128.9</v>
      </c>
      <c r="QB2373" s="3">
        <v>335.94</v>
      </c>
      <c r="QC2373" s="3">
        <v>38.729999999999997</v>
      </c>
      <c r="QD2373" s="3">
        <v>67.77</v>
      </c>
      <c r="QE2373" s="3">
        <v>56.02</v>
      </c>
      <c r="QF2373" s="3">
        <v>224.55</v>
      </c>
      <c r="QG2373" s="3">
        <v>403.54</v>
      </c>
      <c r="QH2373" s="3">
        <v>70.28</v>
      </c>
      <c r="QI2373" s="3">
        <v>74.349999999999994</v>
      </c>
      <c r="QJ2373" s="3">
        <v>391.71</v>
      </c>
      <c r="QK2373" s="3">
        <v>18.82</v>
      </c>
      <c r="QL2373" s="3">
        <v>18.63</v>
      </c>
      <c r="QM2373" s="3">
        <v>176.56</v>
      </c>
      <c r="QN2373" s="3">
        <v>313.60000000000002</v>
      </c>
      <c r="QO2373" s="3">
        <v>85.63</v>
      </c>
      <c r="QP2373" s="3">
        <v>902.11</v>
      </c>
      <c r="QQ2373" s="3">
        <v>226.79</v>
      </c>
      <c r="QR2373" s="3">
        <v>15.13</v>
      </c>
      <c r="QS2373" s="3">
        <v>111.65</v>
      </c>
      <c r="QT2373" s="3">
        <v>73.33</v>
      </c>
      <c r="QU2373" s="3">
        <v>184.19</v>
      </c>
      <c r="QV2373" s="3">
        <v>68.39</v>
      </c>
      <c r="QW2373" s="3">
        <v>284.07</v>
      </c>
      <c r="QX2373" s="3">
        <v>327.39</v>
      </c>
      <c r="QY2373" s="3">
        <v>139.28</v>
      </c>
      <c r="QZ2373" s="3">
        <v>64.510000000000005</v>
      </c>
      <c r="RA2373" s="3">
        <v>112.73</v>
      </c>
      <c r="RB2373" s="3">
        <v>95.9</v>
      </c>
      <c r="RC2373" s="3">
        <v>57.99</v>
      </c>
      <c r="RD2373" s="3">
        <v>750.27</v>
      </c>
      <c r="RE2373" s="4" t="s">
        <v>503</v>
      </c>
      <c r="RF2373" s="3">
        <v>103.1</v>
      </c>
      <c r="RG2373" s="3">
        <v>224.27</v>
      </c>
      <c r="RH2373" s="3">
        <v>99.93</v>
      </c>
      <c r="RI2373" s="3">
        <v>223.66</v>
      </c>
      <c r="RJ2373" s="3">
        <v>450.16</v>
      </c>
      <c r="RK2373" s="3">
        <v>97.68</v>
      </c>
      <c r="RL2373" s="3">
        <v>60.86</v>
      </c>
      <c r="RM2373" s="3">
        <v>102.62</v>
      </c>
      <c r="RN2373" s="3">
        <v>82.67</v>
      </c>
      <c r="RO2373" s="3">
        <v>101.52</v>
      </c>
      <c r="RP2373" s="3">
        <v>132.22</v>
      </c>
      <c r="RQ2373" s="3">
        <v>48.52</v>
      </c>
      <c r="RR2373" s="3">
        <v>110.29</v>
      </c>
      <c r="RS2373" s="3">
        <v>207.55</v>
      </c>
      <c r="RT2373" s="3">
        <v>217.61</v>
      </c>
      <c r="RU2373" s="3">
        <v>136.72</v>
      </c>
      <c r="RV2373" s="3">
        <v>170.26</v>
      </c>
      <c r="RW2373" s="3">
        <v>48.26</v>
      </c>
      <c r="RX2373" s="3">
        <v>421.01</v>
      </c>
      <c r="RY2373" s="3">
        <v>223.13</v>
      </c>
      <c r="RZ2373" s="3">
        <v>224.96</v>
      </c>
      <c r="SA2373" s="3">
        <v>334.42</v>
      </c>
      <c r="SB2373" s="3">
        <v>9.33</v>
      </c>
      <c r="SC2373" s="3">
        <v>31.25</v>
      </c>
      <c r="SD2373" s="3">
        <v>11.63</v>
      </c>
      <c r="SE2373" s="3">
        <v>39</v>
      </c>
      <c r="SF2373" s="3">
        <v>223.67</v>
      </c>
      <c r="SG2373" s="3">
        <v>100.57</v>
      </c>
      <c r="SH2373" s="3">
        <v>63.95</v>
      </c>
      <c r="SI2373" s="3">
        <v>269.11</v>
      </c>
    </row>
    <row r="2374" spans="1:503">
      <c r="A2374" s="2" t="s">
        <v>2875</v>
      </c>
      <c r="B2374" s="3">
        <v>117.44</v>
      </c>
      <c r="C2374" s="3">
        <v>135.43</v>
      </c>
      <c r="D2374" s="3">
        <v>102.62</v>
      </c>
      <c r="E2374" s="3">
        <v>308.04000000000002</v>
      </c>
      <c r="F2374" s="3">
        <v>72.39</v>
      </c>
      <c r="G2374" s="3">
        <v>81.55</v>
      </c>
      <c r="H2374" s="3">
        <v>20.13</v>
      </c>
      <c r="I2374" s="3">
        <v>67.67</v>
      </c>
      <c r="J2374" s="3">
        <v>55.93</v>
      </c>
      <c r="K2374" s="3">
        <v>124.94</v>
      </c>
      <c r="L2374" s="3">
        <v>205.34</v>
      </c>
      <c r="M2374" s="3">
        <v>213.11</v>
      </c>
      <c r="N2374" s="3">
        <v>109.99</v>
      </c>
      <c r="O2374" s="3">
        <v>110.17</v>
      </c>
      <c r="P2374" s="3">
        <v>10</v>
      </c>
      <c r="Q2374" s="3">
        <v>149.29</v>
      </c>
      <c r="R2374" s="3">
        <v>312.97000000000003</v>
      </c>
      <c r="S2374" s="3">
        <v>189.11</v>
      </c>
      <c r="T2374" s="3">
        <v>159.68</v>
      </c>
      <c r="U2374" s="3">
        <v>312.38</v>
      </c>
      <c r="V2374" s="3">
        <v>68.64</v>
      </c>
      <c r="W2374" s="3">
        <v>278.5</v>
      </c>
      <c r="X2374" s="3">
        <v>77.5</v>
      </c>
      <c r="Y2374" s="3">
        <v>95.45</v>
      </c>
      <c r="Z2374" s="3">
        <v>118.22</v>
      </c>
      <c r="AA2374" s="3">
        <v>115.17</v>
      </c>
      <c r="AB2374" s="3">
        <v>183.07</v>
      </c>
      <c r="AC2374" s="3">
        <v>167.52</v>
      </c>
      <c r="AD2374" s="3">
        <v>144.79</v>
      </c>
      <c r="AE2374" s="3">
        <v>171.82</v>
      </c>
      <c r="AF2374" s="3">
        <v>2323.0500000000002</v>
      </c>
      <c r="AG2374" s="3">
        <v>207.29</v>
      </c>
      <c r="AH2374" s="3">
        <v>29.23</v>
      </c>
      <c r="AI2374" s="3">
        <v>54.63</v>
      </c>
      <c r="AJ2374" s="3">
        <v>40.96</v>
      </c>
      <c r="AK2374" s="3">
        <v>40.380000000000003</v>
      </c>
      <c r="AL2374" s="3">
        <v>74.349999999999994</v>
      </c>
      <c r="AM2374" s="3">
        <v>250.46</v>
      </c>
      <c r="AN2374" s="3">
        <v>25.74</v>
      </c>
      <c r="AO2374" s="3">
        <v>62.5</v>
      </c>
      <c r="AP2374" s="3">
        <v>92.43</v>
      </c>
      <c r="AQ2374" s="3">
        <v>370.78</v>
      </c>
      <c r="AR2374" s="3">
        <v>43.41</v>
      </c>
      <c r="AS2374" s="3">
        <v>123.92</v>
      </c>
      <c r="AT2374" s="3">
        <v>684.92</v>
      </c>
      <c r="AU2374" s="3">
        <v>65.48</v>
      </c>
      <c r="AV2374" s="3">
        <v>154.30000000000001</v>
      </c>
      <c r="AW2374" s="3">
        <v>333.41</v>
      </c>
      <c r="AX2374" s="3">
        <v>63.79</v>
      </c>
      <c r="AY2374" s="3">
        <v>50.67</v>
      </c>
      <c r="AZ2374" s="3">
        <v>46.97</v>
      </c>
      <c r="BA2374" s="3">
        <v>87.4</v>
      </c>
      <c r="BB2374" s="3">
        <v>52.04</v>
      </c>
      <c r="BC2374" s="3">
        <v>47.22</v>
      </c>
      <c r="BD2374" s="3">
        <v>34.32</v>
      </c>
      <c r="BE2374" s="3">
        <v>84.34</v>
      </c>
      <c r="BF2374" s="3">
        <v>43.85</v>
      </c>
      <c r="BG2374" s="3">
        <v>226.68</v>
      </c>
      <c r="BH2374" s="3">
        <v>191.62</v>
      </c>
      <c r="BI2374" s="3">
        <v>77.599999999999994</v>
      </c>
      <c r="BJ2374" s="3">
        <v>112.99</v>
      </c>
      <c r="BK2374" s="3">
        <v>12.77</v>
      </c>
      <c r="BL2374" s="3">
        <v>115.49</v>
      </c>
      <c r="BM2374" s="3">
        <v>66.709999999999994</v>
      </c>
      <c r="BN2374" s="3">
        <v>28.6</v>
      </c>
      <c r="BO2374" s="3">
        <v>92.9</v>
      </c>
      <c r="BP2374" s="3">
        <v>263.2</v>
      </c>
      <c r="BQ2374" s="3">
        <v>75.569999999999993</v>
      </c>
      <c r="BR2374" s="3">
        <v>158.58000000000001</v>
      </c>
      <c r="BS2374" s="3">
        <v>43.22</v>
      </c>
      <c r="BT2374" s="3">
        <v>2058.12</v>
      </c>
      <c r="BU2374" s="3">
        <v>222.85</v>
      </c>
      <c r="BV2374" s="3">
        <v>59.29</v>
      </c>
      <c r="BW2374" s="3">
        <v>66.73</v>
      </c>
      <c r="BX2374" s="3">
        <v>28.56</v>
      </c>
      <c r="BY2374" s="3">
        <v>112.02</v>
      </c>
      <c r="BZ2374" s="3">
        <v>101.94</v>
      </c>
      <c r="CA2374" s="3">
        <v>174.37</v>
      </c>
      <c r="CB2374" s="3">
        <v>238.24</v>
      </c>
      <c r="CC2374" s="3">
        <v>50.59</v>
      </c>
      <c r="CD2374" s="3">
        <v>109.85</v>
      </c>
      <c r="CE2374" s="3">
        <v>201.58</v>
      </c>
      <c r="CF2374" s="3">
        <v>212.85</v>
      </c>
      <c r="CG2374" s="3">
        <v>38.82</v>
      </c>
      <c r="CH2374" s="3">
        <v>24.17</v>
      </c>
      <c r="CI2374" s="3">
        <v>57.62</v>
      </c>
      <c r="CJ2374" s="3">
        <v>70.510000000000005</v>
      </c>
      <c r="CK2374" s="3">
        <v>155.79</v>
      </c>
      <c r="CL2374" s="3">
        <v>51.62</v>
      </c>
      <c r="CM2374" s="3">
        <v>37.64</v>
      </c>
      <c r="CN2374" s="3">
        <v>66.25</v>
      </c>
      <c r="CO2374" s="3">
        <v>71.040000000000006</v>
      </c>
      <c r="CP2374" s="3">
        <v>373.69</v>
      </c>
      <c r="CQ2374" s="3">
        <v>491.54</v>
      </c>
      <c r="CR2374" s="3">
        <v>112.33</v>
      </c>
      <c r="CS2374" s="3">
        <v>157.11000000000001</v>
      </c>
      <c r="CT2374" s="3">
        <v>133.15</v>
      </c>
      <c r="CU2374" s="3">
        <v>115.27</v>
      </c>
      <c r="CV2374" s="3">
        <v>234.65</v>
      </c>
      <c r="CW2374" s="3">
        <v>92.16</v>
      </c>
      <c r="CX2374" s="3">
        <v>105.34</v>
      </c>
      <c r="CY2374" s="3">
        <v>21.18</v>
      </c>
      <c r="CZ2374" s="3">
        <v>139.02000000000001</v>
      </c>
      <c r="DA2374" s="3">
        <v>52.59</v>
      </c>
      <c r="DB2374" s="3">
        <v>297.74</v>
      </c>
      <c r="DC2374" s="3">
        <v>163.07</v>
      </c>
      <c r="DD2374" s="3">
        <v>109.59</v>
      </c>
      <c r="DE2374" s="3">
        <v>89.75</v>
      </c>
      <c r="DF2374" s="3">
        <v>99.28</v>
      </c>
      <c r="DG2374" s="3">
        <v>48.95</v>
      </c>
      <c r="DH2374" s="3">
        <v>173.18</v>
      </c>
      <c r="DI2374" s="3">
        <v>92.41</v>
      </c>
      <c r="DJ2374" s="3">
        <v>219.55</v>
      </c>
      <c r="DK2374" s="3">
        <v>349.51</v>
      </c>
      <c r="DL2374" s="3">
        <v>66.709999999999994</v>
      </c>
      <c r="DM2374" s="3">
        <v>184.13</v>
      </c>
      <c r="DN2374" s="3">
        <v>464.6</v>
      </c>
      <c r="DO2374" s="3">
        <v>82.47</v>
      </c>
      <c r="DP2374" s="3">
        <v>82.54</v>
      </c>
      <c r="DQ2374" s="3">
        <v>112.81</v>
      </c>
      <c r="DR2374" s="3">
        <v>208.77</v>
      </c>
      <c r="DS2374" s="3">
        <v>63.93</v>
      </c>
      <c r="DT2374" s="3">
        <v>37.36</v>
      </c>
      <c r="DU2374" s="3">
        <v>70</v>
      </c>
      <c r="DV2374" s="3">
        <v>225.68</v>
      </c>
      <c r="DW2374" s="3">
        <v>183.42</v>
      </c>
      <c r="DX2374" s="3">
        <v>98.97</v>
      </c>
      <c r="DY2374" s="3">
        <v>85.18</v>
      </c>
      <c r="DZ2374" s="4" t="s">
        <v>503</v>
      </c>
      <c r="EA2374" s="3">
        <v>143.32</v>
      </c>
      <c r="EB2374" s="3">
        <v>12.93</v>
      </c>
      <c r="EC2374" s="3">
        <v>37.74</v>
      </c>
      <c r="ED2374" s="3">
        <v>397.6</v>
      </c>
      <c r="EE2374" s="3">
        <v>219.5</v>
      </c>
      <c r="EF2374" s="3">
        <v>37.79</v>
      </c>
      <c r="EG2374" s="4" t="s">
        <v>503</v>
      </c>
      <c r="EH2374" s="3">
        <v>789.99</v>
      </c>
      <c r="EI2374" s="3">
        <v>54.98</v>
      </c>
      <c r="EJ2374" s="3">
        <v>110.21</v>
      </c>
      <c r="EK2374" s="3">
        <v>93.18</v>
      </c>
      <c r="EL2374" s="3">
        <v>67.23</v>
      </c>
      <c r="EM2374" s="3">
        <v>210.81</v>
      </c>
      <c r="EN2374" s="3">
        <v>105.46</v>
      </c>
      <c r="EO2374" s="4" t="s">
        <v>503</v>
      </c>
      <c r="EP2374" s="3">
        <v>83.78</v>
      </c>
      <c r="EQ2374" s="3">
        <v>106.74</v>
      </c>
      <c r="ER2374" s="3">
        <v>31.28</v>
      </c>
      <c r="ES2374" s="3">
        <v>35.24</v>
      </c>
      <c r="ET2374" s="3">
        <v>117.32</v>
      </c>
      <c r="EU2374" s="3">
        <v>152.30000000000001</v>
      </c>
      <c r="EV2374" s="3">
        <v>100.82</v>
      </c>
      <c r="EW2374" s="3">
        <v>105.43</v>
      </c>
      <c r="EX2374" s="3">
        <v>326.8</v>
      </c>
      <c r="EY2374" s="3">
        <v>685.81</v>
      </c>
      <c r="EZ2374" s="3">
        <v>31.23</v>
      </c>
      <c r="FA2374" s="3">
        <v>271.19</v>
      </c>
      <c r="FB2374" s="3">
        <v>296</v>
      </c>
      <c r="FC2374" s="3">
        <v>132.25</v>
      </c>
      <c r="FD2374" s="3">
        <v>70.59</v>
      </c>
      <c r="FE2374" s="3">
        <v>209.88</v>
      </c>
      <c r="FF2374" s="3">
        <v>144.6</v>
      </c>
      <c r="FG2374" s="3">
        <v>15.34</v>
      </c>
      <c r="FH2374" s="3">
        <v>29.65</v>
      </c>
      <c r="FI2374" s="3">
        <v>40.43</v>
      </c>
      <c r="FJ2374" s="3">
        <v>255.29</v>
      </c>
      <c r="FK2374" s="3">
        <v>296.17</v>
      </c>
      <c r="FL2374" s="3">
        <v>511.12</v>
      </c>
      <c r="FM2374" s="3">
        <v>45.29</v>
      </c>
      <c r="FN2374" s="3">
        <v>132.69</v>
      </c>
      <c r="FO2374" s="3">
        <v>108.44</v>
      </c>
      <c r="FP2374" s="3">
        <v>205.54</v>
      </c>
      <c r="FQ2374" s="3">
        <v>80.87</v>
      </c>
      <c r="FR2374" s="3">
        <v>34.200000000000003</v>
      </c>
      <c r="FS2374" s="3">
        <v>30.83</v>
      </c>
      <c r="FT2374" s="3">
        <v>38.5</v>
      </c>
      <c r="FU2374" s="3">
        <v>205.48</v>
      </c>
      <c r="FV2374" s="3">
        <v>61.49</v>
      </c>
      <c r="FW2374" s="3">
        <v>55.72</v>
      </c>
      <c r="FX2374" s="3">
        <v>339.38</v>
      </c>
      <c r="FY2374" s="3">
        <v>228.98</v>
      </c>
      <c r="FZ2374" s="3">
        <v>15.79</v>
      </c>
      <c r="GA2374" s="3">
        <v>116.37</v>
      </c>
      <c r="GB2374" s="3">
        <v>92.83</v>
      </c>
      <c r="GC2374" s="3">
        <v>62.55</v>
      </c>
      <c r="GD2374" s="3">
        <v>158.18</v>
      </c>
      <c r="GE2374" s="3">
        <v>29.51</v>
      </c>
      <c r="GF2374" s="3">
        <v>139.34</v>
      </c>
      <c r="GG2374" s="3">
        <v>66.83</v>
      </c>
      <c r="GH2374" s="3">
        <v>10.62</v>
      </c>
      <c r="GI2374" s="3">
        <v>161.47</v>
      </c>
      <c r="GJ2374" s="3">
        <v>18.95</v>
      </c>
      <c r="GK2374" s="3">
        <v>135.62</v>
      </c>
      <c r="GL2374" s="3">
        <v>16.850000000000001</v>
      </c>
      <c r="GM2374" s="3">
        <v>79.08</v>
      </c>
      <c r="GN2374" s="3">
        <v>60.31</v>
      </c>
      <c r="GO2374" s="3">
        <v>46.07</v>
      </c>
      <c r="GP2374" s="3">
        <v>25.17</v>
      </c>
      <c r="GQ2374" s="3">
        <v>58.63</v>
      </c>
      <c r="GR2374" s="3">
        <v>81.33</v>
      </c>
      <c r="GS2374" s="3">
        <v>116</v>
      </c>
      <c r="GT2374" s="3">
        <v>217.92</v>
      </c>
      <c r="GU2374" s="3">
        <v>184.52</v>
      </c>
      <c r="GV2374" s="3">
        <v>443.07</v>
      </c>
      <c r="GW2374" s="3">
        <v>458.63</v>
      </c>
      <c r="GX2374" s="3">
        <v>207.16</v>
      </c>
      <c r="GY2374" s="3">
        <v>30.39</v>
      </c>
      <c r="GZ2374" s="3">
        <v>58.89</v>
      </c>
      <c r="HA2374" s="3">
        <v>113.49</v>
      </c>
      <c r="HB2374" s="3">
        <v>89</v>
      </c>
      <c r="HC2374" s="3">
        <v>82.99</v>
      </c>
      <c r="HD2374" s="3">
        <v>379.96</v>
      </c>
      <c r="HE2374" s="3">
        <v>151.1</v>
      </c>
      <c r="HF2374" s="3">
        <v>53.05</v>
      </c>
      <c r="HG2374" s="3">
        <v>284.54000000000002</v>
      </c>
      <c r="HH2374" s="3">
        <v>388.96</v>
      </c>
      <c r="HI2374" s="3">
        <v>330.69</v>
      </c>
      <c r="HJ2374" s="3">
        <v>83.6</v>
      </c>
      <c r="HK2374" s="3">
        <v>53.4</v>
      </c>
      <c r="HL2374" s="3">
        <v>41.31</v>
      </c>
      <c r="HM2374" s="3">
        <v>97.93</v>
      </c>
      <c r="HN2374" s="3">
        <v>90.15</v>
      </c>
      <c r="HO2374" s="3">
        <v>418.1</v>
      </c>
      <c r="HP2374" s="3">
        <v>176.46</v>
      </c>
      <c r="HQ2374" s="3">
        <v>98.29</v>
      </c>
      <c r="HR2374" s="3">
        <v>44.66</v>
      </c>
      <c r="HS2374" s="3">
        <v>286.99</v>
      </c>
      <c r="HT2374" s="3">
        <v>34.6</v>
      </c>
      <c r="HU2374" s="3">
        <v>109.03</v>
      </c>
      <c r="HV2374" s="3">
        <v>110.01</v>
      </c>
      <c r="HW2374" s="3">
        <v>23.18</v>
      </c>
      <c r="HX2374" s="3">
        <v>85.86</v>
      </c>
      <c r="HY2374" s="3">
        <v>477.24</v>
      </c>
      <c r="HZ2374" s="3">
        <v>278.25</v>
      </c>
      <c r="IA2374" s="3">
        <v>127.1</v>
      </c>
      <c r="IB2374" s="3">
        <v>1321.79</v>
      </c>
      <c r="IC2374" s="3">
        <v>16.75</v>
      </c>
      <c r="ID2374" s="3">
        <v>73.38</v>
      </c>
      <c r="IE2374" s="3">
        <v>41.99</v>
      </c>
      <c r="IF2374" s="3">
        <v>26.96</v>
      </c>
      <c r="IG2374" s="3">
        <v>106.19</v>
      </c>
      <c r="IH2374" s="3">
        <v>448.1</v>
      </c>
      <c r="II2374" s="3">
        <v>555.79999999999995</v>
      </c>
      <c r="IJ2374" s="3">
        <v>32.94</v>
      </c>
      <c r="IK2374" s="3">
        <v>212.2</v>
      </c>
      <c r="IL2374" s="3">
        <v>143.51</v>
      </c>
      <c r="IM2374" s="3">
        <v>5794.6</v>
      </c>
      <c r="IN2374" s="3">
        <v>60.01</v>
      </c>
      <c r="IO2374" s="3">
        <v>59.31</v>
      </c>
      <c r="IP2374" s="3">
        <v>92.81</v>
      </c>
      <c r="IQ2374" s="3">
        <v>107.1</v>
      </c>
      <c r="IR2374" s="3">
        <v>85.52</v>
      </c>
      <c r="IS2374" s="3">
        <v>59.44</v>
      </c>
      <c r="IT2374" s="3">
        <v>307.44</v>
      </c>
      <c r="IU2374" s="3">
        <v>16.940000000000001</v>
      </c>
      <c r="IV2374" s="3">
        <v>61.57</v>
      </c>
      <c r="IW2374" s="3">
        <v>38.369999999999997</v>
      </c>
      <c r="IX2374" s="3">
        <v>144.49</v>
      </c>
      <c r="IY2374" s="3">
        <v>129.80000000000001</v>
      </c>
      <c r="IZ2374" s="3">
        <v>346.58</v>
      </c>
      <c r="JA2374" s="3">
        <v>72.180000000000007</v>
      </c>
      <c r="JB2374" s="3">
        <v>129.57</v>
      </c>
      <c r="JC2374" s="3">
        <v>125.83</v>
      </c>
      <c r="JD2374" s="3">
        <v>91.62</v>
      </c>
      <c r="JE2374" s="3">
        <v>126.38</v>
      </c>
      <c r="JF2374" s="3">
        <v>59.05</v>
      </c>
      <c r="JG2374" s="3">
        <v>79.430000000000007</v>
      </c>
      <c r="JH2374" s="3">
        <v>139.22</v>
      </c>
      <c r="JI2374" s="3">
        <v>26.59</v>
      </c>
      <c r="JJ2374" s="3">
        <v>83.93</v>
      </c>
      <c r="JK2374" s="3">
        <v>280.01</v>
      </c>
      <c r="JL2374" s="3">
        <v>96.82</v>
      </c>
      <c r="JM2374" s="3">
        <v>181.62</v>
      </c>
      <c r="JN2374" s="3">
        <v>203.45</v>
      </c>
      <c r="JO2374" s="3">
        <v>90.72</v>
      </c>
      <c r="JP2374" s="3">
        <v>18.309999999999999</v>
      </c>
      <c r="JQ2374" s="3">
        <v>71.5</v>
      </c>
      <c r="JR2374" s="3">
        <v>94.89</v>
      </c>
      <c r="JS2374" s="3">
        <v>115.49</v>
      </c>
      <c r="JT2374" s="3">
        <v>221.99</v>
      </c>
      <c r="JU2374" s="3">
        <v>291.99</v>
      </c>
      <c r="JV2374" s="3">
        <v>41.39</v>
      </c>
      <c r="JW2374" s="3">
        <v>143.32</v>
      </c>
      <c r="JX2374" s="3">
        <v>97.44</v>
      </c>
      <c r="JY2374" s="3">
        <v>114.44</v>
      </c>
      <c r="JZ2374" s="3">
        <v>54.61</v>
      </c>
      <c r="KA2374" s="3">
        <v>240.3</v>
      </c>
      <c r="KB2374" s="3">
        <v>146.22999999999999</v>
      </c>
      <c r="KC2374" s="3">
        <v>46.95</v>
      </c>
      <c r="KD2374" s="3">
        <v>262.77</v>
      </c>
      <c r="KE2374" s="3">
        <v>69.37</v>
      </c>
      <c r="KF2374" s="4" t="s">
        <v>503</v>
      </c>
      <c r="KG2374" s="3">
        <v>109.17</v>
      </c>
      <c r="KH2374" s="3">
        <v>379.18</v>
      </c>
      <c r="KI2374" s="3">
        <v>145.07</v>
      </c>
      <c r="KJ2374" s="3">
        <v>207.3</v>
      </c>
      <c r="KK2374" s="3">
        <v>74.25</v>
      </c>
      <c r="KL2374" s="3">
        <v>242.5</v>
      </c>
      <c r="KM2374" s="3">
        <v>81.94</v>
      </c>
      <c r="KN2374" s="3">
        <v>33.79</v>
      </c>
      <c r="KO2374" s="3">
        <v>276.55</v>
      </c>
      <c r="KP2374" s="3">
        <v>72.87</v>
      </c>
      <c r="KQ2374" s="3">
        <v>15.67</v>
      </c>
      <c r="KR2374" s="3">
        <v>65.14</v>
      </c>
      <c r="KS2374" s="3">
        <v>795.42</v>
      </c>
      <c r="KT2374" s="3">
        <v>391.99</v>
      </c>
      <c r="KU2374" s="3">
        <v>127.26</v>
      </c>
      <c r="KV2374" s="3">
        <v>33.049999999999997</v>
      </c>
      <c r="KW2374" s="3">
        <v>235.98</v>
      </c>
      <c r="KX2374" s="3">
        <v>132.69999999999999</v>
      </c>
      <c r="KY2374" s="3">
        <v>78.67</v>
      </c>
      <c r="KZ2374" s="3">
        <v>516.26</v>
      </c>
      <c r="LA2374" s="3">
        <v>42.21</v>
      </c>
      <c r="LB2374" s="3">
        <v>71.06</v>
      </c>
      <c r="LC2374" s="3">
        <v>174.95</v>
      </c>
      <c r="LD2374" s="3">
        <v>50.44</v>
      </c>
      <c r="LE2374" s="3">
        <v>174.74</v>
      </c>
      <c r="LF2374" s="3">
        <v>63.6</v>
      </c>
      <c r="LG2374" s="3">
        <v>394.08</v>
      </c>
      <c r="LH2374" s="3">
        <v>40.25</v>
      </c>
      <c r="LI2374" s="3">
        <v>41.53</v>
      </c>
      <c r="LJ2374" s="3">
        <v>136.02000000000001</v>
      </c>
      <c r="LK2374" s="3">
        <v>487.57</v>
      </c>
      <c r="LL2374" s="3">
        <v>196.36</v>
      </c>
      <c r="LM2374" s="3">
        <v>167.59</v>
      </c>
      <c r="LN2374" s="3">
        <v>371.16</v>
      </c>
      <c r="LO2374" s="3">
        <v>32.630000000000003</v>
      </c>
      <c r="LP2374" s="3">
        <v>228.22</v>
      </c>
      <c r="LQ2374" s="3">
        <v>31.95</v>
      </c>
      <c r="LR2374" s="3">
        <v>109.27</v>
      </c>
      <c r="LS2374" s="4" t="s">
        <v>503</v>
      </c>
      <c r="LT2374" s="3">
        <v>203.12</v>
      </c>
      <c r="LU2374" s="3">
        <v>45.33</v>
      </c>
      <c r="LV2374" s="3">
        <v>34.700000000000003</v>
      </c>
      <c r="LW2374" s="3">
        <v>97.78</v>
      </c>
      <c r="LX2374" s="3">
        <v>256.63</v>
      </c>
      <c r="LY2374" s="3">
        <v>87.53</v>
      </c>
      <c r="LZ2374" s="3">
        <v>78.650000000000006</v>
      </c>
      <c r="MA2374" s="3">
        <v>41.26</v>
      </c>
      <c r="MB2374" s="3">
        <v>162.68</v>
      </c>
      <c r="MC2374" s="3">
        <v>30.35</v>
      </c>
      <c r="MD2374" s="3">
        <v>149.78</v>
      </c>
      <c r="ME2374" s="3">
        <v>57.55</v>
      </c>
      <c r="MF2374" s="3">
        <v>29.26</v>
      </c>
      <c r="MG2374" s="3">
        <v>346.19</v>
      </c>
      <c r="MH2374" s="3">
        <v>28.94</v>
      </c>
      <c r="MI2374" s="3">
        <v>106.15</v>
      </c>
      <c r="MJ2374" s="3">
        <v>106.29</v>
      </c>
      <c r="MK2374" s="3">
        <v>132.88</v>
      </c>
      <c r="ML2374" s="3">
        <v>130.27000000000001</v>
      </c>
      <c r="MM2374" s="3">
        <v>170.14</v>
      </c>
      <c r="MN2374" s="3">
        <v>14.93</v>
      </c>
      <c r="MO2374" s="3">
        <v>179.21</v>
      </c>
      <c r="MP2374" s="3">
        <v>117.3</v>
      </c>
      <c r="MQ2374" s="3">
        <v>71.2</v>
      </c>
      <c r="MR2374" s="3">
        <v>432.89</v>
      </c>
      <c r="MS2374" s="3">
        <v>177.97</v>
      </c>
      <c r="MT2374" s="3">
        <v>216.74</v>
      </c>
      <c r="MU2374" s="3">
        <v>208.01</v>
      </c>
      <c r="MV2374" s="3">
        <v>83.44</v>
      </c>
      <c r="MW2374" s="3">
        <v>93.31</v>
      </c>
      <c r="MX2374" s="3">
        <v>304.68</v>
      </c>
      <c r="MY2374" s="3">
        <v>133.94</v>
      </c>
      <c r="MZ2374" s="3">
        <v>124.23</v>
      </c>
      <c r="NA2374" s="3">
        <v>221.22</v>
      </c>
      <c r="NB2374" s="3">
        <v>126.61</v>
      </c>
      <c r="NC2374" s="3">
        <v>325.58999999999997</v>
      </c>
      <c r="ND2374" s="3">
        <v>33.340000000000003</v>
      </c>
      <c r="NE2374" s="3">
        <v>790</v>
      </c>
      <c r="NF2374" s="3">
        <v>194.88</v>
      </c>
      <c r="NG2374" s="3">
        <v>299.79000000000002</v>
      </c>
      <c r="NH2374" s="3">
        <v>2708.1</v>
      </c>
      <c r="NI2374" s="3">
        <v>30.59</v>
      </c>
      <c r="NJ2374" s="3">
        <v>228.78</v>
      </c>
      <c r="NK2374" s="3">
        <v>169.06</v>
      </c>
      <c r="NL2374" s="3">
        <v>89.55</v>
      </c>
      <c r="NM2374" s="3">
        <v>91.39</v>
      </c>
      <c r="NN2374" s="3">
        <v>329</v>
      </c>
      <c r="NO2374" s="3">
        <v>101.16</v>
      </c>
      <c r="NP2374" s="3">
        <v>39.46</v>
      </c>
      <c r="NQ2374" s="3">
        <v>184.35</v>
      </c>
      <c r="NR2374" s="4" t="s">
        <v>503</v>
      </c>
      <c r="NS2374" s="3">
        <v>516.26</v>
      </c>
      <c r="NT2374" s="3">
        <v>88.09</v>
      </c>
      <c r="NU2374" s="3">
        <v>49.81</v>
      </c>
      <c r="NV2374" s="3">
        <v>82.31</v>
      </c>
      <c r="NW2374" s="3">
        <v>31.94</v>
      </c>
      <c r="NX2374" s="3">
        <v>484.6</v>
      </c>
      <c r="NY2374" s="3">
        <v>62.17</v>
      </c>
      <c r="NZ2374" s="3">
        <v>48.26</v>
      </c>
      <c r="OA2374" s="3">
        <v>131.29</v>
      </c>
      <c r="OB2374" s="3">
        <v>125.38</v>
      </c>
      <c r="OC2374" s="3">
        <v>127.14</v>
      </c>
      <c r="OD2374" s="3">
        <v>45.18</v>
      </c>
      <c r="OE2374" s="3">
        <v>182.61</v>
      </c>
      <c r="OF2374" s="3">
        <v>742.23</v>
      </c>
      <c r="OG2374" s="3">
        <v>90.05</v>
      </c>
      <c r="OH2374" s="3">
        <v>58.6</v>
      </c>
      <c r="OI2374" s="3">
        <v>39.75</v>
      </c>
      <c r="OJ2374" s="3">
        <v>111.99</v>
      </c>
      <c r="OK2374" s="3">
        <v>130.96</v>
      </c>
      <c r="OL2374" s="3">
        <v>53.96</v>
      </c>
      <c r="OM2374" s="3">
        <v>145.19999999999999</v>
      </c>
      <c r="ON2374" s="3">
        <v>26.78</v>
      </c>
      <c r="OO2374" s="3">
        <v>30.45</v>
      </c>
      <c r="OP2374" s="3">
        <v>32.54</v>
      </c>
      <c r="OQ2374" s="3">
        <v>196.82</v>
      </c>
      <c r="OR2374" s="3">
        <v>69.540000000000006</v>
      </c>
      <c r="OS2374" s="3">
        <v>82.93</v>
      </c>
      <c r="OT2374" s="3">
        <v>18.13</v>
      </c>
      <c r="OU2374" s="3">
        <v>76.2</v>
      </c>
      <c r="OV2374" s="3">
        <v>127.91</v>
      </c>
      <c r="OW2374" s="3">
        <v>127.31</v>
      </c>
      <c r="OX2374" s="3">
        <v>59.94</v>
      </c>
      <c r="OY2374" s="3">
        <v>11.27</v>
      </c>
      <c r="OZ2374" s="3">
        <v>79.040000000000006</v>
      </c>
      <c r="PA2374" s="3">
        <v>196.34</v>
      </c>
      <c r="PB2374" s="3">
        <v>75.37</v>
      </c>
      <c r="PC2374" s="3">
        <v>17.61</v>
      </c>
      <c r="PD2374" s="3">
        <v>459.53</v>
      </c>
      <c r="PE2374" s="3">
        <v>203.07</v>
      </c>
      <c r="PF2374" s="3">
        <v>61.71</v>
      </c>
      <c r="PG2374" s="3">
        <v>30.96</v>
      </c>
      <c r="PH2374" s="3">
        <v>448.49</v>
      </c>
      <c r="PI2374" s="3">
        <v>315.72000000000003</v>
      </c>
      <c r="PJ2374" s="3">
        <v>171.55</v>
      </c>
      <c r="PK2374" s="3">
        <v>155.4</v>
      </c>
      <c r="PL2374" s="3">
        <v>31.08</v>
      </c>
      <c r="PM2374" s="3">
        <v>37.79</v>
      </c>
      <c r="PN2374" s="3">
        <v>461</v>
      </c>
      <c r="PO2374" s="4" t="s">
        <v>503</v>
      </c>
      <c r="PP2374" s="3">
        <v>54.01</v>
      </c>
      <c r="PQ2374" s="3">
        <v>52.31</v>
      </c>
      <c r="PR2374" s="3">
        <v>612.20000000000005</v>
      </c>
      <c r="PS2374" s="3">
        <v>356.02</v>
      </c>
      <c r="PT2374" s="3">
        <v>180.9</v>
      </c>
      <c r="PU2374" s="3">
        <v>77.5</v>
      </c>
      <c r="PV2374" s="3">
        <v>73.28</v>
      </c>
      <c r="PW2374" s="3">
        <v>271.12</v>
      </c>
      <c r="PX2374" s="3">
        <v>266.33</v>
      </c>
      <c r="PY2374" s="3">
        <v>58.33</v>
      </c>
      <c r="PZ2374" s="3">
        <v>497.41</v>
      </c>
      <c r="QA2374" s="3">
        <v>126.9</v>
      </c>
      <c r="QB2374" s="3">
        <v>333.68</v>
      </c>
      <c r="QC2374" s="3">
        <v>39.72</v>
      </c>
      <c r="QD2374" s="3">
        <v>67.540000000000006</v>
      </c>
      <c r="QE2374" s="3">
        <v>57.13</v>
      </c>
      <c r="QF2374" s="3">
        <v>225.26</v>
      </c>
      <c r="QG2374" s="3">
        <v>399.29</v>
      </c>
      <c r="QH2374" s="3">
        <v>70.06</v>
      </c>
      <c r="QI2374" s="3">
        <v>75.56</v>
      </c>
      <c r="QJ2374" s="3">
        <v>386.54</v>
      </c>
      <c r="QK2374" s="3">
        <v>19.11</v>
      </c>
      <c r="QL2374" s="3">
        <v>18.95</v>
      </c>
      <c r="QM2374" s="3">
        <v>181.26</v>
      </c>
      <c r="QN2374" s="3">
        <v>307.52999999999997</v>
      </c>
      <c r="QO2374" s="3">
        <v>88.48</v>
      </c>
      <c r="QP2374" s="3">
        <v>885.93</v>
      </c>
      <c r="QQ2374" s="3">
        <v>224.72</v>
      </c>
      <c r="QR2374" s="3">
        <v>15.79</v>
      </c>
      <c r="QS2374" s="3">
        <v>111.41</v>
      </c>
      <c r="QT2374" s="3">
        <v>74.59</v>
      </c>
      <c r="QU2374" s="3">
        <v>181.56</v>
      </c>
      <c r="QV2374" s="3">
        <v>70.03</v>
      </c>
      <c r="QW2374" s="3">
        <v>285.56</v>
      </c>
      <c r="QX2374" s="3">
        <v>336.32</v>
      </c>
      <c r="QY2374" s="3">
        <v>141.01</v>
      </c>
      <c r="QZ2374" s="3">
        <v>65.02</v>
      </c>
      <c r="RA2374" s="3">
        <v>116.36</v>
      </c>
      <c r="RB2374" s="3">
        <v>96.87</v>
      </c>
      <c r="RC2374" s="3">
        <v>59.06</v>
      </c>
      <c r="RD2374" s="3">
        <v>748.14</v>
      </c>
      <c r="RE2374" s="4" t="s">
        <v>503</v>
      </c>
      <c r="RF2374" s="3">
        <v>103.67</v>
      </c>
      <c r="RG2374" s="3">
        <v>223.89</v>
      </c>
      <c r="RH2374" s="3">
        <v>98.22</v>
      </c>
      <c r="RI2374" s="3">
        <v>233.15</v>
      </c>
      <c r="RJ2374" s="3">
        <v>443.84</v>
      </c>
      <c r="RK2374" s="3">
        <v>99.3</v>
      </c>
      <c r="RL2374" s="3">
        <v>58.59</v>
      </c>
      <c r="RM2374" s="3">
        <v>103.57</v>
      </c>
      <c r="RN2374" s="3">
        <v>82.63</v>
      </c>
      <c r="RO2374" s="3">
        <v>103.07</v>
      </c>
      <c r="RP2374" s="3">
        <v>128.54</v>
      </c>
      <c r="RQ2374" s="3">
        <v>49.58</v>
      </c>
      <c r="RR2374" s="3">
        <v>112.02</v>
      </c>
      <c r="RS2374" s="3">
        <v>216.86</v>
      </c>
      <c r="RT2374" s="3">
        <v>221.31</v>
      </c>
      <c r="RU2374" s="3">
        <v>135.68</v>
      </c>
      <c r="RV2374" s="3">
        <v>170.36</v>
      </c>
      <c r="RW2374" s="3">
        <v>48.79</v>
      </c>
      <c r="RX2374" s="3">
        <v>417.49</v>
      </c>
      <c r="RY2374" s="3">
        <v>221.32</v>
      </c>
      <c r="RZ2374" s="3">
        <v>224.36</v>
      </c>
      <c r="SA2374" s="3">
        <v>330.41</v>
      </c>
      <c r="SB2374" s="3">
        <v>9.51</v>
      </c>
      <c r="SC2374" s="3">
        <v>31.53</v>
      </c>
      <c r="SD2374" s="3">
        <v>12.1</v>
      </c>
      <c r="SE2374" s="3">
        <v>39.479999999999997</v>
      </c>
      <c r="SF2374" s="3">
        <v>224.23</v>
      </c>
      <c r="SG2374" s="3">
        <v>102.74</v>
      </c>
      <c r="SH2374" s="3">
        <v>63.56</v>
      </c>
      <c r="SI2374" s="3">
        <v>270.10000000000002</v>
      </c>
    </row>
    <row r="2375" spans="1:503">
      <c r="A2375" s="2" t="s">
        <v>2876</v>
      </c>
      <c r="B2375" s="3">
        <v>116.59</v>
      </c>
      <c r="C2375" s="3">
        <v>136.5</v>
      </c>
      <c r="D2375" s="3">
        <v>101.66</v>
      </c>
      <c r="E2375" s="3">
        <v>311.02999999999997</v>
      </c>
      <c r="F2375" s="3">
        <v>73.36</v>
      </c>
      <c r="G2375" s="3">
        <v>83.59</v>
      </c>
      <c r="H2375" s="3">
        <v>20.68</v>
      </c>
      <c r="I2375" s="3">
        <v>68.400000000000006</v>
      </c>
      <c r="J2375" s="3">
        <v>56.73</v>
      </c>
      <c r="K2375" s="3">
        <v>126.31</v>
      </c>
      <c r="L2375" s="3">
        <v>204.15</v>
      </c>
      <c r="M2375" s="3">
        <v>218.82</v>
      </c>
      <c r="N2375" s="3">
        <v>112.22</v>
      </c>
      <c r="O2375" s="3">
        <v>113.08</v>
      </c>
      <c r="P2375" s="3">
        <v>10.11</v>
      </c>
      <c r="Q2375" s="3">
        <v>151.13</v>
      </c>
      <c r="R2375" s="3">
        <v>317.14</v>
      </c>
      <c r="S2375" s="3">
        <v>190.93</v>
      </c>
      <c r="T2375" s="3">
        <v>155.59</v>
      </c>
      <c r="U2375" s="3">
        <v>312.27</v>
      </c>
      <c r="V2375" s="3">
        <v>70.08</v>
      </c>
      <c r="W2375" s="3">
        <v>282.42</v>
      </c>
      <c r="X2375" s="3">
        <v>78.760000000000005</v>
      </c>
      <c r="Y2375" s="3">
        <v>96.09</v>
      </c>
      <c r="Z2375" s="3">
        <v>121.79</v>
      </c>
      <c r="AA2375" s="3">
        <v>117.14</v>
      </c>
      <c r="AB2375" s="3">
        <v>186.11</v>
      </c>
      <c r="AC2375" s="3">
        <v>171.9</v>
      </c>
      <c r="AD2375" s="3">
        <v>147.08000000000001</v>
      </c>
      <c r="AE2375" s="3">
        <v>171.55</v>
      </c>
      <c r="AF2375" s="3">
        <v>2306.65</v>
      </c>
      <c r="AG2375" s="3">
        <v>211.93</v>
      </c>
      <c r="AH2375" s="3">
        <v>29.48</v>
      </c>
      <c r="AI2375" s="3">
        <v>52.88</v>
      </c>
      <c r="AJ2375" s="3">
        <v>42.14</v>
      </c>
      <c r="AK2375" s="3">
        <v>41.19</v>
      </c>
      <c r="AL2375" s="3">
        <v>75.680000000000007</v>
      </c>
      <c r="AM2375" s="3">
        <v>252.23</v>
      </c>
      <c r="AN2375" s="3">
        <v>26.26</v>
      </c>
      <c r="AO2375" s="3">
        <v>64.77</v>
      </c>
      <c r="AP2375" s="3">
        <v>94.19</v>
      </c>
      <c r="AQ2375" s="3">
        <v>372.56</v>
      </c>
      <c r="AR2375" s="3">
        <v>43.71</v>
      </c>
      <c r="AS2375" s="3">
        <v>122.32</v>
      </c>
      <c r="AT2375" s="3">
        <v>678.23</v>
      </c>
      <c r="AU2375" s="3">
        <v>65.16</v>
      </c>
      <c r="AV2375" s="3">
        <v>153.94</v>
      </c>
      <c r="AW2375" s="3">
        <v>335.42</v>
      </c>
      <c r="AX2375" s="3">
        <v>63.44</v>
      </c>
      <c r="AY2375" s="3">
        <v>50.7</v>
      </c>
      <c r="AZ2375" s="3">
        <v>46.73</v>
      </c>
      <c r="BA2375" s="3">
        <v>87.3</v>
      </c>
      <c r="BB2375" s="3">
        <v>54.48</v>
      </c>
      <c r="BC2375" s="3">
        <v>48.01</v>
      </c>
      <c r="BD2375" s="3">
        <v>34.1</v>
      </c>
      <c r="BE2375" s="3">
        <v>83.27</v>
      </c>
      <c r="BF2375" s="3">
        <v>45.6</v>
      </c>
      <c r="BG2375" s="3">
        <v>235.55</v>
      </c>
      <c r="BH2375" s="3">
        <v>192.59</v>
      </c>
      <c r="BI2375" s="3">
        <v>79.94</v>
      </c>
      <c r="BJ2375" s="3">
        <v>114.91</v>
      </c>
      <c r="BK2375" s="3">
        <v>13.03</v>
      </c>
      <c r="BL2375" s="3">
        <v>117.77</v>
      </c>
      <c r="BM2375" s="3">
        <v>68.42</v>
      </c>
      <c r="BN2375" s="3">
        <v>29.01</v>
      </c>
      <c r="BO2375" s="3">
        <v>92.51</v>
      </c>
      <c r="BP2375" s="3">
        <v>261.79000000000002</v>
      </c>
      <c r="BQ2375" s="3">
        <v>75.2</v>
      </c>
      <c r="BR2375" s="3">
        <v>156.76</v>
      </c>
      <c r="BS2375" s="3">
        <v>43.84</v>
      </c>
      <c r="BT2375" s="3">
        <v>2022.9</v>
      </c>
      <c r="BU2375" s="3">
        <v>226.73</v>
      </c>
      <c r="BV2375" s="3">
        <v>60.41</v>
      </c>
      <c r="BW2375" s="3">
        <v>67.69</v>
      </c>
      <c r="BX2375" s="3">
        <v>28.97</v>
      </c>
      <c r="BY2375" s="3">
        <v>113.54</v>
      </c>
      <c r="BZ2375" s="3">
        <v>104.81</v>
      </c>
      <c r="CA2375" s="3">
        <v>173.58</v>
      </c>
      <c r="CB2375" s="3">
        <v>237.59</v>
      </c>
      <c r="CC2375" s="3">
        <v>46.08</v>
      </c>
      <c r="CD2375" s="3">
        <v>113.25</v>
      </c>
      <c r="CE2375" s="3">
        <v>203.45</v>
      </c>
      <c r="CF2375" s="3">
        <v>205.73</v>
      </c>
      <c r="CG2375" s="3">
        <v>39.96</v>
      </c>
      <c r="CH2375" s="3">
        <v>24.84</v>
      </c>
      <c r="CI2375" s="3">
        <v>58.09</v>
      </c>
      <c r="CJ2375" s="3">
        <v>71.48</v>
      </c>
      <c r="CK2375" s="3">
        <v>159.83000000000001</v>
      </c>
      <c r="CL2375" s="3">
        <v>53.05</v>
      </c>
      <c r="CM2375" s="3">
        <v>38.229999999999997</v>
      </c>
      <c r="CN2375" s="3">
        <v>64.290000000000006</v>
      </c>
      <c r="CO2375" s="3">
        <v>71.03</v>
      </c>
      <c r="CP2375" s="3">
        <v>381.82</v>
      </c>
      <c r="CQ2375" s="3">
        <v>498.13</v>
      </c>
      <c r="CR2375" s="3">
        <v>113.1</v>
      </c>
      <c r="CS2375" s="3">
        <v>155.54</v>
      </c>
      <c r="CT2375" s="3">
        <v>134.9</v>
      </c>
      <c r="CU2375" s="3">
        <v>113.95</v>
      </c>
      <c r="CV2375" s="3">
        <v>237.52</v>
      </c>
      <c r="CW2375" s="3">
        <v>92.52</v>
      </c>
      <c r="CX2375" s="3">
        <v>103.62</v>
      </c>
      <c r="CY2375" s="3">
        <v>21.34</v>
      </c>
      <c r="CZ2375" s="3">
        <v>143.56</v>
      </c>
      <c r="DA2375" s="3">
        <v>53.87</v>
      </c>
      <c r="DB2375" s="3">
        <v>297.56</v>
      </c>
      <c r="DC2375" s="3">
        <v>164.4</v>
      </c>
      <c r="DD2375" s="3">
        <v>111.25</v>
      </c>
      <c r="DE2375" s="3">
        <v>91.57</v>
      </c>
      <c r="DF2375" s="3">
        <v>100.56</v>
      </c>
      <c r="DG2375" s="3">
        <v>50.05</v>
      </c>
      <c r="DH2375" s="3">
        <v>175.25</v>
      </c>
      <c r="DI2375" s="3">
        <v>93.54</v>
      </c>
      <c r="DJ2375" s="3">
        <v>221.7</v>
      </c>
      <c r="DK2375" s="3">
        <v>348.95</v>
      </c>
      <c r="DL2375" s="3">
        <v>68.7</v>
      </c>
      <c r="DM2375" s="3">
        <v>181.26</v>
      </c>
      <c r="DN2375" s="3">
        <v>460.13</v>
      </c>
      <c r="DO2375" s="3">
        <v>83.75</v>
      </c>
      <c r="DP2375" s="3">
        <v>84.24</v>
      </c>
      <c r="DQ2375" s="3">
        <v>116.25</v>
      </c>
      <c r="DR2375" s="3">
        <v>210.12</v>
      </c>
      <c r="DS2375" s="3">
        <v>64.8</v>
      </c>
      <c r="DT2375" s="3">
        <v>38.81</v>
      </c>
      <c r="DU2375" s="3">
        <v>71.73</v>
      </c>
      <c r="DV2375" s="3">
        <v>230.8</v>
      </c>
      <c r="DW2375" s="3">
        <v>188.6</v>
      </c>
      <c r="DX2375" s="3">
        <v>101.31</v>
      </c>
      <c r="DY2375" s="3">
        <v>83.48</v>
      </c>
      <c r="DZ2375" s="4" t="s">
        <v>503</v>
      </c>
      <c r="EA2375" s="3">
        <v>149.5</v>
      </c>
      <c r="EB2375" s="3">
        <v>13.59</v>
      </c>
      <c r="EC2375" s="3">
        <v>37.57</v>
      </c>
      <c r="ED2375" s="3">
        <v>397.54</v>
      </c>
      <c r="EE2375" s="3">
        <v>224.6</v>
      </c>
      <c r="EF2375" s="3">
        <v>38.5</v>
      </c>
      <c r="EG2375" s="3">
        <v>115.78</v>
      </c>
      <c r="EH2375" s="3">
        <v>757.18</v>
      </c>
      <c r="EI2375" s="3">
        <v>55.06</v>
      </c>
      <c r="EJ2375" s="3">
        <v>111.45</v>
      </c>
      <c r="EK2375" s="3">
        <v>97.2</v>
      </c>
      <c r="EL2375" s="3">
        <v>68.819999999999993</v>
      </c>
      <c r="EM2375" s="3">
        <v>214.18</v>
      </c>
      <c r="EN2375" s="3">
        <v>106.08</v>
      </c>
      <c r="EO2375" s="4" t="s">
        <v>503</v>
      </c>
      <c r="EP2375" s="3">
        <v>81.5</v>
      </c>
      <c r="EQ2375" s="3">
        <v>108.18</v>
      </c>
      <c r="ER2375" s="3">
        <v>31.89</v>
      </c>
      <c r="ES2375" s="3">
        <v>36.22</v>
      </c>
      <c r="ET2375" s="3">
        <v>118.23</v>
      </c>
      <c r="EU2375" s="3">
        <v>153.36000000000001</v>
      </c>
      <c r="EV2375" s="3">
        <v>101.91</v>
      </c>
      <c r="EW2375" s="3">
        <v>105.94</v>
      </c>
      <c r="EX2375" s="3">
        <v>335.75</v>
      </c>
      <c r="EY2375" s="3">
        <v>697.84</v>
      </c>
      <c r="EZ2375" s="3">
        <v>32.549999999999997</v>
      </c>
      <c r="FA2375" s="3">
        <v>273.52999999999997</v>
      </c>
      <c r="FB2375" s="3">
        <v>301.7</v>
      </c>
      <c r="FC2375" s="3">
        <v>137.08000000000001</v>
      </c>
      <c r="FD2375" s="3">
        <v>71.77</v>
      </c>
      <c r="FE2375" s="3">
        <v>214.53</v>
      </c>
      <c r="FF2375" s="3">
        <v>142.63</v>
      </c>
      <c r="FG2375" s="3">
        <v>15.76</v>
      </c>
      <c r="FH2375" s="3">
        <v>29.93</v>
      </c>
      <c r="FI2375" s="3">
        <v>40.369999999999997</v>
      </c>
      <c r="FJ2375" s="3">
        <v>253.2</v>
      </c>
      <c r="FK2375" s="3">
        <v>304.5</v>
      </c>
      <c r="FL2375" s="3">
        <v>504.69</v>
      </c>
      <c r="FM2375" s="3">
        <v>46.17</v>
      </c>
      <c r="FN2375" s="3">
        <v>134.38</v>
      </c>
      <c r="FO2375" s="3">
        <v>108.32</v>
      </c>
      <c r="FP2375" s="3">
        <v>208.19</v>
      </c>
      <c r="FQ2375" s="3">
        <v>81.2</v>
      </c>
      <c r="FR2375" s="3">
        <v>34.46</v>
      </c>
      <c r="FS2375" s="3">
        <v>32.130000000000003</v>
      </c>
      <c r="FT2375" s="3">
        <v>39.61</v>
      </c>
      <c r="FU2375" s="3">
        <v>208.57</v>
      </c>
      <c r="FV2375" s="3">
        <v>62.69</v>
      </c>
      <c r="FW2375" s="3">
        <v>56.36</v>
      </c>
      <c r="FX2375" s="3">
        <v>339.44</v>
      </c>
      <c r="FY2375" s="3">
        <v>236.44</v>
      </c>
      <c r="FZ2375" s="3">
        <v>15.94</v>
      </c>
      <c r="GA2375" s="3">
        <v>116.04</v>
      </c>
      <c r="GB2375" s="3">
        <v>93.74</v>
      </c>
      <c r="GC2375" s="3">
        <v>63.83</v>
      </c>
      <c r="GD2375" s="3">
        <v>158.52000000000001</v>
      </c>
      <c r="GE2375" s="3">
        <v>30.05</v>
      </c>
      <c r="GF2375" s="3">
        <v>140.69</v>
      </c>
      <c r="GG2375" s="3">
        <v>66.38</v>
      </c>
      <c r="GH2375" s="3">
        <v>11.02</v>
      </c>
      <c r="GI2375" s="3">
        <v>161.47</v>
      </c>
      <c r="GJ2375" s="3">
        <v>19.41</v>
      </c>
      <c r="GK2375" s="3">
        <v>135</v>
      </c>
      <c r="GL2375" s="3">
        <v>17.23</v>
      </c>
      <c r="GM2375" s="3">
        <v>79.13</v>
      </c>
      <c r="GN2375" s="3">
        <v>60.22</v>
      </c>
      <c r="GO2375" s="3">
        <v>45.46</v>
      </c>
      <c r="GP2375" s="3">
        <v>25.08</v>
      </c>
      <c r="GQ2375" s="3">
        <v>59.72</v>
      </c>
      <c r="GR2375" s="3">
        <v>82.7</v>
      </c>
      <c r="GS2375" s="3">
        <v>114</v>
      </c>
      <c r="GT2375" s="3">
        <v>220.52</v>
      </c>
      <c r="GU2375" s="3">
        <v>187.14</v>
      </c>
      <c r="GV2375" s="3">
        <v>436.37</v>
      </c>
      <c r="GW2375" s="3">
        <v>461.75</v>
      </c>
      <c r="GX2375" s="3">
        <v>211.21</v>
      </c>
      <c r="GY2375" s="3">
        <v>30.79</v>
      </c>
      <c r="GZ2375" s="3">
        <v>58.49</v>
      </c>
      <c r="HA2375" s="3">
        <v>111.81</v>
      </c>
      <c r="HB2375" s="3">
        <v>92.24</v>
      </c>
      <c r="HC2375" s="3">
        <v>82.81</v>
      </c>
      <c r="HD2375" s="3">
        <v>371.39</v>
      </c>
      <c r="HE2375" s="3">
        <v>154.94999999999999</v>
      </c>
      <c r="HF2375" s="3">
        <v>54.85</v>
      </c>
      <c r="HG2375" s="3">
        <v>281.89999999999998</v>
      </c>
      <c r="HH2375" s="3">
        <v>384.62</v>
      </c>
      <c r="HI2375" s="3">
        <v>327.48</v>
      </c>
      <c r="HJ2375" s="3">
        <v>82.89</v>
      </c>
      <c r="HK2375" s="3">
        <v>54.85</v>
      </c>
      <c r="HL2375" s="3">
        <v>41.53</v>
      </c>
      <c r="HM2375" s="3">
        <v>101.21</v>
      </c>
      <c r="HN2375" s="3">
        <v>90.75</v>
      </c>
      <c r="HO2375" s="3">
        <v>423.34</v>
      </c>
      <c r="HP2375" s="3">
        <v>174.89</v>
      </c>
      <c r="HQ2375" s="3">
        <v>101</v>
      </c>
      <c r="HR2375" s="3">
        <v>45.1</v>
      </c>
      <c r="HS2375" s="3">
        <v>284.06</v>
      </c>
      <c r="HT2375" s="3">
        <v>36.28</v>
      </c>
      <c r="HU2375" s="3">
        <v>114.12</v>
      </c>
      <c r="HV2375" s="3">
        <v>108.61</v>
      </c>
      <c r="HW2375" s="3">
        <v>24.31</v>
      </c>
      <c r="HX2375" s="3">
        <v>86.5</v>
      </c>
      <c r="HY2375" s="3">
        <v>472.49</v>
      </c>
      <c r="HZ2375" s="3">
        <v>280.86</v>
      </c>
      <c r="IA2375" s="3">
        <v>129.97</v>
      </c>
      <c r="IB2375" s="3">
        <v>1327.64</v>
      </c>
      <c r="IC2375" s="3">
        <v>17.02</v>
      </c>
      <c r="ID2375" s="3">
        <v>74.17</v>
      </c>
      <c r="IE2375" s="3">
        <v>41.9</v>
      </c>
      <c r="IF2375" s="3">
        <v>27.4</v>
      </c>
      <c r="IG2375" s="3">
        <v>107.09</v>
      </c>
      <c r="IH2375" s="3">
        <v>453.35</v>
      </c>
      <c r="II2375" s="3">
        <v>528.32000000000005</v>
      </c>
      <c r="IJ2375" s="3">
        <v>34.07</v>
      </c>
      <c r="IK2375" s="3">
        <v>218.16</v>
      </c>
      <c r="IL2375" s="3">
        <v>147.93</v>
      </c>
      <c r="IM2375" s="3">
        <v>5771.12</v>
      </c>
      <c r="IN2375" s="3">
        <v>61</v>
      </c>
      <c r="IO2375" s="3">
        <v>60.43</v>
      </c>
      <c r="IP2375" s="3">
        <v>94.8</v>
      </c>
      <c r="IQ2375" s="3">
        <v>105.25</v>
      </c>
      <c r="IR2375" s="3">
        <v>87.19</v>
      </c>
      <c r="IS2375" s="3">
        <v>60.04</v>
      </c>
      <c r="IT2375" s="3">
        <v>302.95</v>
      </c>
      <c r="IU2375" s="3">
        <v>17.149999999999999</v>
      </c>
      <c r="IV2375" s="3">
        <v>62.72</v>
      </c>
      <c r="IW2375" s="3">
        <v>38.89</v>
      </c>
      <c r="IX2375" s="3">
        <v>144.80000000000001</v>
      </c>
      <c r="IY2375" s="3">
        <v>130.84</v>
      </c>
      <c r="IZ2375" s="3">
        <v>358.94</v>
      </c>
      <c r="JA2375" s="3">
        <v>71.569999999999993</v>
      </c>
      <c r="JB2375" s="3">
        <v>132.85</v>
      </c>
      <c r="JC2375" s="3">
        <v>128.06</v>
      </c>
      <c r="JD2375" s="3">
        <v>92.25</v>
      </c>
      <c r="JE2375" s="3">
        <v>127.56</v>
      </c>
      <c r="JF2375" s="3">
        <v>60.8</v>
      </c>
      <c r="JG2375" s="3">
        <v>80.5</v>
      </c>
      <c r="JH2375" s="3">
        <v>141.85</v>
      </c>
      <c r="JI2375" s="3">
        <v>27</v>
      </c>
      <c r="JJ2375" s="3">
        <v>85.76</v>
      </c>
      <c r="JK2375" s="3">
        <v>291.87</v>
      </c>
      <c r="JL2375" s="3">
        <v>101.05</v>
      </c>
      <c r="JM2375" s="3">
        <v>183.93</v>
      </c>
      <c r="JN2375" s="3">
        <v>206.81</v>
      </c>
      <c r="JO2375" s="3">
        <v>91.01</v>
      </c>
      <c r="JP2375" s="3">
        <v>18.68</v>
      </c>
      <c r="JQ2375" s="3">
        <v>72.709999999999994</v>
      </c>
      <c r="JR2375" s="3">
        <v>96.87</v>
      </c>
      <c r="JS2375" s="3">
        <v>119.03</v>
      </c>
      <c r="JT2375" s="3">
        <v>214.77</v>
      </c>
      <c r="JU2375" s="3">
        <v>299.10000000000002</v>
      </c>
      <c r="JV2375" s="3">
        <v>41.15</v>
      </c>
      <c r="JW2375" s="3">
        <v>141.85</v>
      </c>
      <c r="JX2375" s="3">
        <v>98.59</v>
      </c>
      <c r="JY2375" s="3">
        <v>114.86</v>
      </c>
      <c r="JZ2375" s="3">
        <v>55.63</v>
      </c>
      <c r="KA2375" s="3">
        <v>240.76</v>
      </c>
      <c r="KB2375" s="3">
        <v>148.43</v>
      </c>
      <c r="KC2375" s="3">
        <v>48.13</v>
      </c>
      <c r="KD2375" s="3">
        <v>269.86</v>
      </c>
      <c r="KE2375" s="3">
        <v>70.13</v>
      </c>
      <c r="KF2375" s="4" t="s">
        <v>503</v>
      </c>
      <c r="KG2375" s="3">
        <v>112.7</v>
      </c>
      <c r="KH2375" s="3">
        <v>374.19</v>
      </c>
      <c r="KI2375" s="3">
        <v>148.21</v>
      </c>
      <c r="KJ2375" s="3">
        <v>207.93</v>
      </c>
      <c r="KK2375" s="3">
        <v>74.63</v>
      </c>
      <c r="KL2375" s="3">
        <v>243.32</v>
      </c>
      <c r="KM2375" s="3">
        <v>86.91</v>
      </c>
      <c r="KN2375" s="3">
        <v>34.200000000000003</v>
      </c>
      <c r="KO2375" s="3">
        <v>277.97000000000003</v>
      </c>
      <c r="KP2375" s="3">
        <v>72.69</v>
      </c>
      <c r="KQ2375" s="3">
        <v>16.100000000000001</v>
      </c>
      <c r="KR2375" s="3">
        <v>66.150000000000006</v>
      </c>
      <c r="KS2375" s="3">
        <v>805.76</v>
      </c>
      <c r="KT2375" s="3">
        <v>397.98</v>
      </c>
      <c r="KU2375" s="3">
        <v>128.5</v>
      </c>
      <c r="KV2375" s="3">
        <v>33.479999999999997</v>
      </c>
      <c r="KW2375" s="3">
        <v>240.09</v>
      </c>
      <c r="KX2375" s="3">
        <v>131.75</v>
      </c>
      <c r="KY2375" s="3">
        <v>78.11</v>
      </c>
      <c r="KZ2375" s="3">
        <v>520.78</v>
      </c>
      <c r="LA2375" s="3">
        <v>43.3</v>
      </c>
      <c r="LB2375" s="3">
        <v>72.78</v>
      </c>
      <c r="LC2375" s="3">
        <v>175.78</v>
      </c>
      <c r="LD2375" s="3">
        <v>51.33</v>
      </c>
      <c r="LE2375" s="3">
        <v>176.16</v>
      </c>
      <c r="LF2375" s="3">
        <v>65.69</v>
      </c>
      <c r="LG2375" s="3">
        <v>388.32</v>
      </c>
      <c r="LH2375" s="3">
        <v>38.99</v>
      </c>
      <c r="LI2375" s="3">
        <v>42.24</v>
      </c>
      <c r="LJ2375" s="3">
        <v>137.49</v>
      </c>
      <c r="LK2375" s="3">
        <v>482.13</v>
      </c>
      <c r="LL2375" s="3">
        <v>201.46</v>
      </c>
      <c r="LM2375" s="3">
        <v>171.5</v>
      </c>
      <c r="LN2375" s="3">
        <v>387.53</v>
      </c>
      <c r="LO2375" s="3">
        <v>33.26</v>
      </c>
      <c r="LP2375" s="3">
        <v>225.27</v>
      </c>
      <c r="LQ2375" s="3">
        <v>32.5</v>
      </c>
      <c r="LR2375" s="3">
        <v>113.52</v>
      </c>
      <c r="LS2375" s="4" t="s">
        <v>503</v>
      </c>
      <c r="LT2375" s="3">
        <v>204.99</v>
      </c>
      <c r="LU2375" s="3">
        <v>46.39</v>
      </c>
      <c r="LV2375" s="3">
        <v>35.26</v>
      </c>
      <c r="LW2375" s="3">
        <v>100.12</v>
      </c>
      <c r="LX2375" s="3">
        <v>257.14</v>
      </c>
      <c r="LY2375" s="3">
        <v>89.48</v>
      </c>
      <c r="LZ2375" s="3">
        <v>80.42</v>
      </c>
      <c r="MA2375" s="3">
        <v>42.07</v>
      </c>
      <c r="MB2375" s="3">
        <v>161.55000000000001</v>
      </c>
      <c r="MC2375" s="3">
        <v>31.4</v>
      </c>
      <c r="MD2375" s="3">
        <v>150</v>
      </c>
      <c r="ME2375" s="3">
        <v>57.7</v>
      </c>
      <c r="MF2375" s="3">
        <v>30.38</v>
      </c>
      <c r="MG2375" s="3">
        <v>344.72</v>
      </c>
      <c r="MH2375" s="3">
        <v>29.48</v>
      </c>
      <c r="MI2375" s="3">
        <v>108.53</v>
      </c>
      <c r="MJ2375" s="3">
        <v>107.08</v>
      </c>
      <c r="MK2375" s="3">
        <v>132.44</v>
      </c>
      <c r="ML2375" s="3">
        <v>133.07</v>
      </c>
      <c r="MM2375" s="3">
        <v>163.58000000000001</v>
      </c>
      <c r="MN2375" s="3">
        <v>15.16</v>
      </c>
      <c r="MO2375" s="3">
        <v>177.82</v>
      </c>
      <c r="MP2375" s="3">
        <v>116.55</v>
      </c>
      <c r="MQ2375" s="3">
        <v>71.25</v>
      </c>
      <c r="MR2375" s="3">
        <v>418.32</v>
      </c>
      <c r="MS2375" s="3">
        <v>180.37</v>
      </c>
      <c r="MT2375" s="3">
        <v>216.47</v>
      </c>
      <c r="MU2375" s="3">
        <v>201.16</v>
      </c>
      <c r="MV2375" s="3">
        <v>84.58</v>
      </c>
      <c r="MW2375" s="3">
        <v>92.88</v>
      </c>
      <c r="MX2375" s="3">
        <v>301.73</v>
      </c>
      <c r="MY2375" s="3">
        <v>135.01</v>
      </c>
      <c r="MZ2375" s="3">
        <v>117.83</v>
      </c>
      <c r="NA2375" s="3">
        <v>221.25</v>
      </c>
      <c r="NB2375" s="3">
        <v>121.23</v>
      </c>
      <c r="NC2375" s="3">
        <v>312.85000000000002</v>
      </c>
      <c r="ND2375" s="3">
        <v>34.4</v>
      </c>
      <c r="NE2375" s="3">
        <v>792.63</v>
      </c>
      <c r="NF2375" s="3">
        <v>197.88</v>
      </c>
      <c r="NG2375" s="3">
        <v>304.89999999999998</v>
      </c>
      <c r="NH2375" s="3">
        <v>2644.18</v>
      </c>
      <c r="NI2375" s="3">
        <v>30.64</v>
      </c>
      <c r="NJ2375" s="3">
        <v>222.47</v>
      </c>
      <c r="NK2375" s="3">
        <v>172.22</v>
      </c>
      <c r="NL2375" s="3">
        <v>90.81</v>
      </c>
      <c r="NM2375" s="3">
        <v>91.9</v>
      </c>
      <c r="NN2375" s="3">
        <v>336.71</v>
      </c>
      <c r="NO2375" s="3">
        <v>102.82</v>
      </c>
      <c r="NP2375" s="3">
        <v>40.35</v>
      </c>
      <c r="NQ2375" s="3">
        <v>182.55</v>
      </c>
      <c r="NR2375" s="4" t="s">
        <v>503</v>
      </c>
      <c r="NS2375" s="3">
        <v>511.23</v>
      </c>
      <c r="NT2375" s="3">
        <v>86.22</v>
      </c>
      <c r="NU2375" s="3">
        <v>49.78</v>
      </c>
      <c r="NV2375" s="3">
        <v>79.650000000000006</v>
      </c>
      <c r="NW2375" s="3">
        <v>32.58</v>
      </c>
      <c r="NX2375" s="3">
        <v>477.06</v>
      </c>
      <c r="NY2375" s="3">
        <v>62.6</v>
      </c>
      <c r="NZ2375" s="3">
        <v>48.61</v>
      </c>
      <c r="OA2375" s="3">
        <v>132.34</v>
      </c>
      <c r="OB2375" s="3">
        <v>119.71</v>
      </c>
      <c r="OC2375" s="3">
        <v>126.24</v>
      </c>
      <c r="OD2375" s="3">
        <v>45.06</v>
      </c>
      <c r="OE2375" s="3">
        <v>182.09</v>
      </c>
      <c r="OF2375" s="3">
        <v>738.95</v>
      </c>
      <c r="OG2375" s="3">
        <v>87.57</v>
      </c>
      <c r="OH2375" s="3">
        <v>59.69</v>
      </c>
      <c r="OI2375" s="3">
        <v>40.340000000000003</v>
      </c>
      <c r="OJ2375" s="3">
        <v>109.09</v>
      </c>
      <c r="OK2375" s="3">
        <v>134.18</v>
      </c>
      <c r="OL2375" s="3">
        <v>53.94</v>
      </c>
      <c r="OM2375" s="3">
        <v>145.58000000000001</v>
      </c>
      <c r="ON2375" s="3">
        <v>27.12</v>
      </c>
      <c r="OO2375" s="3">
        <v>31.18</v>
      </c>
      <c r="OP2375" s="3">
        <v>33.35</v>
      </c>
      <c r="OQ2375" s="3">
        <v>191.76</v>
      </c>
      <c r="OR2375" s="3">
        <v>67.06</v>
      </c>
      <c r="OS2375" s="3">
        <v>80.48</v>
      </c>
      <c r="OT2375" s="3">
        <v>17.77</v>
      </c>
      <c r="OU2375" s="3">
        <v>76.08</v>
      </c>
      <c r="OV2375" s="3">
        <v>122.94</v>
      </c>
      <c r="OW2375" s="3">
        <v>122.5</v>
      </c>
      <c r="OX2375" s="3">
        <v>61.14</v>
      </c>
      <c r="OY2375" s="3">
        <v>11.42</v>
      </c>
      <c r="OZ2375" s="3">
        <v>78.819999999999993</v>
      </c>
      <c r="PA2375" s="3">
        <v>198.39</v>
      </c>
      <c r="PB2375" s="3">
        <v>75.260000000000005</v>
      </c>
      <c r="PC2375" s="3">
        <v>17.72</v>
      </c>
      <c r="PD2375" s="3">
        <v>450.7</v>
      </c>
      <c r="PE2375" s="3">
        <v>202.33</v>
      </c>
      <c r="PF2375" s="3">
        <v>61.39</v>
      </c>
      <c r="PG2375" s="3">
        <v>31.28</v>
      </c>
      <c r="PH2375" s="3">
        <v>422.36</v>
      </c>
      <c r="PI2375" s="3">
        <v>307.24</v>
      </c>
      <c r="PJ2375" s="3">
        <v>175.35</v>
      </c>
      <c r="PK2375" s="3">
        <v>156.21</v>
      </c>
      <c r="PL2375" s="3">
        <v>31.31</v>
      </c>
      <c r="PM2375" s="3">
        <v>36.950000000000003</v>
      </c>
      <c r="PN2375" s="3">
        <v>463.76</v>
      </c>
      <c r="PO2375" s="4" t="s">
        <v>503</v>
      </c>
      <c r="PP2375" s="3">
        <v>54.48</v>
      </c>
      <c r="PQ2375" s="3">
        <v>53.4</v>
      </c>
      <c r="PR2375" s="3">
        <v>610.78</v>
      </c>
      <c r="PS2375" s="3">
        <v>353.93</v>
      </c>
      <c r="PT2375" s="3">
        <v>177.25</v>
      </c>
      <c r="PU2375" s="3">
        <v>80.989999999999995</v>
      </c>
      <c r="PV2375" s="3">
        <v>72.19</v>
      </c>
      <c r="PW2375" s="3">
        <v>263.60000000000002</v>
      </c>
      <c r="PX2375" s="3">
        <v>271.56</v>
      </c>
      <c r="PY2375" s="3">
        <v>56.9</v>
      </c>
      <c r="PZ2375" s="3">
        <v>494.58</v>
      </c>
      <c r="QA2375" s="3">
        <v>125.61</v>
      </c>
      <c r="QB2375" s="3">
        <v>323.38</v>
      </c>
      <c r="QC2375" s="3">
        <v>39.32</v>
      </c>
      <c r="QD2375" s="3">
        <v>67.06</v>
      </c>
      <c r="QE2375" s="3">
        <v>57.05</v>
      </c>
      <c r="QF2375" s="3">
        <v>233.29</v>
      </c>
      <c r="QG2375" s="3">
        <v>399.77</v>
      </c>
      <c r="QH2375" s="3">
        <v>70.97</v>
      </c>
      <c r="QI2375" s="3">
        <v>75.78</v>
      </c>
      <c r="QJ2375" s="3">
        <v>374.75</v>
      </c>
      <c r="QK2375" s="3">
        <v>19.55</v>
      </c>
      <c r="QL2375" s="3">
        <v>19.43</v>
      </c>
      <c r="QM2375" s="3">
        <v>186.45</v>
      </c>
      <c r="QN2375" s="3">
        <v>316.10000000000002</v>
      </c>
      <c r="QO2375" s="3">
        <v>89.24</v>
      </c>
      <c r="QP2375" s="3">
        <v>883.11</v>
      </c>
      <c r="QQ2375" s="3">
        <v>216.25</v>
      </c>
      <c r="QR2375" s="3">
        <v>16.399999999999999</v>
      </c>
      <c r="QS2375" s="3">
        <v>111.91</v>
      </c>
      <c r="QT2375" s="3">
        <v>76.19</v>
      </c>
      <c r="QU2375" s="3">
        <v>180.11</v>
      </c>
      <c r="QV2375" s="3">
        <v>71.27</v>
      </c>
      <c r="QW2375" s="3">
        <v>278.8</v>
      </c>
      <c r="QX2375" s="3">
        <v>338.74</v>
      </c>
      <c r="QY2375" s="3">
        <v>135.94999999999999</v>
      </c>
      <c r="QZ2375" s="3">
        <v>64.040000000000006</v>
      </c>
      <c r="RA2375" s="3">
        <v>115.18</v>
      </c>
      <c r="RB2375" s="3">
        <v>98.76</v>
      </c>
      <c r="RC2375" s="3">
        <v>60.9</v>
      </c>
      <c r="RD2375" s="3">
        <v>738.63</v>
      </c>
      <c r="RE2375" s="4" t="s">
        <v>503</v>
      </c>
      <c r="RF2375" s="3">
        <v>101.99</v>
      </c>
      <c r="RG2375" s="3">
        <v>227.72</v>
      </c>
      <c r="RH2375" s="3">
        <v>97.92</v>
      </c>
      <c r="RI2375" s="3">
        <v>239.78</v>
      </c>
      <c r="RJ2375" s="3">
        <v>435.32</v>
      </c>
      <c r="RK2375" s="3">
        <v>101.37</v>
      </c>
      <c r="RL2375" s="3">
        <v>59.3</v>
      </c>
      <c r="RM2375" s="3">
        <v>105.01</v>
      </c>
      <c r="RN2375" s="3">
        <v>82.25</v>
      </c>
      <c r="RO2375" s="3">
        <v>104.22</v>
      </c>
      <c r="RP2375" s="3">
        <v>126.55</v>
      </c>
      <c r="RQ2375" s="3">
        <v>51.17</v>
      </c>
      <c r="RR2375" s="3">
        <v>113.06</v>
      </c>
      <c r="RS2375" s="3">
        <v>217.81</v>
      </c>
      <c r="RT2375" s="3">
        <v>224.57</v>
      </c>
      <c r="RU2375" s="3">
        <v>132.25</v>
      </c>
      <c r="RV2375" s="3">
        <v>172</v>
      </c>
      <c r="RW2375" s="3">
        <v>49.39</v>
      </c>
      <c r="RX2375" s="3">
        <v>415.55</v>
      </c>
      <c r="RY2375" s="3">
        <v>218.49</v>
      </c>
      <c r="RZ2375" s="3">
        <v>220.83</v>
      </c>
      <c r="SA2375" s="3">
        <v>324.64999999999998</v>
      </c>
      <c r="SB2375" s="3">
        <v>9.7100000000000009</v>
      </c>
      <c r="SC2375" s="3">
        <v>31.93</v>
      </c>
      <c r="SD2375" s="3">
        <v>13.12</v>
      </c>
      <c r="SE2375" s="3">
        <v>40.020000000000003</v>
      </c>
      <c r="SF2375" s="3">
        <v>224.51</v>
      </c>
      <c r="SG2375" s="3">
        <v>103.26</v>
      </c>
      <c r="SH2375" s="3">
        <v>64.31</v>
      </c>
      <c r="SI2375" s="3">
        <v>277.56</v>
      </c>
    </row>
    <row r="2376" spans="1:503">
      <c r="A2376" s="2" t="s">
        <v>2877</v>
      </c>
      <c r="B2376" s="3">
        <v>114.69</v>
      </c>
      <c r="C2376" s="3">
        <v>137.63999999999999</v>
      </c>
      <c r="D2376" s="3">
        <v>100.78</v>
      </c>
      <c r="E2376" s="3">
        <v>307.33</v>
      </c>
      <c r="F2376" s="3">
        <v>72.2</v>
      </c>
      <c r="G2376" s="3">
        <v>83.79</v>
      </c>
      <c r="H2376" s="3">
        <v>20.41</v>
      </c>
      <c r="I2376" s="3">
        <v>68.209999999999994</v>
      </c>
      <c r="J2376" s="3">
        <v>56.63</v>
      </c>
      <c r="K2376" s="3">
        <v>125.73</v>
      </c>
      <c r="L2376" s="3">
        <v>204.84</v>
      </c>
      <c r="M2376" s="3">
        <v>219.62</v>
      </c>
      <c r="N2376" s="3">
        <v>111.91</v>
      </c>
      <c r="O2376" s="3">
        <v>113.1</v>
      </c>
      <c r="P2376" s="3">
        <v>10.08</v>
      </c>
      <c r="Q2376" s="3">
        <v>150.41</v>
      </c>
      <c r="R2376" s="3">
        <v>314.51</v>
      </c>
      <c r="S2376" s="3">
        <v>190.02</v>
      </c>
      <c r="T2376" s="3">
        <v>162.32</v>
      </c>
      <c r="U2376" s="3">
        <v>312.89</v>
      </c>
      <c r="V2376" s="3">
        <v>69.739999999999995</v>
      </c>
      <c r="W2376" s="3">
        <v>283.38</v>
      </c>
      <c r="X2376" s="3">
        <v>78.849999999999994</v>
      </c>
      <c r="Y2376" s="3">
        <v>97.4</v>
      </c>
      <c r="Z2376" s="3">
        <v>120.54</v>
      </c>
      <c r="AA2376" s="3">
        <v>117.5</v>
      </c>
      <c r="AB2376" s="3">
        <v>186.4</v>
      </c>
      <c r="AC2376" s="3">
        <v>166.25</v>
      </c>
      <c r="AD2376" s="3">
        <v>147.12</v>
      </c>
      <c r="AE2376" s="3">
        <v>171.14</v>
      </c>
      <c r="AF2376" s="3">
        <v>2360.61</v>
      </c>
      <c r="AG2376" s="3">
        <v>218.11</v>
      </c>
      <c r="AH2376" s="3">
        <v>29.23</v>
      </c>
      <c r="AI2376" s="3">
        <v>53.22</v>
      </c>
      <c r="AJ2376" s="3">
        <v>41.34</v>
      </c>
      <c r="AK2376" s="3">
        <v>42</v>
      </c>
      <c r="AL2376" s="3">
        <v>75.36</v>
      </c>
      <c r="AM2376" s="3">
        <v>249.5</v>
      </c>
      <c r="AN2376" s="3">
        <v>26.15</v>
      </c>
      <c r="AO2376" s="3">
        <v>65.430000000000007</v>
      </c>
      <c r="AP2376" s="3">
        <v>91.18</v>
      </c>
      <c r="AQ2376" s="3">
        <v>359.49</v>
      </c>
      <c r="AR2376" s="3">
        <v>43.85</v>
      </c>
      <c r="AS2376" s="3">
        <v>122.31</v>
      </c>
      <c r="AT2376" s="3">
        <v>680.58</v>
      </c>
      <c r="AU2376" s="3">
        <v>65.31</v>
      </c>
      <c r="AV2376" s="3">
        <v>153.99</v>
      </c>
      <c r="AW2376" s="3">
        <v>335.95</v>
      </c>
      <c r="AX2376" s="3">
        <v>63.86</v>
      </c>
      <c r="AY2376" s="3">
        <v>51.07</v>
      </c>
      <c r="AZ2376" s="3">
        <v>45.68</v>
      </c>
      <c r="BA2376" s="3">
        <v>88.66</v>
      </c>
      <c r="BB2376" s="3">
        <v>53.88</v>
      </c>
      <c r="BC2376" s="3">
        <v>48.1</v>
      </c>
      <c r="BD2376" s="3">
        <v>34.46</v>
      </c>
      <c r="BE2376" s="3">
        <v>85.33</v>
      </c>
      <c r="BF2376" s="3">
        <v>45.6</v>
      </c>
      <c r="BG2376" s="3">
        <v>234.45</v>
      </c>
      <c r="BH2376" s="3">
        <v>191.6</v>
      </c>
      <c r="BI2376" s="3">
        <v>78.63</v>
      </c>
      <c r="BJ2376" s="3">
        <v>115.56</v>
      </c>
      <c r="BK2376" s="3">
        <v>12.75</v>
      </c>
      <c r="BL2376" s="3">
        <v>115.64</v>
      </c>
      <c r="BM2376" s="3">
        <v>67.36</v>
      </c>
      <c r="BN2376" s="3">
        <v>28.83</v>
      </c>
      <c r="BO2376" s="3">
        <v>93.85</v>
      </c>
      <c r="BP2376" s="3">
        <v>264.51</v>
      </c>
      <c r="BQ2376" s="3">
        <v>75.73</v>
      </c>
      <c r="BR2376" s="3">
        <v>157.41999999999999</v>
      </c>
      <c r="BS2376" s="3">
        <v>43.45</v>
      </c>
      <c r="BT2376" s="3">
        <v>2023.23</v>
      </c>
      <c r="BU2376" s="3">
        <v>226.9</v>
      </c>
      <c r="BV2376" s="3">
        <v>60.98</v>
      </c>
      <c r="BW2376" s="3">
        <v>67.62</v>
      </c>
      <c r="BX2376" s="3">
        <v>29.14</v>
      </c>
      <c r="BY2376" s="3">
        <v>111.63</v>
      </c>
      <c r="BZ2376" s="3">
        <v>104.54</v>
      </c>
      <c r="CA2376" s="3">
        <v>176.45</v>
      </c>
      <c r="CB2376" s="3">
        <v>238.3</v>
      </c>
      <c r="CC2376" s="3">
        <v>46.77</v>
      </c>
      <c r="CD2376" s="3">
        <v>113.28</v>
      </c>
      <c r="CE2376" s="3">
        <v>203.17</v>
      </c>
      <c r="CF2376" s="3">
        <v>209.53</v>
      </c>
      <c r="CG2376" s="3">
        <v>39</v>
      </c>
      <c r="CH2376" s="3">
        <v>24.55</v>
      </c>
      <c r="CI2376" s="3">
        <v>57.83</v>
      </c>
      <c r="CJ2376" s="3">
        <v>71.75</v>
      </c>
      <c r="CK2376" s="3">
        <v>159.24</v>
      </c>
      <c r="CL2376" s="3">
        <v>53.29</v>
      </c>
      <c r="CM2376" s="3">
        <v>39.11</v>
      </c>
      <c r="CN2376" s="3">
        <v>64.25</v>
      </c>
      <c r="CO2376" s="3">
        <v>70.44</v>
      </c>
      <c r="CP2376" s="3">
        <v>380.77</v>
      </c>
      <c r="CQ2376" s="3">
        <v>490.98</v>
      </c>
      <c r="CR2376" s="3">
        <v>113.59</v>
      </c>
      <c r="CS2376" s="3">
        <v>155.85</v>
      </c>
      <c r="CT2376" s="3">
        <v>135.66999999999999</v>
      </c>
      <c r="CU2376" s="3">
        <v>113.27</v>
      </c>
      <c r="CV2376" s="3">
        <v>235.41</v>
      </c>
      <c r="CW2376" s="3">
        <v>92.53</v>
      </c>
      <c r="CX2376" s="3">
        <v>104.51</v>
      </c>
      <c r="CY2376" s="3">
        <v>20.93</v>
      </c>
      <c r="CZ2376" s="3">
        <v>142.30000000000001</v>
      </c>
      <c r="DA2376" s="3">
        <v>52.78</v>
      </c>
      <c r="DB2376" s="3">
        <v>299.89999999999998</v>
      </c>
      <c r="DC2376" s="3">
        <v>163.36000000000001</v>
      </c>
      <c r="DD2376" s="3">
        <v>111.97</v>
      </c>
      <c r="DE2376" s="3">
        <v>92</v>
      </c>
      <c r="DF2376" s="3">
        <v>100.08</v>
      </c>
      <c r="DG2376" s="3">
        <v>50.02</v>
      </c>
      <c r="DH2376" s="3">
        <v>176.98</v>
      </c>
      <c r="DI2376" s="3">
        <v>94</v>
      </c>
      <c r="DJ2376" s="3">
        <v>223.82</v>
      </c>
      <c r="DK2376" s="3">
        <v>341.65</v>
      </c>
      <c r="DL2376" s="3">
        <v>68.569999999999993</v>
      </c>
      <c r="DM2376" s="3">
        <v>181.13</v>
      </c>
      <c r="DN2376" s="3">
        <v>466.26</v>
      </c>
      <c r="DO2376" s="3">
        <v>80.42</v>
      </c>
      <c r="DP2376" s="3">
        <v>84.07</v>
      </c>
      <c r="DQ2376" s="3">
        <v>116.15</v>
      </c>
      <c r="DR2376" s="3">
        <v>211.22</v>
      </c>
      <c r="DS2376" s="3">
        <v>65.23</v>
      </c>
      <c r="DT2376" s="3">
        <v>38.97</v>
      </c>
      <c r="DU2376" s="3">
        <v>71.59</v>
      </c>
      <c r="DV2376" s="3">
        <v>232.99</v>
      </c>
      <c r="DW2376" s="3">
        <v>187.82</v>
      </c>
      <c r="DX2376" s="3">
        <v>101.5</v>
      </c>
      <c r="DY2376" s="3">
        <v>83.96</v>
      </c>
      <c r="DZ2376" s="4" t="s">
        <v>503</v>
      </c>
      <c r="EA2376" s="3">
        <v>146.15</v>
      </c>
      <c r="EB2376" s="3">
        <v>13.58</v>
      </c>
      <c r="EC2376" s="3">
        <v>37.840000000000003</v>
      </c>
      <c r="ED2376" s="3">
        <v>403.45</v>
      </c>
      <c r="EE2376" s="3">
        <v>225.01</v>
      </c>
      <c r="EF2376" s="3">
        <v>38.950000000000003</v>
      </c>
      <c r="EG2376" s="3">
        <v>115.29</v>
      </c>
      <c r="EH2376" s="3">
        <v>766.69</v>
      </c>
      <c r="EI2376" s="3">
        <v>54.49</v>
      </c>
      <c r="EJ2376" s="3">
        <v>109.96</v>
      </c>
      <c r="EK2376" s="3">
        <v>96.11</v>
      </c>
      <c r="EL2376" s="3">
        <v>68.400000000000006</v>
      </c>
      <c r="EM2376" s="3">
        <v>213.54</v>
      </c>
      <c r="EN2376" s="3">
        <v>106.07</v>
      </c>
      <c r="EO2376" s="4" t="s">
        <v>503</v>
      </c>
      <c r="EP2376" s="3">
        <v>82.65</v>
      </c>
      <c r="EQ2376" s="3">
        <v>107.6</v>
      </c>
      <c r="ER2376" s="3">
        <v>31.68</v>
      </c>
      <c r="ES2376" s="3">
        <v>35.85</v>
      </c>
      <c r="ET2376" s="3">
        <v>116.77</v>
      </c>
      <c r="EU2376" s="3">
        <v>154.15</v>
      </c>
      <c r="EV2376" s="3">
        <v>100.87</v>
      </c>
      <c r="EW2376" s="3">
        <v>105.64</v>
      </c>
      <c r="EX2376" s="3">
        <v>335.47</v>
      </c>
      <c r="EY2376" s="3">
        <v>704.98</v>
      </c>
      <c r="EZ2376" s="3">
        <v>32.15</v>
      </c>
      <c r="FA2376" s="3">
        <v>273.49</v>
      </c>
      <c r="FB2376" s="3">
        <v>301.08999999999997</v>
      </c>
      <c r="FC2376" s="3">
        <v>137.02000000000001</v>
      </c>
      <c r="FD2376" s="3">
        <v>71</v>
      </c>
      <c r="FE2376" s="3">
        <v>216.51</v>
      </c>
      <c r="FF2376" s="3">
        <v>142.88</v>
      </c>
      <c r="FG2376" s="3">
        <v>15.8</v>
      </c>
      <c r="FH2376" s="3">
        <v>30.04</v>
      </c>
      <c r="FI2376" s="3">
        <v>40.630000000000003</v>
      </c>
      <c r="FJ2376" s="3">
        <v>255.12</v>
      </c>
      <c r="FK2376" s="3">
        <v>305.66000000000003</v>
      </c>
      <c r="FL2376" s="3">
        <v>509.83</v>
      </c>
      <c r="FM2376" s="3">
        <v>46.35</v>
      </c>
      <c r="FN2376" s="3">
        <v>134.41</v>
      </c>
      <c r="FO2376" s="3">
        <v>110.6</v>
      </c>
      <c r="FP2376" s="3">
        <v>207.44</v>
      </c>
      <c r="FQ2376" s="3">
        <v>79.75</v>
      </c>
      <c r="FR2376" s="3">
        <v>34.75</v>
      </c>
      <c r="FS2376" s="3">
        <v>31.75</v>
      </c>
      <c r="FT2376" s="3">
        <v>39.86</v>
      </c>
      <c r="FU2376" s="3">
        <v>206.19</v>
      </c>
      <c r="FV2376" s="3">
        <v>62.76</v>
      </c>
      <c r="FW2376" s="3">
        <v>55.83</v>
      </c>
      <c r="FX2376" s="3">
        <v>343.99</v>
      </c>
      <c r="FY2376" s="3">
        <v>237.01</v>
      </c>
      <c r="FZ2376" s="3">
        <v>16.07</v>
      </c>
      <c r="GA2376" s="3">
        <v>116.67</v>
      </c>
      <c r="GB2376" s="3">
        <v>94.18</v>
      </c>
      <c r="GC2376" s="3">
        <v>63.55</v>
      </c>
      <c r="GD2376" s="3">
        <v>160.26</v>
      </c>
      <c r="GE2376" s="3">
        <v>30.06</v>
      </c>
      <c r="GF2376" s="3">
        <v>140.72999999999999</v>
      </c>
      <c r="GG2376" s="3">
        <v>66.569999999999993</v>
      </c>
      <c r="GH2376" s="3">
        <v>10.98</v>
      </c>
      <c r="GI2376" s="3">
        <v>162.38</v>
      </c>
      <c r="GJ2376" s="3">
        <v>19.22</v>
      </c>
      <c r="GK2376" s="3">
        <v>134.72</v>
      </c>
      <c r="GL2376" s="3">
        <v>17.32</v>
      </c>
      <c r="GM2376" s="3">
        <v>79.89</v>
      </c>
      <c r="GN2376" s="3">
        <v>60.37</v>
      </c>
      <c r="GO2376" s="3">
        <v>45.76</v>
      </c>
      <c r="GP2376" s="3">
        <v>25.11</v>
      </c>
      <c r="GQ2376" s="3">
        <v>59.32</v>
      </c>
      <c r="GR2376" s="3">
        <v>82.55</v>
      </c>
      <c r="GS2376" s="3">
        <v>113.37</v>
      </c>
      <c r="GT2376" s="3">
        <v>220.74</v>
      </c>
      <c r="GU2376" s="3">
        <v>189.25</v>
      </c>
      <c r="GV2376" s="3">
        <v>445.66</v>
      </c>
      <c r="GW2376" s="3">
        <v>464.17</v>
      </c>
      <c r="GX2376" s="3">
        <v>210.46</v>
      </c>
      <c r="GY2376" s="3">
        <v>30.59</v>
      </c>
      <c r="GZ2376" s="3">
        <v>57.82</v>
      </c>
      <c r="HA2376" s="3">
        <v>113.4</v>
      </c>
      <c r="HB2376" s="3">
        <v>90.46</v>
      </c>
      <c r="HC2376" s="3">
        <v>83.22</v>
      </c>
      <c r="HD2376" s="3">
        <v>367.59</v>
      </c>
      <c r="HE2376" s="3">
        <v>153.05000000000001</v>
      </c>
      <c r="HF2376" s="3">
        <v>54.65</v>
      </c>
      <c r="HG2376" s="3">
        <v>285.77999999999997</v>
      </c>
      <c r="HH2376" s="3">
        <v>389.22</v>
      </c>
      <c r="HI2376" s="3">
        <v>333.24</v>
      </c>
      <c r="HJ2376" s="3">
        <v>83.1</v>
      </c>
      <c r="HK2376" s="3">
        <v>53.76</v>
      </c>
      <c r="HL2376" s="3">
        <v>41.57</v>
      </c>
      <c r="HM2376" s="3">
        <v>98</v>
      </c>
      <c r="HN2376" s="3">
        <v>90.13</v>
      </c>
      <c r="HO2376" s="3">
        <v>425.4</v>
      </c>
      <c r="HP2376" s="3">
        <v>176.31</v>
      </c>
      <c r="HQ2376" s="3">
        <v>100.76</v>
      </c>
      <c r="HR2376" s="3">
        <v>45.36</v>
      </c>
      <c r="HS2376" s="3">
        <v>287.33999999999997</v>
      </c>
      <c r="HT2376" s="3">
        <v>34.93</v>
      </c>
      <c r="HU2376" s="3">
        <v>112.43</v>
      </c>
      <c r="HV2376" s="3">
        <v>110.32</v>
      </c>
      <c r="HW2376" s="3">
        <v>23.95</v>
      </c>
      <c r="HX2376" s="3">
        <v>86.31</v>
      </c>
      <c r="HY2376" s="3">
        <v>480.87</v>
      </c>
      <c r="HZ2376" s="3">
        <v>279.20999999999998</v>
      </c>
      <c r="IA2376" s="3">
        <v>128.61000000000001</v>
      </c>
      <c r="IB2376" s="3">
        <v>1295.51</v>
      </c>
      <c r="IC2376" s="3">
        <v>16.809999999999999</v>
      </c>
      <c r="ID2376" s="3">
        <v>74.900000000000006</v>
      </c>
      <c r="IE2376" s="3">
        <v>42.04</v>
      </c>
      <c r="IF2376" s="3">
        <v>27.33</v>
      </c>
      <c r="IG2376" s="3">
        <v>106.2</v>
      </c>
      <c r="IH2376" s="3">
        <v>455.47</v>
      </c>
      <c r="II2376" s="3">
        <v>535.34</v>
      </c>
      <c r="IJ2376" s="3">
        <v>33.950000000000003</v>
      </c>
      <c r="IK2376" s="3">
        <v>217.61</v>
      </c>
      <c r="IL2376" s="3">
        <v>146.84</v>
      </c>
      <c r="IM2376" s="3">
        <v>5806.16</v>
      </c>
      <c r="IN2376" s="3">
        <v>60.86</v>
      </c>
      <c r="IO2376" s="3">
        <v>60.71</v>
      </c>
      <c r="IP2376" s="3">
        <v>94.46</v>
      </c>
      <c r="IQ2376" s="3">
        <v>107.48</v>
      </c>
      <c r="IR2376" s="3">
        <v>86.09</v>
      </c>
      <c r="IS2376" s="3">
        <v>59.71</v>
      </c>
      <c r="IT2376" s="3">
        <v>305.01</v>
      </c>
      <c r="IU2376" s="3">
        <v>17</v>
      </c>
      <c r="IV2376" s="3">
        <v>62.14</v>
      </c>
      <c r="IW2376" s="3">
        <v>39.090000000000003</v>
      </c>
      <c r="IX2376" s="3">
        <v>146.44</v>
      </c>
      <c r="IY2376" s="3">
        <v>131.08000000000001</v>
      </c>
      <c r="IZ2376" s="3">
        <v>355.83</v>
      </c>
      <c r="JA2376" s="3">
        <v>71.209999999999994</v>
      </c>
      <c r="JB2376" s="3">
        <v>130.82</v>
      </c>
      <c r="JC2376" s="3">
        <v>124.91</v>
      </c>
      <c r="JD2376" s="3">
        <v>92.17</v>
      </c>
      <c r="JE2376" s="3">
        <v>128.86000000000001</v>
      </c>
      <c r="JF2376" s="3">
        <v>59.89</v>
      </c>
      <c r="JG2376" s="3">
        <v>81.23</v>
      </c>
      <c r="JH2376" s="3">
        <v>141.16999999999999</v>
      </c>
      <c r="JI2376" s="3">
        <v>26.84</v>
      </c>
      <c r="JJ2376" s="3">
        <v>84.84</v>
      </c>
      <c r="JK2376" s="3">
        <v>290.22000000000003</v>
      </c>
      <c r="JL2376" s="3">
        <v>99.14</v>
      </c>
      <c r="JM2376" s="3">
        <v>183.37</v>
      </c>
      <c r="JN2376" s="3">
        <v>207.03</v>
      </c>
      <c r="JO2376" s="3">
        <v>90.24</v>
      </c>
      <c r="JP2376" s="3">
        <v>18.559999999999999</v>
      </c>
      <c r="JQ2376" s="3">
        <v>72.89</v>
      </c>
      <c r="JR2376" s="3">
        <v>95.47</v>
      </c>
      <c r="JS2376" s="3">
        <v>117.73</v>
      </c>
      <c r="JT2376" s="3">
        <v>214.93</v>
      </c>
      <c r="JU2376" s="3">
        <v>302.92</v>
      </c>
      <c r="JV2376" s="3">
        <v>41.11</v>
      </c>
      <c r="JW2376" s="3">
        <v>143.44</v>
      </c>
      <c r="JX2376" s="3">
        <v>99.08</v>
      </c>
      <c r="JY2376" s="3">
        <v>111.45</v>
      </c>
      <c r="JZ2376" s="3">
        <v>55.03</v>
      </c>
      <c r="KA2376" s="3">
        <v>243.25</v>
      </c>
      <c r="KB2376" s="3">
        <v>151.01</v>
      </c>
      <c r="KC2376" s="3">
        <v>47.45</v>
      </c>
      <c r="KD2376" s="3">
        <v>269.33</v>
      </c>
      <c r="KE2376" s="3">
        <v>71.08</v>
      </c>
      <c r="KF2376" s="4" t="s">
        <v>503</v>
      </c>
      <c r="KG2376" s="3">
        <v>109.71</v>
      </c>
      <c r="KH2376" s="3">
        <v>382.16</v>
      </c>
      <c r="KI2376" s="3">
        <v>149.09</v>
      </c>
      <c r="KJ2376" s="3">
        <v>206.21</v>
      </c>
      <c r="KK2376" s="3">
        <v>73.53</v>
      </c>
      <c r="KL2376" s="3">
        <v>244.41</v>
      </c>
      <c r="KM2376" s="3">
        <v>86.33</v>
      </c>
      <c r="KN2376" s="3">
        <v>33.770000000000003</v>
      </c>
      <c r="KO2376" s="3">
        <v>276.77</v>
      </c>
      <c r="KP2376" s="3">
        <v>72.08</v>
      </c>
      <c r="KQ2376" s="3">
        <v>16.07</v>
      </c>
      <c r="KR2376" s="3">
        <v>66.400000000000006</v>
      </c>
      <c r="KS2376" s="3">
        <v>807</v>
      </c>
      <c r="KT2376" s="3">
        <v>396.81</v>
      </c>
      <c r="KU2376" s="3">
        <v>128</v>
      </c>
      <c r="KV2376" s="3">
        <v>33.15</v>
      </c>
      <c r="KW2376" s="3">
        <v>238.56</v>
      </c>
      <c r="KX2376" s="3">
        <v>131.27000000000001</v>
      </c>
      <c r="KY2376" s="3">
        <v>77.760000000000005</v>
      </c>
      <c r="KZ2376" s="3">
        <v>515.25</v>
      </c>
      <c r="LA2376" s="3">
        <v>42.54</v>
      </c>
      <c r="LB2376" s="3">
        <v>72.27</v>
      </c>
      <c r="LC2376" s="3">
        <v>174.91</v>
      </c>
      <c r="LD2376" s="3">
        <v>50.86</v>
      </c>
      <c r="LE2376" s="3">
        <v>176.88</v>
      </c>
      <c r="LF2376" s="3">
        <v>65.209999999999994</v>
      </c>
      <c r="LG2376" s="3">
        <v>389.47</v>
      </c>
      <c r="LH2376" s="3">
        <v>40.26</v>
      </c>
      <c r="LI2376" s="3">
        <v>42.09</v>
      </c>
      <c r="LJ2376" s="3">
        <v>137.88999999999999</v>
      </c>
      <c r="LK2376" s="3">
        <v>490.23</v>
      </c>
      <c r="LL2376" s="3">
        <v>200.99</v>
      </c>
      <c r="LM2376" s="3">
        <v>171.48</v>
      </c>
      <c r="LN2376" s="3">
        <v>389.61</v>
      </c>
      <c r="LO2376" s="3">
        <v>33.06</v>
      </c>
      <c r="LP2376" s="3">
        <v>223.05</v>
      </c>
      <c r="LQ2376" s="3">
        <v>32.35</v>
      </c>
      <c r="LR2376" s="3">
        <v>112.44</v>
      </c>
      <c r="LS2376" s="4" t="s">
        <v>503</v>
      </c>
      <c r="LT2376" s="3">
        <v>206.18</v>
      </c>
      <c r="LU2376" s="3">
        <v>44.74</v>
      </c>
      <c r="LV2376" s="3">
        <v>35.43</v>
      </c>
      <c r="LW2376" s="3">
        <v>99.08</v>
      </c>
      <c r="LX2376" s="3">
        <v>249.96</v>
      </c>
      <c r="LY2376" s="3">
        <v>90.37</v>
      </c>
      <c r="LZ2376" s="3">
        <v>79.8</v>
      </c>
      <c r="MA2376" s="3">
        <v>42.37</v>
      </c>
      <c r="MB2376" s="3">
        <v>162.58000000000001</v>
      </c>
      <c r="MC2376" s="3">
        <v>31.7</v>
      </c>
      <c r="MD2376" s="3">
        <v>152.16999999999999</v>
      </c>
      <c r="ME2376" s="3">
        <v>57.3</v>
      </c>
      <c r="MF2376" s="3">
        <v>29.8</v>
      </c>
      <c r="MG2376" s="3">
        <v>349.75</v>
      </c>
      <c r="MH2376" s="3">
        <v>29.46</v>
      </c>
      <c r="MI2376" s="3">
        <v>108.19</v>
      </c>
      <c r="MJ2376" s="3">
        <v>109.05</v>
      </c>
      <c r="MK2376" s="3">
        <v>133.19999999999999</v>
      </c>
      <c r="ML2376" s="3">
        <v>135.29</v>
      </c>
      <c r="MM2376" s="3">
        <v>164.3</v>
      </c>
      <c r="MN2376" s="3">
        <v>15.3</v>
      </c>
      <c r="MO2376" s="3">
        <v>180.57</v>
      </c>
      <c r="MP2376" s="3">
        <v>115.5</v>
      </c>
      <c r="MQ2376" s="3">
        <v>70.989999999999995</v>
      </c>
      <c r="MR2376" s="3">
        <v>439.03</v>
      </c>
      <c r="MS2376" s="3">
        <v>181.68</v>
      </c>
      <c r="MT2376" s="3">
        <v>215.19</v>
      </c>
      <c r="MU2376" s="3">
        <v>200.16</v>
      </c>
      <c r="MV2376" s="3">
        <v>84.68</v>
      </c>
      <c r="MW2376" s="3">
        <v>92.62</v>
      </c>
      <c r="MX2376" s="3">
        <v>306.76</v>
      </c>
      <c r="MY2376" s="3">
        <v>136.19999999999999</v>
      </c>
      <c r="MZ2376" s="3">
        <v>121.05</v>
      </c>
      <c r="NA2376" s="3">
        <v>220.76</v>
      </c>
      <c r="NB2376" s="3">
        <v>124.25</v>
      </c>
      <c r="NC2376" s="3">
        <v>316.05</v>
      </c>
      <c r="ND2376" s="3">
        <v>34</v>
      </c>
      <c r="NE2376" s="3">
        <v>804.2</v>
      </c>
      <c r="NF2376" s="3">
        <v>194.74</v>
      </c>
      <c r="NG2376" s="3">
        <v>308.88</v>
      </c>
      <c r="NH2376" s="3">
        <v>2647.46</v>
      </c>
      <c r="NI2376" s="3">
        <v>30.29</v>
      </c>
      <c r="NJ2376" s="3">
        <v>228.08</v>
      </c>
      <c r="NK2376" s="3">
        <v>170.06</v>
      </c>
      <c r="NL2376" s="3">
        <v>92.3</v>
      </c>
      <c r="NM2376" s="3">
        <v>91.22</v>
      </c>
      <c r="NN2376" s="3">
        <v>336.18</v>
      </c>
      <c r="NO2376" s="3">
        <v>101.68</v>
      </c>
      <c r="NP2376" s="3">
        <v>40.47</v>
      </c>
      <c r="NQ2376" s="3">
        <v>185.45</v>
      </c>
      <c r="NR2376" s="4" t="s">
        <v>503</v>
      </c>
      <c r="NS2376" s="3">
        <v>520.09</v>
      </c>
      <c r="NT2376" s="3">
        <v>86.73</v>
      </c>
      <c r="NU2376" s="3">
        <v>49.68</v>
      </c>
      <c r="NV2376" s="3">
        <v>80.94</v>
      </c>
      <c r="NW2376" s="3">
        <v>32.56</v>
      </c>
      <c r="NX2376" s="3">
        <v>483.15</v>
      </c>
      <c r="NY2376" s="3">
        <v>62.3</v>
      </c>
      <c r="NZ2376" s="3">
        <v>48.55</v>
      </c>
      <c r="OA2376" s="3">
        <v>132.88</v>
      </c>
      <c r="OB2376" s="3">
        <v>121.13</v>
      </c>
      <c r="OC2376" s="3">
        <v>127.11</v>
      </c>
      <c r="OD2376" s="3">
        <v>45.61</v>
      </c>
      <c r="OE2376" s="3">
        <v>181.4</v>
      </c>
      <c r="OF2376" s="3">
        <v>750.3</v>
      </c>
      <c r="OG2376" s="3">
        <v>87.56</v>
      </c>
      <c r="OH2376" s="3">
        <v>59.77</v>
      </c>
      <c r="OI2376" s="3">
        <v>40.130000000000003</v>
      </c>
      <c r="OJ2376" s="3">
        <v>107.67</v>
      </c>
      <c r="OK2376" s="3">
        <v>133.34</v>
      </c>
      <c r="OL2376" s="3">
        <v>54.47</v>
      </c>
      <c r="OM2376" s="3">
        <v>146.13</v>
      </c>
      <c r="ON2376" s="3">
        <v>26.97</v>
      </c>
      <c r="OO2376" s="3">
        <v>31.62</v>
      </c>
      <c r="OP2376" s="3">
        <v>33.840000000000003</v>
      </c>
      <c r="OQ2376" s="3">
        <v>192.33</v>
      </c>
      <c r="OR2376" s="3">
        <v>69</v>
      </c>
      <c r="OS2376" s="3">
        <v>77.75</v>
      </c>
      <c r="OT2376" s="3">
        <v>17.78</v>
      </c>
      <c r="OU2376" s="3">
        <v>78.400000000000006</v>
      </c>
      <c r="OV2376" s="3">
        <v>122.67</v>
      </c>
      <c r="OW2376" s="3">
        <v>122.14</v>
      </c>
      <c r="OX2376" s="3">
        <v>61.09</v>
      </c>
      <c r="OY2376" s="3">
        <v>11.2</v>
      </c>
      <c r="OZ2376" s="3">
        <v>78.180000000000007</v>
      </c>
      <c r="PA2376" s="3">
        <v>198.15</v>
      </c>
      <c r="PB2376" s="3">
        <v>74.94</v>
      </c>
      <c r="PC2376" s="3">
        <v>17.829999999999998</v>
      </c>
      <c r="PD2376" s="3">
        <v>453</v>
      </c>
      <c r="PE2376" s="3">
        <v>202.72</v>
      </c>
      <c r="PF2376" s="3">
        <v>61.51</v>
      </c>
      <c r="PG2376" s="3">
        <v>31.82</v>
      </c>
      <c r="PH2376" s="3">
        <v>423.36</v>
      </c>
      <c r="PI2376" s="3">
        <v>310.82</v>
      </c>
      <c r="PJ2376" s="3">
        <v>172.24</v>
      </c>
      <c r="PK2376" s="3">
        <v>155.96</v>
      </c>
      <c r="PL2376" s="3">
        <v>31.41</v>
      </c>
      <c r="PM2376" s="3">
        <v>37.19</v>
      </c>
      <c r="PN2376" s="3">
        <v>473.86</v>
      </c>
      <c r="PO2376" s="4" t="s">
        <v>503</v>
      </c>
      <c r="PP2376" s="3">
        <v>53.95</v>
      </c>
      <c r="PQ2376" s="3">
        <v>53.47</v>
      </c>
      <c r="PR2376" s="3">
        <v>614.54</v>
      </c>
      <c r="PS2376" s="3">
        <v>354.95</v>
      </c>
      <c r="PT2376" s="3">
        <v>178.48</v>
      </c>
      <c r="PU2376" s="3">
        <v>80.75</v>
      </c>
      <c r="PV2376" s="3">
        <v>73.09</v>
      </c>
      <c r="PW2376" s="3">
        <v>264.58</v>
      </c>
      <c r="PX2376" s="3">
        <v>276.43</v>
      </c>
      <c r="PY2376" s="3">
        <v>57.53</v>
      </c>
      <c r="PZ2376" s="3">
        <v>497.7</v>
      </c>
      <c r="QA2376" s="3">
        <v>124.94</v>
      </c>
      <c r="QB2376" s="3">
        <v>325.26</v>
      </c>
      <c r="QC2376" s="3">
        <v>39.049999999999997</v>
      </c>
      <c r="QD2376" s="3">
        <v>65.319999999999993</v>
      </c>
      <c r="QE2376" s="3">
        <v>57.67</v>
      </c>
      <c r="QF2376" s="3">
        <v>232.76</v>
      </c>
      <c r="QG2376" s="3">
        <v>409.37</v>
      </c>
      <c r="QH2376" s="3">
        <v>70.33</v>
      </c>
      <c r="QI2376" s="3">
        <v>74.459999999999994</v>
      </c>
      <c r="QJ2376" s="3">
        <v>385.1</v>
      </c>
      <c r="QK2376" s="3">
        <v>19.329999999999998</v>
      </c>
      <c r="QL2376" s="3">
        <v>19.2</v>
      </c>
      <c r="QM2376" s="3">
        <v>187.46</v>
      </c>
      <c r="QN2376" s="3">
        <v>316.88</v>
      </c>
      <c r="QO2376" s="3">
        <v>89.99</v>
      </c>
      <c r="QP2376" s="3">
        <v>906.68</v>
      </c>
      <c r="QQ2376" s="3">
        <v>222.82</v>
      </c>
      <c r="QR2376" s="3">
        <v>16.579999999999998</v>
      </c>
      <c r="QS2376" s="3">
        <v>110.96</v>
      </c>
      <c r="QT2376" s="3">
        <v>76.709999999999994</v>
      </c>
      <c r="QU2376" s="3">
        <v>182.1</v>
      </c>
      <c r="QV2376" s="3">
        <v>70.83</v>
      </c>
      <c r="QW2376" s="3">
        <v>281.33999999999997</v>
      </c>
      <c r="QX2376" s="3">
        <v>324.64</v>
      </c>
      <c r="QY2376" s="3">
        <v>137.43</v>
      </c>
      <c r="QZ2376" s="3">
        <v>64.239999999999995</v>
      </c>
      <c r="RA2376" s="3">
        <v>116.35</v>
      </c>
      <c r="RB2376" s="3">
        <v>99.04</v>
      </c>
      <c r="RC2376" s="3">
        <v>60.66</v>
      </c>
      <c r="RD2376" s="3">
        <v>750.12</v>
      </c>
      <c r="RE2376" s="4" t="s">
        <v>503</v>
      </c>
      <c r="RF2376" s="3">
        <v>103.24</v>
      </c>
      <c r="RG2376" s="3">
        <v>228.98</v>
      </c>
      <c r="RH2376" s="3">
        <v>99.15</v>
      </c>
      <c r="RI2376" s="3">
        <v>254.35</v>
      </c>
      <c r="RJ2376" s="3">
        <v>437.69</v>
      </c>
      <c r="RK2376" s="3">
        <v>100.36</v>
      </c>
      <c r="RL2376" s="3">
        <v>59.88</v>
      </c>
      <c r="RM2376" s="3">
        <v>105.26</v>
      </c>
      <c r="RN2376" s="3">
        <v>79.290000000000006</v>
      </c>
      <c r="RO2376" s="3">
        <v>104.67</v>
      </c>
      <c r="RP2376" s="3">
        <v>130.32</v>
      </c>
      <c r="RQ2376" s="3">
        <v>50.7</v>
      </c>
      <c r="RR2376" s="3">
        <v>113.87</v>
      </c>
      <c r="RS2376" s="3">
        <v>219.45</v>
      </c>
      <c r="RT2376" s="3">
        <v>234.86</v>
      </c>
      <c r="RU2376" s="3">
        <v>133.12</v>
      </c>
      <c r="RV2376" s="3">
        <v>172.23</v>
      </c>
      <c r="RW2376" s="3">
        <v>49.87</v>
      </c>
      <c r="RX2376" s="3">
        <v>418.94</v>
      </c>
      <c r="RY2376" s="3">
        <v>219.91</v>
      </c>
      <c r="RZ2376" s="3">
        <v>220.51</v>
      </c>
      <c r="SA2376" s="3">
        <v>332.58</v>
      </c>
      <c r="SB2376" s="3">
        <v>9.52</v>
      </c>
      <c r="SC2376" s="3">
        <v>31.85</v>
      </c>
      <c r="SD2376" s="3">
        <v>14.02</v>
      </c>
      <c r="SE2376" s="3">
        <v>40.1</v>
      </c>
      <c r="SF2376" s="3">
        <v>226.13</v>
      </c>
      <c r="SG2376" s="3">
        <v>103.06</v>
      </c>
      <c r="SH2376" s="3">
        <v>64.14</v>
      </c>
      <c r="SI2376" s="3">
        <v>278.02999999999997</v>
      </c>
    </row>
    <row r="2377" spans="1:503">
      <c r="A2377" s="2" t="s">
        <v>2878</v>
      </c>
      <c r="B2377" s="3">
        <v>115.79</v>
      </c>
      <c r="C2377" s="3">
        <v>138.18</v>
      </c>
      <c r="D2377" s="3">
        <v>101.69</v>
      </c>
      <c r="E2377" s="3">
        <v>308.72000000000003</v>
      </c>
      <c r="F2377" s="3">
        <v>72.540000000000006</v>
      </c>
      <c r="G2377" s="3">
        <v>83.36</v>
      </c>
      <c r="H2377" s="3">
        <v>20.09</v>
      </c>
      <c r="I2377" s="3">
        <v>68.97</v>
      </c>
      <c r="J2377" s="3">
        <v>56.88</v>
      </c>
      <c r="K2377" s="3">
        <v>125.52</v>
      </c>
      <c r="L2377" s="3">
        <v>206.87</v>
      </c>
      <c r="M2377" s="3">
        <v>220.5</v>
      </c>
      <c r="N2377" s="3">
        <v>111.96</v>
      </c>
      <c r="O2377" s="3">
        <v>112.65</v>
      </c>
      <c r="P2377" s="3">
        <v>10.01</v>
      </c>
      <c r="Q2377" s="3">
        <v>150.29</v>
      </c>
      <c r="R2377" s="3">
        <v>314.35000000000002</v>
      </c>
      <c r="S2377" s="3">
        <v>187.3</v>
      </c>
      <c r="T2377" s="3">
        <v>162.52000000000001</v>
      </c>
      <c r="U2377" s="3">
        <v>314.32</v>
      </c>
      <c r="V2377" s="3">
        <v>68.790000000000006</v>
      </c>
      <c r="W2377" s="3">
        <v>278.58999999999997</v>
      </c>
      <c r="X2377" s="3">
        <v>78.23</v>
      </c>
      <c r="Y2377" s="3">
        <v>97.99</v>
      </c>
      <c r="Z2377" s="3">
        <v>120.59</v>
      </c>
      <c r="AA2377" s="3">
        <v>117.33</v>
      </c>
      <c r="AB2377" s="3">
        <v>188.31</v>
      </c>
      <c r="AC2377" s="3">
        <v>162.52000000000001</v>
      </c>
      <c r="AD2377" s="3">
        <v>146.66</v>
      </c>
      <c r="AE2377" s="3">
        <v>171.72</v>
      </c>
      <c r="AF2377" s="3">
        <v>2363.19</v>
      </c>
      <c r="AG2377" s="3">
        <v>217.31</v>
      </c>
      <c r="AH2377" s="3">
        <v>29.27</v>
      </c>
      <c r="AI2377" s="3">
        <v>52.58</v>
      </c>
      <c r="AJ2377" s="3">
        <v>41.97</v>
      </c>
      <c r="AK2377" s="3">
        <v>42.23</v>
      </c>
      <c r="AL2377" s="3">
        <v>75.239999999999995</v>
      </c>
      <c r="AM2377" s="3">
        <v>251.5</v>
      </c>
      <c r="AN2377" s="3">
        <v>26.37</v>
      </c>
      <c r="AO2377" s="3">
        <v>64.34</v>
      </c>
      <c r="AP2377" s="3">
        <v>93.62</v>
      </c>
      <c r="AQ2377" s="3">
        <v>361.03</v>
      </c>
      <c r="AR2377" s="3">
        <v>44.43</v>
      </c>
      <c r="AS2377" s="3">
        <v>122.08</v>
      </c>
      <c r="AT2377" s="3">
        <v>684.4</v>
      </c>
      <c r="AU2377" s="3">
        <v>64.8</v>
      </c>
      <c r="AV2377" s="3">
        <v>153.84</v>
      </c>
      <c r="AW2377" s="3">
        <v>335.29</v>
      </c>
      <c r="AX2377" s="3">
        <v>64.03</v>
      </c>
      <c r="AY2377" s="3">
        <v>51.28</v>
      </c>
      <c r="AZ2377" s="3">
        <v>45.85</v>
      </c>
      <c r="BA2377" s="3">
        <v>88.19</v>
      </c>
      <c r="BB2377" s="3">
        <v>54.11</v>
      </c>
      <c r="BC2377" s="3">
        <v>48.3</v>
      </c>
      <c r="BD2377" s="3">
        <v>34.380000000000003</v>
      </c>
      <c r="BE2377" s="3">
        <v>86.77</v>
      </c>
      <c r="BF2377" s="3">
        <v>45.3</v>
      </c>
      <c r="BG2377" s="3">
        <v>235.03</v>
      </c>
      <c r="BH2377" s="3">
        <v>191.15</v>
      </c>
      <c r="BI2377" s="3">
        <v>78.94</v>
      </c>
      <c r="BJ2377" s="3">
        <v>113.96</v>
      </c>
      <c r="BK2377" s="3">
        <v>13.09</v>
      </c>
      <c r="BL2377" s="3">
        <v>113.63</v>
      </c>
      <c r="BM2377" s="3">
        <v>67.97</v>
      </c>
      <c r="BN2377" s="3">
        <v>28.34</v>
      </c>
      <c r="BO2377" s="3">
        <v>94.1</v>
      </c>
      <c r="BP2377" s="3">
        <v>265.88</v>
      </c>
      <c r="BQ2377" s="3">
        <v>75.84</v>
      </c>
      <c r="BR2377" s="3">
        <v>156.66</v>
      </c>
      <c r="BS2377" s="3">
        <v>42.08</v>
      </c>
      <c r="BT2377" s="3">
        <v>2040.55</v>
      </c>
      <c r="BU2377" s="3">
        <v>226.63</v>
      </c>
      <c r="BV2377" s="3">
        <v>60.69</v>
      </c>
      <c r="BW2377" s="3">
        <v>69</v>
      </c>
      <c r="BX2377" s="3">
        <v>28.95</v>
      </c>
      <c r="BY2377" s="3">
        <v>111.49</v>
      </c>
      <c r="BZ2377" s="3">
        <v>103.89</v>
      </c>
      <c r="CA2377" s="3">
        <v>178.22</v>
      </c>
      <c r="CB2377" s="3">
        <v>239.37</v>
      </c>
      <c r="CC2377" s="3">
        <v>46.05</v>
      </c>
      <c r="CD2377" s="3">
        <v>113.24</v>
      </c>
      <c r="CE2377" s="3">
        <v>197.68</v>
      </c>
      <c r="CF2377" s="3">
        <v>215.31</v>
      </c>
      <c r="CG2377" s="3">
        <v>38.81</v>
      </c>
      <c r="CH2377" s="3">
        <v>24.57</v>
      </c>
      <c r="CI2377" s="3">
        <v>56.44</v>
      </c>
      <c r="CJ2377" s="3">
        <v>71.760000000000005</v>
      </c>
      <c r="CK2377" s="3">
        <v>158.86000000000001</v>
      </c>
      <c r="CL2377" s="3">
        <v>53.09</v>
      </c>
      <c r="CM2377" s="3">
        <v>39.28</v>
      </c>
      <c r="CN2377" s="3">
        <v>63.44</v>
      </c>
      <c r="CO2377" s="3">
        <v>69.67</v>
      </c>
      <c r="CP2377" s="3">
        <v>378.87</v>
      </c>
      <c r="CQ2377" s="3">
        <v>488.33</v>
      </c>
      <c r="CR2377" s="3">
        <v>114.14</v>
      </c>
      <c r="CS2377" s="3">
        <v>153.05000000000001</v>
      </c>
      <c r="CT2377" s="3">
        <v>134.55000000000001</v>
      </c>
      <c r="CU2377" s="3">
        <v>114.01</v>
      </c>
      <c r="CV2377" s="3">
        <v>235.37</v>
      </c>
      <c r="CW2377" s="3">
        <v>91.93</v>
      </c>
      <c r="CX2377" s="3">
        <v>104.25</v>
      </c>
      <c r="CY2377" s="3">
        <v>20.69</v>
      </c>
      <c r="CZ2377" s="3">
        <v>141.13999999999999</v>
      </c>
      <c r="DA2377" s="3">
        <v>51.74</v>
      </c>
      <c r="DB2377" s="3">
        <v>298.07</v>
      </c>
      <c r="DC2377" s="3">
        <v>161.91</v>
      </c>
      <c r="DD2377" s="3">
        <v>111.43</v>
      </c>
      <c r="DE2377" s="3">
        <v>91.52</v>
      </c>
      <c r="DF2377" s="3">
        <v>97.48</v>
      </c>
      <c r="DG2377" s="3">
        <v>49.87</v>
      </c>
      <c r="DH2377" s="3">
        <v>177.48</v>
      </c>
      <c r="DI2377" s="3">
        <v>93.49</v>
      </c>
      <c r="DJ2377" s="3">
        <v>223.84</v>
      </c>
      <c r="DK2377" s="3">
        <v>344.59</v>
      </c>
      <c r="DL2377" s="3">
        <v>67.72</v>
      </c>
      <c r="DM2377" s="3">
        <v>176.53</v>
      </c>
      <c r="DN2377" s="3">
        <v>470.17</v>
      </c>
      <c r="DO2377" s="3">
        <v>80.48</v>
      </c>
      <c r="DP2377" s="3">
        <v>84.2</v>
      </c>
      <c r="DQ2377" s="3">
        <v>116.25</v>
      </c>
      <c r="DR2377" s="3">
        <v>211.33</v>
      </c>
      <c r="DS2377" s="3">
        <v>66.180000000000007</v>
      </c>
      <c r="DT2377" s="3">
        <v>38.549999999999997</v>
      </c>
      <c r="DU2377" s="3">
        <v>70.37</v>
      </c>
      <c r="DV2377" s="3">
        <v>234.3</v>
      </c>
      <c r="DW2377" s="3">
        <v>187.3</v>
      </c>
      <c r="DX2377" s="3">
        <v>101.44</v>
      </c>
      <c r="DY2377" s="3">
        <v>84.1</v>
      </c>
      <c r="DZ2377" s="4" t="s">
        <v>503</v>
      </c>
      <c r="EA2377" s="3">
        <v>144.5</v>
      </c>
      <c r="EB2377" s="3">
        <v>13.74</v>
      </c>
      <c r="EC2377" s="3">
        <v>37.89</v>
      </c>
      <c r="ED2377" s="3">
        <v>397.58</v>
      </c>
      <c r="EE2377" s="3">
        <v>223.76</v>
      </c>
      <c r="EF2377" s="3">
        <v>38.61</v>
      </c>
      <c r="EG2377" s="3">
        <v>116.82</v>
      </c>
      <c r="EH2377" s="3">
        <v>774.71</v>
      </c>
      <c r="EI2377" s="3">
        <v>54.66</v>
      </c>
      <c r="EJ2377" s="3">
        <v>105.63</v>
      </c>
      <c r="EK2377" s="3">
        <v>96.14</v>
      </c>
      <c r="EL2377" s="3">
        <v>68.150000000000006</v>
      </c>
      <c r="EM2377" s="3">
        <v>212.27</v>
      </c>
      <c r="EN2377" s="3">
        <v>106.3</v>
      </c>
      <c r="EO2377" s="4" t="s">
        <v>503</v>
      </c>
      <c r="EP2377" s="3">
        <v>82.3</v>
      </c>
      <c r="EQ2377" s="3">
        <v>107.93</v>
      </c>
      <c r="ER2377" s="3">
        <v>32.78</v>
      </c>
      <c r="ES2377" s="3">
        <v>36.229999999999997</v>
      </c>
      <c r="ET2377" s="3">
        <v>116.77</v>
      </c>
      <c r="EU2377" s="3">
        <v>155.82</v>
      </c>
      <c r="EV2377" s="3">
        <v>100.09</v>
      </c>
      <c r="EW2377" s="3">
        <v>105.34</v>
      </c>
      <c r="EX2377" s="3">
        <v>336.02</v>
      </c>
      <c r="EY2377" s="3">
        <v>706.48</v>
      </c>
      <c r="EZ2377" s="3">
        <v>32.340000000000003</v>
      </c>
      <c r="FA2377" s="3">
        <v>271.79000000000002</v>
      </c>
      <c r="FB2377" s="3">
        <v>297.35000000000002</v>
      </c>
      <c r="FC2377" s="3">
        <v>136.38999999999999</v>
      </c>
      <c r="FD2377" s="3">
        <v>71.319999999999993</v>
      </c>
      <c r="FE2377" s="3">
        <v>215.31</v>
      </c>
      <c r="FF2377" s="3">
        <v>141.53</v>
      </c>
      <c r="FG2377" s="3">
        <v>15.79</v>
      </c>
      <c r="FH2377" s="3">
        <v>29.8</v>
      </c>
      <c r="FI2377" s="3">
        <v>40.869999999999997</v>
      </c>
      <c r="FJ2377" s="3">
        <v>255.82</v>
      </c>
      <c r="FK2377" s="3">
        <v>306.86</v>
      </c>
      <c r="FL2377" s="3">
        <v>513.34</v>
      </c>
      <c r="FM2377" s="3">
        <v>45.94</v>
      </c>
      <c r="FN2377" s="3">
        <v>135.30000000000001</v>
      </c>
      <c r="FO2377" s="3">
        <v>109.96</v>
      </c>
      <c r="FP2377" s="3">
        <v>206.86</v>
      </c>
      <c r="FQ2377" s="3">
        <v>78.239999999999995</v>
      </c>
      <c r="FR2377" s="3">
        <v>34.29</v>
      </c>
      <c r="FS2377" s="3">
        <v>31.68</v>
      </c>
      <c r="FT2377" s="3">
        <v>39.630000000000003</v>
      </c>
      <c r="FU2377" s="3">
        <v>206.59</v>
      </c>
      <c r="FV2377" s="3">
        <v>62.46</v>
      </c>
      <c r="FW2377" s="3">
        <v>56.07</v>
      </c>
      <c r="FX2377" s="3">
        <v>344.55</v>
      </c>
      <c r="FY2377" s="3">
        <v>237.51</v>
      </c>
      <c r="FZ2377" s="3">
        <v>16.14</v>
      </c>
      <c r="GA2377" s="3">
        <v>116.23</v>
      </c>
      <c r="GB2377" s="3">
        <v>94.6</v>
      </c>
      <c r="GC2377" s="3">
        <v>63.51</v>
      </c>
      <c r="GD2377" s="3">
        <v>160.01</v>
      </c>
      <c r="GE2377" s="3">
        <v>30.19</v>
      </c>
      <c r="GF2377" s="3">
        <v>141.01</v>
      </c>
      <c r="GG2377" s="3">
        <v>67.16</v>
      </c>
      <c r="GH2377" s="3">
        <v>10.68</v>
      </c>
      <c r="GI2377" s="3">
        <v>161.57</v>
      </c>
      <c r="GJ2377" s="3">
        <v>19.399999999999999</v>
      </c>
      <c r="GK2377" s="3">
        <v>134.5</v>
      </c>
      <c r="GL2377" s="3">
        <v>17.03</v>
      </c>
      <c r="GM2377" s="3">
        <v>78.81</v>
      </c>
      <c r="GN2377" s="3">
        <v>60.47</v>
      </c>
      <c r="GO2377" s="3">
        <v>46.17</v>
      </c>
      <c r="GP2377" s="3">
        <v>25.1</v>
      </c>
      <c r="GQ2377" s="3">
        <v>59.34</v>
      </c>
      <c r="GR2377" s="3">
        <v>82.91</v>
      </c>
      <c r="GS2377" s="3">
        <v>114.2</v>
      </c>
      <c r="GT2377" s="3">
        <v>217.57</v>
      </c>
      <c r="GU2377" s="3">
        <v>188.59</v>
      </c>
      <c r="GV2377" s="3">
        <v>446.04</v>
      </c>
      <c r="GW2377" s="3">
        <v>462.69</v>
      </c>
      <c r="GX2377" s="3">
        <v>209.12</v>
      </c>
      <c r="GY2377" s="3">
        <v>30.62</v>
      </c>
      <c r="GZ2377" s="3">
        <v>58.48</v>
      </c>
      <c r="HA2377" s="3">
        <v>113.62</v>
      </c>
      <c r="HB2377" s="3">
        <v>89.02</v>
      </c>
      <c r="HC2377" s="3">
        <v>84.15</v>
      </c>
      <c r="HD2377" s="3">
        <v>369.22</v>
      </c>
      <c r="HE2377" s="3">
        <v>154.27000000000001</v>
      </c>
      <c r="HF2377" s="3">
        <v>53.96</v>
      </c>
      <c r="HG2377" s="3">
        <v>286.79000000000002</v>
      </c>
      <c r="HH2377" s="3">
        <v>393.91</v>
      </c>
      <c r="HI2377" s="3">
        <v>335.48</v>
      </c>
      <c r="HJ2377" s="3">
        <v>83.73</v>
      </c>
      <c r="HK2377" s="3">
        <v>53.87</v>
      </c>
      <c r="HL2377" s="3">
        <v>41.33</v>
      </c>
      <c r="HM2377" s="3">
        <v>95.35</v>
      </c>
      <c r="HN2377" s="3">
        <v>90.67</v>
      </c>
      <c r="HO2377" s="3">
        <v>427.26</v>
      </c>
      <c r="HP2377" s="3">
        <v>178.25</v>
      </c>
      <c r="HQ2377" s="3">
        <v>99.9</v>
      </c>
      <c r="HR2377" s="3">
        <v>45.22</v>
      </c>
      <c r="HS2377" s="3">
        <v>284.33999999999997</v>
      </c>
      <c r="HT2377" s="3">
        <v>35.08</v>
      </c>
      <c r="HU2377" s="3">
        <v>113.01</v>
      </c>
      <c r="HV2377" s="3">
        <v>110.71</v>
      </c>
      <c r="HW2377" s="3">
        <v>23.55</v>
      </c>
      <c r="HX2377" s="3">
        <v>86.21</v>
      </c>
      <c r="HY2377" s="3">
        <v>473.85</v>
      </c>
      <c r="HZ2377" s="3">
        <v>277.99</v>
      </c>
      <c r="IA2377" s="3">
        <v>126.92</v>
      </c>
      <c r="IB2377" s="3">
        <v>1292.06</v>
      </c>
      <c r="IC2377" s="3">
        <v>17.170000000000002</v>
      </c>
      <c r="ID2377" s="3">
        <v>74.069999999999993</v>
      </c>
      <c r="IE2377" s="3">
        <v>41.46</v>
      </c>
      <c r="IF2377" s="3">
        <v>27.09</v>
      </c>
      <c r="IG2377" s="3">
        <v>105.86</v>
      </c>
      <c r="IH2377" s="3">
        <v>454.26</v>
      </c>
      <c r="II2377" s="3">
        <v>534.03</v>
      </c>
      <c r="IJ2377" s="3">
        <v>34.08</v>
      </c>
      <c r="IK2377" s="3">
        <v>216.18</v>
      </c>
      <c r="IL2377" s="3">
        <v>145.55000000000001</v>
      </c>
      <c r="IM2377" s="3">
        <v>5817.96</v>
      </c>
      <c r="IN2377" s="3">
        <v>60.91</v>
      </c>
      <c r="IO2377" s="3">
        <v>59.84</v>
      </c>
      <c r="IP2377" s="3">
        <v>94.49</v>
      </c>
      <c r="IQ2377" s="3">
        <v>109.85</v>
      </c>
      <c r="IR2377" s="3">
        <v>85.66</v>
      </c>
      <c r="IS2377" s="3">
        <v>59.32</v>
      </c>
      <c r="IT2377" s="3">
        <v>304.7</v>
      </c>
      <c r="IU2377" s="3">
        <v>16.88</v>
      </c>
      <c r="IV2377" s="3">
        <v>62.07</v>
      </c>
      <c r="IW2377" s="3">
        <v>38.97</v>
      </c>
      <c r="IX2377" s="3">
        <v>146.56</v>
      </c>
      <c r="IY2377" s="3">
        <v>130.9</v>
      </c>
      <c r="IZ2377" s="3">
        <v>356.13</v>
      </c>
      <c r="JA2377" s="3">
        <v>71.989999999999995</v>
      </c>
      <c r="JB2377" s="3">
        <v>130.80000000000001</v>
      </c>
      <c r="JC2377" s="3">
        <v>121.31</v>
      </c>
      <c r="JD2377" s="3">
        <v>92.59</v>
      </c>
      <c r="JE2377" s="3">
        <v>128.93</v>
      </c>
      <c r="JF2377" s="3">
        <v>59.17</v>
      </c>
      <c r="JG2377" s="3">
        <v>80.790000000000006</v>
      </c>
      <c r="JH2377" s="3">
        <v>139.66999999999999</v>
      </c>
      <c r="JI2377" s="3">
        <v>26.82</v>
      </c>
      <c r="JJ2377" s="3">
        <v>84.55</v>
      </c>
      <c r="JK2377" s="3">
        <v>286.85000000000002</v>
      </c>
      <c r="JL2377" s="3">
        <v>98.76</v>
      </c>
      <c r="JM2377" s="3">
        <v>182.83</v>
      </c>
      <c r="JN2377" s="3">
        <v>204.8</v>
      </c>
      <c r="JO2377" s="3">
        <v>91.22</v>
      </c>
      <c r="JP2377" s="3">
        <v>18.47</v>
      </c>
      <c r="JQ2377" s="3">
        <v>72.72</v>
      </c>
      <c r="JR2377" s="3">
        <v>95.68</v>
      </c>
      <c r="JS2377" s="3">
        <v>117.33</v>
      </c>
      <c r="JT2377" s="3">
        <v>213.53</v>
      </c>
      <c r="JU2377" s="3">
        <v>305.5</v>
      </c>
      <c r="JV2377" s="3">
        <v>40.799999999999997</v>
      </c>
      <c r="JW2377" s="3">
        <v>143.30000000000001</v>
      </c>
      <c r="JX2377" s="3">
        <v>99.34</v>
      </c>
      <c r="JY2377" s="3">
        <v>111.09</v>
      </c>
      <c r="JZ2377" s="3">
        <v>55</v>
      </c>
      <c r="KA2377" s="3">
        <v>240.76</v>
      </c>
      <c r="KB2377" s="3">
        <v>153.57</v>
      </c>
      <c r="KC2377" s="3">
        <v>47.53</v>
      </c>
      <c r="KD2377" s="3">
        <v>267.58</v>
      </c>
      <c r="KE2377" s="3">
        <v>71.260000000000005</v>
      </c>
      <c r="KF2377" s="4" t="s">
        <v>503</v>
      </c>
      <c r="KG2377" s="3">
        <v>110.7</v>
      </c>
      <c r="KH2377" s="3">
        <v>384</v>
      </c>
      <c r="KI2377" s="3">
        <v>147.69999999999999</v>
      </c>
      <c r="KJ2377" s="3">
        <v>206.98</v>
      </c>
      <c r="KK2377" s="3">
        <v>73.91</v>
      </c>
      <c r="KL2377" s="3">
        <v>241.61</v>
      </c>
      <c r="KM2377" s="3">
        <v>84.6</v>
      </c>
      <c r="KN2377" s="3">
        <v>33.69</v>
      </c>
      <c r="KO2377" s="3">
        <v>280.64</v>
      </c>
      <c r="KP2377" s="3">
        <v>72.540000000000006</v>
      </c>
      <c r="KQ2377" s="3">
        <v>15.95</v>
      </c>
      <c r="KR2377" s="3">
        <v>66.459999999999994</v>
      </c>
      <c r="KS2377" s="3">
        <v>800.01</v>
      </c>
      <c r="KT2377" s="3">
        <v>391.99</v>
      </c>
      <c r="KU2377" s="3">
        <v>128</v>
      </c>
      <c r="KV2377" s="3">
        <v>32.630000000000003</v>
      </c>
      <c r="KW2377" s="3">
        <v>237.06</v>
      </c>
      <c r="KX2377" s="3">
        <v>126.99</v>
      </c>
      <c r="KY2377" s="3">
        <v>79.36</v>
      </c>
      <c r="KZ2377" s="3">
        <v>518.17999999999995</v>
      </c>
      <c r="LA2377" s="3">
        <v>42.69</v>
      </c>
      <c r="LB2377" s="3">
        <v>70.81</v>
      </c>
      <c r="LC2377" s="3">
        <v>175.6</v>
      </c>
      <c r="LD2377" s="3">
        <v>50.37</v>
      </c>
      <c r="LE2377" s="3">
        <v>176.23</v>
      </c>
      <c r="LF2377" s="3">
        <v>65.290000000000006</v>
      </c>
      <c r="LG2377" s="3">
        <v>388.67</v>
      </c>
      <c r="LH2377" s="3">
        <v>40.99</v>
      </c>
      <c r="LI2377" s="3">
        <v>42.55</v>
      </c>
      <c r="LJ2377" s="3">
        <v>136.38</v>
      </c>
      <c r="LK2377" s="3">
        <v>493.62</v>
      </c>
      <c r="LL2377" s="3">
        <v>199.67</v>
      </c>
      <c r="LM2377" s="3">
        <v>170.49</v>
      </c>
      <c r="LN2377" s="3">
        <v>389.02</v>
      </c>
      <c r="LO2377" s="3">
        <v>32.86</v>
      </c>
      <c r="LP2377" s="3">
        <v>223.56</v>
      </c>
      <c r="LQ2377" s="3">
        <v>32.299999999999997</v>
      </c>
      <c r="LR2377" s="3">
        <v>113.39</v>
      </c>
      <c r="LS2377" s="4" t="s">
        <v>503</v>
      </c>
      <c r="LT2377" s="3">
        <v>206.64</v>
      </c>
      <c r="LU2377" s="3">
        <v>45.72</v>
      </c>
      <c r="LV2377" s="3">
        <v>35.47</v>
      </c>
      <c r="LW2377" s="3">
        <v>99.05</v>
      </c>
      <c r="LX2377" s="3">
        <v>249.28</v>
      </c>
      <c r="LY2377" s="3">
        <v>89.93</v>
      </c>
      <c r="LZ2377" s="3">
        <v>81.099999999999994</v>
      </c>
      <c r="MA2377" s="3">
        <v>42.13</v>
      </c>
      <c r="MB2377" s="3">
        <v>162.68</v>
      </c>
      <c r="MC2377" s="3">
        <v>30.39</v>
      </c>
      <c r="MD2377" s="3">
        <v>153.09</v>
      </c>
      <c r="ME2377" s="3">
        <v>57.19</v>
      </c>
      <c r="MF2377" s="3">
        <v>29.61</v>
      </c>
      <c r="MG2377" s="3">
        <v>348.28</v>
      </c>
      <c r="MH2377" s="3">
        <v>29.66</v>
      </c>
      <c r="MI2377" s="3">
        <v>107.39</v>
      </c>
      <c r="MJ2377" s="3">
        <v>109.71</v>
      </c>
      <c r="MK2377" s="3">
        <v>133.44</v>
      </c>
      <c r="ML2377" s="3">
        <v>136.01</v>
      </c>
      <c r="MM2377" s="3">
        <v>163.09</v>
      </c>
      <c r="MN2377" s="3">
        <v>15.57</v>
      </c>
      <c r="MO2377" s="3">
        <v>180.96</v>
      </c>
      <c r="MP2377" s="3">
        <v>117.86</v>
      </c>
      <c r="MQ2377" s="3">
        <v>71.44</v>
      </c>
      <c r="MR2377" s="3">
        <v>454</v>
      </c>
      <c r="MS2377" s="3">
        <v>182.46</v>
      </c>
      <c r="MT2377" s="3">
        <v>215.22</v>
      </c>
      <c r="MU2377" s="3">
        <v>201.39</v>
      </c>
      <c r="MV2377" s="3">
        <v>83.68</v>
      </c>
      <c r="MW2377" s="3">
        <v>92.48</v>
      </c>
      <c r="MX2377" s="3">
        <v>304.44</v>
      </c>
      <c r="MY2377" s="3">
        <v>136.12</v>
      </c>
      <c r="MZ2377" s="3">
        <v>124.92</v>
      </c>
      <c r="NA2377" s="3">
        <v>218.76</v>
      </c>
      <c r="NB2377" s="3">
        <v>123.43</v>
      </c>
      <c r="NC2377" s="3">
        <v>325.52999999999997</v>
      </c>
      <c r="ND2377" s="3">
        <v>33.409999999999997</v>
      </c>
      <c r="NE2377" s="3">
        <v>804.62</v>
      </c>
      <c r="NF2377" s="3">
        <v>194.82</v>
      </c>
      <c r="NG2377" s="3">
        <v>308.88</v>
      </c>
      <c r="NH2377" s="3">
        <v>2606.13</v>
      </c>
      <c r="NI2377" s="3">
        <v>30.01</v>
      </c>
      <c r="NJ2377" s="3">
        <v>229.3</v>
      </c>
      <c r="NK2377" s="3">
        <v>170.44</v>
      </c>
      <c r="NL2377" s="3">
        <v>93.29</v>
      </c>
      <c r="NM2377" s="3">
        <v>89.73</v>
      </c>
      <c r="NN2377" s="3">
        <v>328.48</v>
      </c>
      <c r="NO2377" s="3">
        <v>101.93</v>
      </c>
      <c r="NP2377" s="3">
        <v>40.229999999999997</v>
      </c>
      <c r="NQ2377" s="3">
        <v>184.84</v>
      </c>
      <c r="NR2377" s="4" t="s">
        <v>503</v>
      </c>
      <c r="NS2377" s="3">
        <v>517.28</v>
      </c>
      <c r="NT2377" s="3">
        <v>85.74</v>
      </c>
      <c r="NU2377" s="3">
        <v>49.66</v>
      </c>
      <c r="NV2377" s="3">
        <v>80.14</v>
      </c>
      <c r="NW2377" s="3">
        <v>32.31</v>
      </c>
      <c r="NX2377" s="3">
        <v>480.43</v>
      </c>
      <c r="NY2377" s="3">
        <v>62.05</v>
      </c>
      <c r="NZ2377" s="3">
        <v>48.5</v>
      </c>
      <c r="OA2377" s="3">
        <v>131.77000000000001</v>
      </c>
      <c r="OB2377" s="3">
        <v>124.34</v>
      </c>
      <c r="OC2377" s="3">
        <v>125.94</v>
      </c>
      <c r="OD2377" s="3">
        <v>45.81</v>
      </c>
      <c r="OE2377" s="3">
        <v>174.58</v>
      </c>
      <c r="OF2377" s="3">
        <v>743.69</v>
      </c>
      <c r="OG2377" s="3">
        <v>91.24</v>
      </c>
      <c r="OH2377" s="3">
        <v>59.4</v>
      </c>
      <c r="OI2377" s="3">
        <v>40.08</v>
      </c>
      <c r="OJ2377" s="3">
        <v>110.48</v>
      </c>
      <c r="OK2377" s="3">
        <v>132.28</v>
      </c>
      <c r="OL2377" s="3">
        <v>54.77</v>
      </c>
      <c r="OM2377" s="3">
        <v>146.78</v>
      </c>
      <c r="ON2377" s="3">
        <v>26.41</v>
      </c>
      <c r="OO2377" s="3">
        <v>31.4</v>
      </c>
      <c r="OP2377" s="3">
        <v>33.54</v>
      </c>
      <c r="OQ2377" s="3">
        <v>192</v>
      </c>
      <c r="OR2377" s="3">
        <v>68.010000000000005</v>
      </c>
      <c r="OS2377" s="3">
        <v>77.099999999999994</v>
      </c>
      <c r="OT2377" s="3">
        <v>17.82</v>
      </c>
      <c r="OU2377" s="3">
        <v>78.12</v>
      </c>
      <c r="OV2377" s="3">
        <v>122.87</v>
      </c>
      <c r="OW2377" s="3">
        <v>122.23</v>
      </c>
      <c r="OX2377" s="3">
        <v>60.29</v>
      </c>
      <c r="OY2377" s="3">
        <v>10.95</v>
      </c>
      <c r="OZ2377" s="3">
        <v>77.760000000000005</v>
      </c>
      <c r="PA2377" s="3">
        <v>197.89</v>
      </c>
      <c r="PB2377" s="3">
        <v>74.86</v>
      </c>
      <c r="PC2377" s="3">
        <v>17.73</v>
      </c>
      <c r="PD2377" s="3">
        <v>450.87</v>
      </c>
      <c r="PE2377" s="3">
        <v>200.53</v>
      </c>
      <c r="PF2377" s="3">
        <v>61.04</v>
      </c>
      <c r="PG2377" s="3">
        <v>31.34</v>
      </c>
      <c r="PH2377" s="3">
        <v>431.55</v>
      </c>
      <c r="PI2377" s="3">
        <v>312.76</v>
      </c>
      <c r="PJ2377" s="3">
        <v>170.04</v>
      </c>
      <c r="PK2377" s="3">
        <v>157.88999999999999</v>
      </c>
      <c r="PL2377" s="3">
        <v>31.31</v>
      </c>
      <c r="PM2377" s="3">
        <v>36.880000000000003</v>
      </c>
      <c r="PN2377" s="3">
        <v>465.65</v>
      </c>
      <c r="PO2377" s="4" t="s">
        <v>503</v>
      </c>
      <c r="PP2377" s="3">
        <v>54.3</v>
      </c>
      <c r="PQ2377" s="3">
        <v>53.23</v>
      </c>
      <c r="PR2377" s="3">
        <v>606.59</v>
      </c>
      <c r="PS2377" s="3">
        <v>360.4</v>
      </c>
      <c r="PT2377" s="3">
        <v>179.01</v>
      </c>
      <c r="PU2377" s="3">
        <v>80.069999999999993</v>
      </c>
      <c r="PV2377" s="3">
        <v>72.97</v>
      </c>
      <c r="PW2377" s="3">
        <v>264.95</v>
      </c>
      <c r="PX2377" s="3">
        <v>276.64999999999998</v>
      </c>
      <c r="PY2377" s="3">
        <v>57.25</v>
      </c>
      <c r="PZ2377" s="3">
        <v>501.87</v>
      </c>
      <c r="QA2377" s="3">
        <v>123.26</v>
      </c>
      <c r="QB2377" s="3">
        <v>326.79000000000002</v>
      </c>
      <c r="QC2377" s="3">
        <v>41.59</v>
      </c>
      <c r="QD2377" s="3">
        <v>65.430000000000007</v>
      </c>
      <c r="QE2377" s="3">
        <v>57.83</v>
      </c>
      <c r="QF2377" s="3">
        <v>232.15</v>
      </c>
      <c r="QG2377" s="3">
        <v>420.02</v>
      </c>
      <c r="QH2377" s="3">
        <v>69.709999999999994</v>
      </c>
      <c r="QI2377" s="3">
        <v>74.83</v>
      </c>
      <c r="QJ2377" s="3">
        <v>387.7</v>
      </c>
      <c r="QK2377" s="3">
        <v>19.420000000000002</v>
      </c>
      <c r="QL2377" s="3">
        <v>19.21</v>
      </c>
      <c r="QM2377" s="3">
        <v>185</v>
      </c>
      <c r="QN2377" s="3">
        <v>306.19</v>
      </c>
      <c r="QO2377" s="3">
        <v>89.02</v>
      </c>
      <c r="QP2377" s="3">
        <v>906.99</v>
      </c>
      <c r="QQ2377" s="3">
        <v>220.1</v>
      </c>
      <c r="QR2377" s="3">
        <v>16.100000000000001</v>
      </c>
      <c r="QS2377" s="3">
        <v>111.69</v>
      </c>
      <c r="QT2377" s="3">
        <v>76.83</v>
      </c>
      <c r="QU2377" s="3">
        <v>182.35</v>
      </c>
      <c r="QV2377" s="3">
        <v>71.39</v>
      </c>
      <c r="QW2377" s="3">
        <v>283.08999999999997</v>
      </c>
      <c r="QX2377" s="3">
        <v>326.42</v>
      </c>
      <c r="QY2377" s="3">
        <v>138.57</v>
      </c>
      <c r="QZ2377" s="3">
        <v>63.49</v>
      </c>
      <c r="RA2377" s="3">
        <v>119.11</v>
      </c>
      <c r="RB2377" s="3">
        <v>98.36</v>
      </c>
      <c r="RC2377" s="3">
        <v>60.61</v>
      </c>
      <c r="RD2377" s="3">
        <v>746.52</v>
      </c>
      <c r="RE2377" s="4" t="s">
        <v>503</v>
      </c>
      <c r="RF2377" s="3">
        <v>103.29</v>
      </c>
      <c r="RG2377" s="3">
        <v>224.12</v>
      </c>
      <c r="RH2377" s="3">
        <v>97.96</v>
      </c>
      <c r="RI2377" s="3">
        <v>261.66000000000003</v>
      </c>
      <c r="RJ2377" s="3">
        <v>438.78</v>
      </c>
      <c r="RK2377" s="3">
        <v>99.22</v>
      </c>
      <c r="RL2377" s="3">
        <v>60.89</v>
      </c>
      <c r="RM2377" s="3">
        <v>104.49</v>
      </c>
      <c r="RN2377" s="3">
        <v>78.430000000000007</v>
      </c>
      <c r="RO2377" s="3">
        <v>105.02</v>
      </c>
      <c r="RP2377" s="3">
        <v>131.36000000000001</v>
      </c>
      <c r="RQ2377" s="3">
        <v>50.11</v>
      </c>
      <c r="RR2377" s="3">
        <v>114.47</v>
      </c>
      <c r="RS2377" s="3">
        <v>217.22</v>
      </c>
      <c r="RT2377" s="3">
        <v>244.4</v>
      </c>
      <c r="RU2377" s="3">
        <v>134.03</v>
      </c>
      <c r="RV2377" s="3">
        <v>170.59</v>
      </c>
      <c r="RW2377" s="3">
        <v>50.42</v>
      </c>
      <c r="RX2377" s="3">
        <v>423.62</v>
      </c>
      <c r="RY2377" s="3">
        <v>219.36</v>
      </c>
      <c r="RZ2377" s="3">
        <v>220.97</v>
      </c>
      <c r="SA2377" s="3">
        <v>334.11</v>
      </c>
      <c r="SB2377" s="3">
        <v>9.3800000000000008</v>
      </c>
      <c r="SC2377" s="3">
        <v>31.42</v>
      </c>
      <c r="SD2377" s="3">
        <v>13.84</v>
      </c>
      <c r="SE2377" s="3">
        <v>39.78</v>
      </c>
      <c r="SF2377" s="3">
        <v>225.7</v>
      </c>
      <c r="SG2377" s="3">
        <v>102.21</v>
      </c>
      <c r="SH2377" s="3">
        <v>63.45</v>
      </c>
      <c r="SI2377" s="3">
        <v>274.66000000000003</v>
      </c>
    </row>
    <row r="2378" spans="1:503">
      <c r="A2378" s="2" t="s">
        <v>2879</v>
      </c>
      <c r="B2378" s="3">
        <v>118.54</v>
      </c>
      <c r="C2378" s="3">
        <v>137.72999999999999</v>
      </c>
      <c r="D2378" s="3">
        <v>101.4</v>
      </c>
      <c r="E2378" s="3">
        <v>311.48</v>
      </c>
      <c r="F2378" s="3">
        <v>73.17</v>
      </c>
      <c r="G2378" s="3">
        <v>83.53</v>
      </c>
      <c r="H2378" s="3">
        <v>20.29</v>
      </c>
      <c r="I2378" s="3">
        <v>68.739999999999995</v>
      </c>
      <c r="J2378" s="3">
        <v>56.22</v>
      </c>
      <c r="K2378" s="3">
        <v>125.63</v>
      </c>
      <c r="L2378" s="3">
        <v>208.24</v>
      </c>
      <c r="M2378" s="3">
        <v>218.55</v>
      </c>
      <c r="N2378" s="3">
        <v>112.35</v>
      </c>
      <c r="O2378" s="3">
        <v>114.59</v>
      </c>
      <c r="P2378" s="3">
        <v>10.029999999999999</v>
      </c>
      <c r="Q2378" s="3">
        <v>151.18</v>
      </c>
      <c r="R2378" s="3">
        <v>312.64</v>
      </c>
      <c r="S2378" s="3">
        <v>188.56</v>
      </c>
      <c r="T2378" s="3">
        <v>170</v>
      </c>
      <c r="U2378" s="3">
        <v>318.06</v>
      </c>
      <c r="V2378" s="3">
        <v>68.569999999999993</v>
      </c>
      <c r="W2378" s="3">
        <v>278.93</v>
      </c>
      <c r="X2378" s="3">
        <v>79.61</v>
      </c>
      <c r="Y2378" s="3">
        <v>100.27</v>
      </c>
      <c r="Z2378" s="3">
        <v>121</v>
      </c>
      <c r="AA2378" s="3">
        <v>117.5</v>
      </c>
      <c r="AB2378" s="3">
        <v>187.53</v>
      </c>
      <c r="AC2378" s="3">
        <v>165.74</v>
      </c>
      <c r="AD2378" s="3">
        <v>146.03</v>
      </c>
      <c r="AE2378" s="3">
        <v>173.64</v>
      </c>
      <c r="AF2378" s="3">
        <v>2415</v>
      </c>
      <c r="AG2378" s="3">
        <v>221.56</v>
      </c>
      <c r="AH2378" s="3">
        <v>29.13</v>
      </c>
      <c r="AI2378" s="3">
        <v>53.3</v>
      </c>
      <c r="AJ2378" s="3">
        <v>42.71</v>
      </c>
      <c r="AK2378" s="3">
        <v>41.81</v>
      </c>
      <c r="AL2378" s="3">
        <v>76.400000000000006</v>
      </c>
      <c r="AM2378" s="3">
        <v>250.71</v>
      </c>
      <c r="AN2378" s="3">
        <v>26.4</v>
      </c>
      <c r="AO2378" s="3">
        <v>63.55</v>
      </c>
      <c r="AP2378" s="3">
        <v>93.79</v>
      </c>
      <c r="AQ2378" s="3">
        <v>375.91</v>
      </c>
      <c r="AR2378" s="3">
        <v>43.72</v>
      </c>
      <c r="AS2378" s="3">
        <v>123.73</v>
      </c>
      <c r="AT2378" s="3">
        <v>682.38</v>
      </c>
      <c r="AU2378" s="3">
        <v>64.760000000000005</v>
      </c>
      <c r="AV2378" s="3">
        <v>154.30000000000001</v>
      </c>
      <c r="AW2378" s="3">
        <v>333.6</v>
      </c>
      <c r="AX2378" s="3">
        <v>64.31</v>
      </c>
      <c r="AY2378" s="3">
        <v>51.2</v>
      </c>
      <c r="AZ2378" s="3">
        <v>45.78</v>
      </c>
      <c r="BA2378" s="3">
        <v>89.89</v>
      </c>
      <c r="BB2378" s="3">
        <v>54.38</v>
      </c>
      <c r="BC2378" s="3">
        <v>48.45</v>
      </c>
      <c r="BD2378" s="3">
        <v>34.32</v>
      </c>
      <c r="BE2378" s="3">
        <v>87.18</v>
      </c>
      <c r="BF2378" s="3">
        <v>45.83</v>
      </c>
      <c r="BG2378" s="3">
        <v>237.9</v>
      </c>
      <c r="BH2378" s="3">
        <v>190.55</v>
      </c>
      <c r="BI2378" s="3">
        <v>78.349999999999994</v>
      </c>
      <c r="BJ2378" s="3">
        <v>115.16</v>
      </c>
      <c r="BK2378" s="3">
        <v>14.72</v>
      </c>
      <c r="BL2378" s="3">
        <v>114.37</v>
      </c>
      <c r="BM2378" s="3">
        <v>68.11</v>
      </c>
      <c r="BN2378" s="3">
        <v>27.41</v>
      </c>
      <c r="BO2378" s="3">
        <v>94.19</v>
      </c>
      <c r="BP2378" s="3">
        <v>266.99</v>
      </c>
      <c r="BQ2378" s="3">
        <v>75.72</v>
      </c>
      <c r="BR2378" s="3">
        <v>155.74</v>
      </c>
      <c r="BS2378" s="3">
        <v>41.03</v>
      </c>
      <c r="BT2378" s="3">
        <v>2063.67</v>
      </c>
      <c r="BU2378" s="3">
        <v>229.73</v>
      </c>
      <c r="BV2378" s="3">
        <v>60.09</v>
      </c>
      <c r="BW2378" s="3">
        <v>69.180000000000007</v>
      </c>
      <c r="BX2378" s="3">
        <v>29.12</v>
      </c>
      <c r="BY2378" s="3">
        <v>111.83</v>
      </c>
      <c r="BZ2378" s="3">
        <v>102.82</v>
      </c>
      <c r="CA2378" s="3">
        <v>179.32</v>
      </c>
      <c r="CB2378" s="3">
        <v>239.27</v>
      </c>
      <c r="CC2378" s="3">
        <v>45.98</v>
      </c>
      <c r="CD2378" s="3">
        <v>111.95</v>
      </c>
      <c r="CE2378" s="3">
        <v>205.48</v>
      </c>
      <c r="CF2378" s="3">
        <v>213.69</v>
      </c>
      <c r="CG2378" s="3">
        <v>42.78</v>
      </c>
      <c r="CH2378" s="3">
        <v>24.47</v>
      </c>
      <c r="CI2378" s="3">
        <v>57</v>
      </c>
      <c r="CJ2378" s="3">
        <v>71.5</v>
      </c>
      <c r="CK2378" s="3">
        <v>157.33000000000001</v>
      </c>
      <c r="CL2378" s="3">
        <v>52.5</v>
      </c>
      <c r="CM2378" s="3">
        <v>40.200000000000003</v>
      </c>
      <c r="CN2378" s="3">
        <v>65.47</v>
      </c>
      <c r="CO2378" s="3">
        <v>69.72</v>
      </c>
      <c r="CP2378" s="3">
        <v>387.13</v>
      </c>
      <c r="CQ2378" s="3">
        <v>500.89</v>
      </c>
      <c r="CR2378" s="3">
        <v>114.82</v>
      </c>
      <c r="CS2378" s="3">
        <v>153.99</v>
      </c>
      <c r="CT2378" s="3">
        <v>135.74</v>
      </c>
      <c r="CU2378" s="3">
        <v>116.06</v>
      </c>
      <c r="CV2378" s="3">
        <v>238.05</v>
      </c>
      <c r="CW2378" s="3">
        <v>93.14</v>
      </c>
      <c r="CX2378" s="3">
        <v>105.35</v>
      </c>
      <c r="CY2378" s="3">
        <v>20.75</v>
      </c>
      <c r="CZ2378" s="3">
        <v>143.07</v>
      </c>
      <c r="DA2378" s="3">
        <v>51.8</v>
      </c>
      <c r="DB2378" s="3">
        <v>301.86</v>
      </c>
      <c r="DC2378" s="3">
        <v>164.98</v>
      </c>
      <c r="DD2378" s="3">
        <v>111.16</v>
      </c>
      <c r="DE2378" s="3">
        <v>91.39</v>
      </c>
      <c r="DF2378" s="3">
        <v>97.09</v>
      </c>
      <c r="DG2378" s="3">
        <v>49.4</v>
      </c>
      <c r="DH2378" s="3">
        <v>179.03</v>
      </c>
      <c r="DI2378" s="3">
        <v>92.63</v>
      </c>
      <c r="DJ2378" s="3">
        <v>228.79</v>
      </c>
      <c r="DK2378" s="3">
        <v>338.68</v>
      </c>
      <c r="DL2378" s="3">
        <v>67.650000000000006</v>
      </c>
      <c r="DM2378" s="3">
        <v>179.63</v>
      </c>
      <c r="DN2378" s="3">
        <v>472.88</v>
      </c>
      <c r="DO2378" s="3">
        <v>80.709999999999994</v>
      </c>
      <c r="DP2378" s="3">
        <v>84.07</v>
      </c>
      <c r="DQ2378" s="3">
        <v>113.92</v>
      </c>
      <c r="DR2378" s="3">
        <v>218</v>
      </c>
      <c r="DS2378" s="3">
        <v>65.650000000000006</v>
      </c>
      <c r="DT2378" s="3">
        <v>38.31</v>
      </c>
      <c r="DU2378" s="3">
        <v>70.23</v>
      </c>
      <c r="DV2378" s="3">
        <v>231.83</v>
      </c>
      <c r="DW2378" s="3">
        <v>189.55</v>
      </c>
      <c r="DX2378" s="3">
        <v>101.29</v>
      </c>
      <c r="DY2378" s="3">
        <v>85.57</v>
      </c>
      <c r="DZ2378" s="4" t="s">
        <v>503</v>
      </c>
      <c r="EA2378" s="3">
        <v>145.37</v>
      </c>
      <c r="EB2378" s="3">
        <v>13.78</v>
      </c>
      <c r="EC2378" s="3">
        <v>37.82</v>
      </c>
      <c r="ED2378" s="3">
        <v>400.28</v>
      </c>
      <c r="EE2378" s="3">
        <v>224.55</v>
      </c>
      <c r="EF2378" s="3">
        <v>38.75</v>
      </c>
      <c r="EG2378" s="3">
        <v>117.63</v>
      </c>
      <c r="EH2378" s="3">
        <v>800.18</v>
      </c>
      <c r="EI2378" s="3">
        <v>54.48</v>
      </c>
      <c r="EJ2378" s="3">
        <v>105.1</v>
      </c>
      <c r="EK2378" s="3">
        <v>95.34</v>
      </c>
      <c r="EL2378" s="3">
        <v>68.45</v>
      </c>
      <c r="EM2378" s="3">
        <v>213.07</v>
      </c>
      <c r="EN2378" s="3">
        <v>106.23</v>
      </c>
      <c r="EO2378" s="4" t="s">
        <v>503</v>
      </c>
      <c r="EP2378" s="3">
        <v>81.58</v>
      </c>
      <c r="EQ2378" s="3">
        <v>108.26</v>
      </c>
      <c r="ER2378" s="3">
        <v>32.83</v>
      </c>
      <c r="ES2378" s="3">
        <v>36.67</v>
      </c>
      <c r="ET2378" s="3">
        <v>117.66</v>
      </c>
      <c r="EU2378" s="3">
        <v>158.13</v>
      </c>
      <c r="EV2378" s="3">
        <v>100.7</v>
      </c>
      <c r="EW2378" s="3">
        <v>106.36</v>
      </c>
      <c r="EX2378" s="3">
        <v>339.49</v>
      </c>
      <c r="EY2378" s="3">
        <v>722.33</v>
      </c>
      <c r="EZ2378" s="3">
        <v>31.73</v>
      </c>
      <c r="FA2378" s="3">
        <v>276.24</v>
      </c>
      <c r="FB2378" s="3">
        <v>300.86</v>
      </c>
      <c r="FC2378" s="3">
        <v>134.76</v>
      </c>
      <c r="FD2378" s="3">
        <v>71.44</v>
      </c>
      <c r="FE2378" s="3">
        <v>214.24</v>
      </c>
      <c r="FF2378" s="3">
        <v>142.66999999999999</v>
      </c>
      <c r="FG2378" s="3">
        <v>16.28</v>
      </c>
      <c r="FH2378" s="3">
        <v>30.44</v>
      </c>
      <c r="FI2378" s="3">
        <v>40.880000000000003</v>
      </c>
      <c r="FJ2378" s="3">
        <v>255.19</v>
      </c>
      <c r="FK2378" s="3">
        <v>310.7</v>
      </c>
      <c r="FL2378" s="3">
        <v>513.23</v>
      </c>
      <c r="FM2378" s="3">
        <v>46.18</v>
      </c>
      <c r="FN2378" s="3">
        <v>136.41999999999999</v>
      </c>
      <c r="FO2378" s="3">
        <v>108.5</v>
      </c>
      <c r="FP2378" s="3">
        <v>207</v>
      </c>
      <c r="FQ2378" s="3">
        <v>77.849999999999994</v>
      </c>
      <c r="FR2378" s="3">
        <v>33.61</v>
      </c>
      <c r="FS2378" s="3">
        <v>31.33</v>
      </c>
      <c r="FT2378" s="3">
        <v>39.9</v>
      </c>
      <c r="FU2378" s="3">
        <v>211.9</v>
      </c>
      <c r="FV2378" s="3">
        <v>62.83</v>
      </c>
      <c r="FW2378" s="3">
        <v>56.37</v>
      </c>
      <c r="FX2378" s="3">
        <v>352.34</v>
      </c>
      <c r="FY2378" s="3">
        <v>239.77</v>
      </c>
      <c r="FZ2378" s="3">
        <v>15.96</v>
      </c>
      <c r="GA2378" s="3">
        <v>116.04</v>
      </c>
      <c r="GB2378" s="3">
        <v>98.47</v>
      </c>
      <c r="GC2378" s="3">
        <v>63.55</v>
      </c>
      <c r="GD2378" s="3">
        <v>159.9</v>
      </c>
      <c r="GE2378" s="3">
        <v>30.99</v>
      </c>
      <c r="GF2378" s="3">
        <v>141</v>
      </c>
      <c r="GG2378" s="3">
        <v>65.400000000000006</v>
      </c>
      <c r="GH2378" s="3">
        <v>10.220000000000001</v>
      </c>
      <c r="GI2378" s="3">
        <v>164.03</v>
      </c>
      <c r="GJ2378" s="3">
        <v>19.37</v>
      </c>
      <c r="GK2378" s="3">
        <v>134.66</v>
      </c>
      <c r="GL2378" s="3">
        <v>16.89</v>
      </c>
      <c r="GM2378" s="3">
        <v>79.53</v>
      </c>
      <c r="GN2378" s="3">
        <v>60.21</v>
      </c>
      <c r="GO2378" s="3">
        <v>46.38</v>
      </c>
      <c r="GP2378" s="3">
        <v>25.02</v>
      </c>
      <c r="GQ2378" s="3">
        <v>58.88</v>
      </c>
      <c r="GR2378" s="3">
        <v>84.04</v>
      </c>
      <c r="GS2378" s="3">
        <v>115.4</v>
      </c>
      <c r="GT2378" s="3">
        <v>224.55</v>
      </c>
      <c r="GU2378" s="3">
        <v>189.12</v>
      </c>
      <c r="GV2378" s="3">
        <v>445.31</v>
      </c>
      <c r="GW2378" s="3">
        <v>459.87</v>
      </c>
      <c r="GX2378" s="3">
        <v>213.36</v>
      </c>
      <c r="GY2378" s="3">
        <v>31.46</v>
      </c>
      <c r="GZ2378" s="3">
        <v>58.95</v>
      </c>
      <c r="HA2378" s="3">
        <v>113.47</v>
      </c>
      <c r="HB2378" s="3">
        <v>89.05</v>
      </c>
      <c r="HC2378" s="3">
        <v>85.67</v>
      </c>
      <c r="HD2378" s="3">
        <v>375.31</v>
      </c>
      <c r="HE2378" s="3">
        <v>152.72999999999999</v>
      </c>
      <c r="HF2378" s="3">
        <v>55.14</v>
      </c>
      <c r="HG2378" s="3">
        <v>288.57</v>
      </c>
      <c r="HH2378" s="3">
        <v>395.27</v>
      </c>
      <c r="HI2378" s="3">
        <v>335.59</v>
      </c>
      <c r="HJ2378" s="3">
        <v>84.28</v>
      </c>
      <c r="HK2378" s="3">
        <v>54.01</v>
      </c>
      <c r="HL2378" s="3">
        <v>42.8</v>
      </c>
      <c r="HM2378" s="3">
        <v>96.65</v>
      </c>
      <c r="HN2378" s="3">
        <v>90.63</v>
      </c>
      <c r="HO2378" s="3">
        <v>423.16</v>
      </c>
      <c r="HP2378" s="3">
        <v>178.61</v>
      </c>
      <c r="HQ2378" s="3">
        <v>101.26</v>
      </c>
      <c r="HR2378" s="3">
        <v>45.53</v>
      </c>
      <c r="HS2378" s="3">
        <v>288.67</v>
      </c>
      <c r="HT2378" s="3">
        <v>35.520000000000003</v>
      </c>
      <c r="HU2378" s="3">
        <v>112.37</v>
      </c>
      <c r="HV2378" s="3">
        <v>109.86</v>
      </c>
      <c r="HW2378" s="3">
        <v>23.25</v>
      </c>
      <c r="HX2378" s="3">
        <v>87.44</v>
      </c>
      <c r="HY2378" s="3">
        <v>474.18</v>
      </c>
      <c r="HZ2378" s="3">
        <v>281.3</v>
      </c>
      <c r="IA2378" s="3">
        <v>125.35</v>
      </c>
      <c r="IB2378" s="3">
        <v>1316.97</v>
      </c>
      <c r="IC2378" s="3">
        <v>18.41</v>
      </c>
      <c r="ID2378" s="3">
        <v>73.98</v>
      </c>
      <c r="IE2378" s="3">
        <v>42.04</v>
      </c>
      <c r="IF2378" s="3">
        <v>27.12</v>
      </c>
      <c r="IG2378" s="3">
        <v>106.83</v>
      </c>
      <c r="IH2378" s="3">
        <v>453.51</v>
      </c>
      <c r="II2378" s="3">
        <v>546.35</v>
      </c>
      <c r="IJ2378" s="3">
        <v>34.28</v>
      </c>
      <c r="IK2378" s="3">
        <v>215.94</v>
      </c>
      <c r="IL2378" s="3">
        <v>148.47999999999999</v>
      </c>
      <c r="IM2378" s="3">
        <v>5868.86</v>
      </c>
      <c r="IN2378" s="3">
        <v>60.97</v>
      </c>
      <c r="IO2378" s="3">
        <v>59.8</v>
      </c>
      <c r="IP2378" s="3">
        <v>95.3</v>
      </c>
      <c r="IQ2378" s="3">
        <v>116.43</v>
      </c>
      <c r="IR2378" s="3">
        <v>86.5</v>
      </c>
      <c r="IS2378" s="3">
        <v>59.19</v>
      </c>
      <c r="IT2378" s="3">
        <v>312.57</v>
      </c>
      <c r="IU2378" s="3">
        <v>16.940000000000001</v>
      </c>
      <c r="IV2378" s="3">
        <v>61.95</v>
      </c>
      <c r="IW2378" s="3">
        <v>39.9</v>
      </c>
      <c r="IX2378" s="3">
        <v>145.41</v>
      </c>
      <c r="IY2378" s="3">
        <v>130.69</v>
      </c>
      <c r="IZ2378" s="3">
        <v>358.59</v>
      </c>
      <c r="JA2378" s="3">
        <v>72.900000000000006</v>
      </c>
      <c r="JB2378" s="3">
        <v>130.84</v>
      </c>
      <c r="JC2378" s="3">
        <v>119.62</v>
      </c>
      <c r="JD2378" s="3">
        <v>92.65</v>
      </c>
      <c r="JE2378" s="3">
        <v>127.41</v>
      </c>
      <c r="JF2378" s="3">
        <v>59.77</v>
      </c>
      <c r="JG2378" s="3">
        <v>81.06</v>
      </c>
      <c r="JH2378" s="3">
        <v>139.99</v>
      </c>
      <c r="JI2378" s="3">
        <v>26.81</v>
      </c>
      <c r="JJ2378" s="3">
        <v>84.61</v>
      </c>
      <c r="JK2378" s="3">
        <v>287.69</v>
      </c>
      <c r="JL2378" s="3">
        <v>96.78</v>
      </c>
      <c r="JM2378" s="3">
        <v>185.38</v>
      </c>
      <c r="JN2378" s="3">
        <v>201.65</v>
      </c>
      <c r="JO2378" s="3">
        <v>93.56</v>
      </c>
      <c r="JP2378" s="3">
        <v>18.23</v>
      </c>
      <c r="JQ2378" s="3">
        <v>73.430000000000007</v>
      </c>
      <c r="JR2378" s="3">
        <v>94.77</v>
      </c>
      <c r="JS2378" s="3">
        <v>118.31</v>
      </c>
      <c r="JT2378" s="3">
        <v>214.7</v>
      </c>
      <c r="JU2378" s="3">
        <v>309.77999999999997</v>
      </c>
      <c r="JV2378" s="3">
        <v>40.96</v>
      </c>
      <c r="JW2378" s="3">
        <v>143.77000000000001</v>
      </c>
      <c r="JX2378" s="3">
        <v>99.42</v>
      </c>
      <c r="JY2378" s="3">
        <v>113.5</v>
      </c>
      <c r="JZ2378" s="3">
        <v>53.97</v>
      </c>
      <c r="KA2378" s="3">
        <v>244.91</v>
      </c>
      <c r="KB2378" s="3">
        <v>151.08000000000001</v>
      </c>
      <c r="KC2378" s="3">
        <v>47.02</v>
      </c>
      <c r="KD2378" s="3">
        <v>267.26</v>
      </c>
      <c r="KE2378" s="3">
        <v>70.84</v>
      </c>
      <c r="KF2378" s="4" t="s">
        <v>503</v>
      </c>
      <c r="KG2378" s="3">
        <v>109.96</v>
      </c>
      <c r="KH2378" s="3">
        <v>385.26</v>
      </c>
      <c r="KI2378" s="3">
        <v>147.16999999999999</v>
      </c>
      <c r="KJ2378" s="3">
        <v>207.89</v>
      </c>
      <c r="KK2378" s="3">
        <v>73.069999999999993</v>
      </c>
      <c r="KL2378" s="3">
        <v>244.44</v>
      </c>
      <c r="KM2378" s="3">
        <v>85.31</v>
      </c>
      <c r="KN2378" s="3">
        <v>33.74</v>
      </c>
      <c r="KO2378" s="3">
        <v>279.92</v>
      </c>
      <c r="KP2378" s="3">
        <v>72.33</v>
      </c>
      <c r="KQ2378" s="3">
        <v>15.93</v>
      </c>
      <c r="KR2378" s="3">
        <v>67.099999999999994</v>
      </c>
      <c r="KS2378" s="3">
        <v>806.4</v>
      </c>
      <c r="KT2378" s="3">
        <v>398.76</v>
      </c>
      <c r="KU2378" s="3">
        <v>130.12</v>
      </c>
      <c r="KV2378" s="3">
        <v>31.95</v>
      </c>
      <c r="KW2378" s="3">
        <v>235.44</v>
      </c>
      <c r="KX2378" s="3">
        <v>126.48</v>
      </c>
      <c r="KY2378" s="3">
        <v>80.03</v>
      </c>
      <c r="KZ2378" s="3">
        <v>523.69000000000005</v>
      </c>
      <c r="LA2378" s="3">
        <v>43.2</v>
      </c>
      <c r="LB2378" s="3">
        <v>70.14</v>
      </c>
      <c r="LC2378" s="3">
        <v>174.77</v>
      </c>
      <c r="LD2378" s="3">
        <v>50.65</v>
      </c>
      <c r="LE2378" s="3">
        <v>175.77</v>
      </c>
      <c r="LF2378" s="3">
        <v>65.72</v>
      </c>
      <c r="LG2378" s="3">
        <v>393.52</v>
      </c>
      <c r="LH2378" s="3">
        <v>41.74</v>
      </c>
      <c r="LI2378" s="3">
        <v>42.48</v>
      </c>
      <c r="LJ2378" s="3">
        <v>136.22999999999999</v>
      </c>
      <c r="LK2378" s="3">
        <v>492.59</v>
      </c>
      <c r="LL2378" s="3">
        <v>198.96</v>
      </c>
      <c r="LM2378" s="3">
        <v>171.5</v>
      </c>
      <c r="LN2378" s="3">
        <v>390.57</v>
      </c>
      <c r="LO2378" s="3">
        <v>32.159999999999997</v>
      </c>
      <c r="LP2378" s="3">
        <v>226.17</v>
      </c>
      <c r="LQ2378" s="3">
        <v>32.1</v>
      </c>
      <c r="LR2378" s="3">
        <v>113.08</v>
      </c>
      <c r="LS2378" s="4" t="s">
        <v>503</v>
      </c>
      <c r="LT2378" s="3">
        <v>205.89</v>
      </c>
      <c r="LU2378" s="3">
        <v>46.07</v>
      </c>
      <c r="LV2378" s="3">
        <v>35.61</v>
      </c>
      <c r="LW2378" s="3">
        <v>99.53</v>
      </c>
      <c r="LX2378" s="3">
        <v>256.93</v>
      </c>
      <c r="LY2378" s="3">
        <v>89.81</v>
      </c>
      <c r="LZ2378" s="3">
        <v>81.81</v>
      </c>
      <c r="MA2378" s="3">
        <v>41.83</v>
      </c>
      <c r="MB2378" s="3">
        <v>162.91</v>
      </c>
      <c r="MC2378" s="3">
        <v>30.56</v>
      </c>
      <c r="MD2378" s="3">
        <v>154.1</v>
      </c>
      <c r="ME2378" s="3">
        <v>57.15</v>
      </c>
      <c r="MF2378" s="3">
        <v>29.25</v>
      </c>
      <c r="MG2378" s="3">
        <v>357.39</v>
      </c>
      <c r="MH2378" s="3">
        <v>29.82</v>
      </c>
      <c r="MI2378" s="3">
        <v>106.42</v>
      </c>
      <c r="MJ2378" s="3">
        <v>108.82</v>
      </c>
      <c r="MK2378" s="3">
        <v>134.63</v>
      </c>
      <c r="ML2378" s="3">
        <v>135.55000000000001</v>
      </c>
      <c r="MM2378" s="3">
        <v>165.55</v>
      </c>
      <c r="MN2378" s="3">
        <v>16.02</v>
      </c>
      <c r="MO2378" s="3">
        <v>183.79</v>
      </c>
      <c r="MP2378" s="3">
        <v>124.59</v>
      </c>
      <c r="MQ2378" s="3">
        <v>70.45</v>
      </c>
      <c r="MR2378" s="3">
        <v>474.63</v>
      </c>
      <c r="MS2378" s="3">
        <v>187.66</v>
      </c>
      <c r="MT2378" s="3">
        <v>218.36</v>
      </c>
      <c r="MU2378" s="3">
        <v>208.1</v>
      </c>
      <c r="MV2378" s="3">
        <v>83.69</v>
      </c>
      <c r="MW2378" s="3">
        <v>92.39</v>
      </c>
      <c r="MX2378" s="3">
        <v>311.29000000000002</v>
      </c>
      <c r="MY2378" s="3">
        <v>140.01</v>
      </c>
      <c r="MZ2378" s="3">
        <v>129.19</v>
      </c>
      <c r="NA2378" s="3">
        <v>217.36</v>
      </c>
      <c r="NB2378" s="3">
        <v>126.57</v>
      </c>
      <c r="NC2378" s="3">
        <v>329.97</v>
      </c>
      <c r="ND2378" s="3">
        <v>33.06</v>
      </c>
      <c r="NE2378" s="3">
        <v>855.36</v>
      </c>
      <c r="NF2378" s="3">
        <v>196.85</v>
      </c>
      <c r="NG2378" s="3">
        <v>313.41000000000003</v>
      </c>
      <c r="NH2378" s="3">
        <v>2605.34</v>
      </c>
      <c r="NI2378" s="3">
        <v>29.79</v>
      </c>
      <c r="NJ2378" s="3">
        <v>233.22</v>
      </c>
      <c r="NK2378" s="3">
        <v>173.27</v>
      </c>
      <c r="NL2378" s="3">
        <v>93.75</v>
      </c>
      <c r="NM2378" s="3">
        <v>90.32</v>
      </c>
      <c r="NN2378" s="3">
        <v>335.3</v>
      </c>
      <c r="NO2378" s="3">
        <v>103.05</v>
      </c>
      <c r="NP2378" s="3">
        <v>40.69</v>
      </c>
      <c r="NQ2378" s="3">
        <v>179.35</v>
      </c>
      <c r="NR2378" s="4" t="s">
        <v>503</v>
      </c>
      <c r="NS2378" s="3">
        <v>520.97</v>
      </c>
      <c r="NT2378" s="3">
        <v>86.94</v>
      </c>
      <c r="NU2378" s="3">
        <v>50.48</v>
      </c>
      <c r="NV2378" s="3">
        <v>80.73</v>
      </c>
      <c r="NW2378" s="3">
        <v>32.4</v>
      </c>
      <c r="NX2378" s="3">
        <v>484.53</v>
      </c>
      <c r="NY2378" s="3">
        <v>63.32</v>
      </c>
      <c r="NZ2378" s="3">
        <v>49.73</v>
      </c>
      <c r="OA2378" s="3">
        <v>134.22</v>
      </c>
      <c r="OB2378" s="3">
        <v>126.91</v>
      </c>
      <c r="OC2378" s="3">
        <v>125.76</v>
      </c>
      <c r="OD2378" s="3">
        <v>45.12</v>
      </c>
      <c r="OE2378" s="3">
        <v>176.89</v>
      </c>
      <c r="OF2378" s="3">
        <v>753.88</v>
      </c>
      <c r="OG2378" s="3">
        <v>90.51</v>
      </c>
      <c r="OH2378" s="3">
        <v>59.49</v>
      </c>
      <c r="OI2378" s="3">
        <v>39.909999999999997</v>
      </c>
      <c r="OJ2378" s="3">
        <v>110.81</v>
      </c>
      <c r="OK2378" s="3">
        <v>129.74</v>
      </c>
      <c r="OL2378" s="3">
        <v>55.16</v>
      </c>
      <c r="OM2378" s="3">
        <v>148.65</v>
      </c>
      <c r="ON2378" s="3">
        <v>25.92</v>
      </c>
      <c r="OO2378" s="3">
        <v>31.36</v>
      </c>
      <c r="OP2378" s="3">
        <v>33.49</v>
      </c>
      <c r="OQ2378" s="3">
        <v>196.24</v>
      </c>
      <c r="OR2378" s="3">
        <v>69.84</v>
      </c>
      <c r="OS2378" s="3">
        <v>78.27</v>
      </c>
      <c r="OT2378" s="3">
        <v>18.309999999999999</v>
      </c>
      <c r="OU2378" s="3">
        <v>77.86</v>
      </c>
      <c r="OV2378" s="3">
        <v>124.35</v>
      </c>
      <c r="OW2378" s="3">
        <v>123.64</v>
      </c>
      <c r="OX2378" s="3">
        <v>61.78</v>
      </c>
      <c r="OY2378" s="3">
        <v>10.96</v>
      </c>
      <c r="OZ2378" s="3">
        <v>78.459999999999994</v>
      </c>
      <c r="PA2378" s="3">
        <v>198.5</v>
      </c>
      <c r="PB2378" s="3">
        <v>75.540000000000006</v>
      </c>
      <c r="PC2378" s="3">
        <v>17.62</v>
      </c>
      <c r="PD2378" s="3">
        <v>460.48</v>
      </c>
      <c r="PE2378" s="3">
        <v>208.14</v>
      </c>
      <c r="PF2378" s="3">
        <v>62.1</v>
      </c>
      <c r="PG2378" s="3">
        <v>33.07</v>
      </c>
      <c r="PH2378" s="3">
        <v>446.12</v>
      </c>
      <c r="PI2378" s="3">
        <v>313.64</v>
      </c>
      <c r="PJ2378" s="3">
        <v>168.93</v>
      </c>
      <c r="PK2378" s="3">
        <v>159.11000000000001</v>
      </c>
      <c r="PL2378" s="3">
        <v>31.23</v>
      </c>
      <c r="PM2378" s="3">
        <v>36.58</v>
      </c>
      <c r="PN2378" s="3">
        <v>475.43</v>
      </c>
      <c r="PO2378" s="4" t="s">
        <v>503</v>
      </c>
      <c r="PP2378" s="3">
        <v>54.57</v>
      </c>
      <c r="PQ2378" s="3">
        <v>53.26</v>
      </c>
      <c r="PR2378" s="3">
        <v>627.53</v>
      </c>
      <c r="PS2378" s="3">
        <v>368.18</v>
      </c>
      <c r="PT2378" s="3">
        <v>180.94</v>
      </c>
      <c r="PU2378" s="3">
        <v>82.92</v>
      </c>
      <c r="PV2378" s="3">
        <v>72.81</v>
      </c>
      <c r="PW2378" s="3">
        <v>271.05</v>
      </c>
      <c r="PX2378" s="3">
        <v>270.31</v>
      </c>
      <c r="PY2378" s="3">
        <v>57.91</v>
      </c>
      <c r="PZ2378" s="3">
        <v>526.22</v>
      </c>
      <c r="QA2378" s="3">
        <v>123.52</v>
      </c>
      <c r="QB2378" s="3">
        <v>331.85</v>
      </c>
      <c r="QC2378" s="3">
        <v>41.28</v>
      </c>
      <c r="QD2378" s="3">
        <v>67.45</v>
      </c>
      <c r="QE2378" s="3">
        <v>51</v>
      </c>
      <c r="QF2378" s="3">
        <v>233.07</v>
      </c>
      <c r="QG2378" s="3">
        <v>423.97</v>
      </c>
      <c r="QH2378" s="3">
        <v>71.42</v>
      </c>
      <c r="QI2378" s="3">
        <v>73.59</v>
      </c>
      <c r="QJ2378" s="3">
        <v>394.82</v>
      </c>
      <c r="QK2378" s="3">
        <v>19.21</v>
      </c>
      <c r="QL2378" s="3">
        <v>19</v>
      </c>
      <c r="QM2378" s="3">
        <v>189.35</v>
      </c>
      <c r="QN2378" s="3">
        <v>306.14</v>
      </c>
      <c r="QO2378" s="3">
        <v>91.06</v>
      </c>
      <c r="QP2378" s="3">
        <v>911.78</v>
      </c>
      <c r="QQ2378" s="3">
        <v>229.14</v>
      </c>
      <c r="QR2378" s="3">
        <v>16.510000000000002</v>
      </c>
      <c r="QS2378" s="3">
        <v>113.09</v>
      </c>
      <c r="QT2378" s="3">
        <v>77.760000000000005</v>
      </c>
      <c r="QU2378" s="3">
        <v>181.9</v>
      </c>
      <c r="QV2378" s="3">
        <v>71.45</v>
      </c>
      <c r="QW2378" s="3">
        <v>284.08999999999997</v>
      </c>
      <c r="QX2378" s="3">
        <v>333.72</v>
      </c>
      <c r="QY2378" s="3">
        <v>140.62</v>
      </c>
      <c r="QZ2378" s="3">
        <v>63.73</v>
      </c>
      <c r="RA2378" s="3">
        <v>122.14</v>
      </c>
      <c r="RB2378" s="3">
        <v>100.6</v>
      </c>
      <c r="RC2378" s="3">
        <v>60.93</v>
      </c>
      <c r="RD2378" s="3">
        <v>754.01</v>
      </c>
      <c r="RE2378" s="4" t="s">
        <v>503</v>
      </c>
      <c r="RF2378" s="3">
        <v>106.37</v>
      </c>
      <c r="RG2378" s="3">
        <v>226.47</v>
      </c>
      <c r="RH2378" s="3">
        <v>98.46</v>
      </c>
      <c r="RI2378" s="3">
        <v>258.64999999999998</v>
      </c>
      <c r="RJ2378" s="3">
        <v>446.04</v>
      </c>
      <c r="RK2378" s="3">
        <v>101.05</v>
      </c>
      <c r="RL2378" s="3">
        <v>63.41</v>
      </c>
      <c r="RM2378" s="3">
        <v>107.12</v>
      </c>
      <c r="RN2378" s="3">
        <v>78.66</v>
      </c>
      <c r="RO2378" s="3">
        <v>109.46</v>
      </c>
      <c r="RP2378" s="3">
        <v>130.78</v>
      </c>
      <c r="RQ2378" s="3">
        <v>51.01</v>
      </c>
      <c r="RR2378" s="3">
        <v>110.66</v>
      </c>
      <c r="RS2378" s="3">
        <v>219.48</v>
      </c>
      <c r="RT2378" s="3">
        <v>249.83</v>
      </c>
      <c r="RU2378" s="3">
        <v>136</v>
      </c>
      <c r="RV2378" s="3">
        <v>174.04</v>
      </c>
      <c r="RW2378" s="3">
        <v>51.31</v>
      </c>
      <c r="RX2378" s="3">
        <v>424.91</v>
      </c>
      <c r="RY2378" s="3">
        <v>219.12</v>
      </c>
      <c r="RZ2378" s="3">
        <v>223.91</v>
      </c>
      <c r="SA2378" s="3">
        <v>340.6</v>
      </c>
      <c r="SB2378" s="3">
        <v>9.4</v>
      </c>
      <c r="SC2378" s="3">
        <v>31.64</v>
      </c>
      <c r="SD2378" s="3">
        <v>13.97</v>
      </c>
      <c r="SE2378" s="3">
        <v>40.31</v>
      </c>
      <c r="SF2378" s="3">
        <v>225.15</v>
      </c>
      <c r="SG2378" s="3">
        <v>103.58</v>
      </c>
      <c r="SH2378" s="3">
        <v>63.57</v>
      </c>
      <c r="SI2378" s="3">
        <v>279.99</v>
      </c>
    </row>
    <row r="2379" spans="1:503">
      <c r="A2379" s="2" t="s">
        <v>2880</v>
      </c>
      <c r="B2379" s="3">
        <v>119.5</v>
      </c>
      <c r="C2379" s="3">
        <v>138.31</v>
      </c>
      <c r="D2379" s="3">
        <v>101.86</v>
      </c>
      <c r="E2379" s="3">
        <v>315.16000000000003</v>
      </c>
      <c r="F2379" s="3">
        <v>74.28</v>
      </c>
      <c r="G2379" s="3">
        <v>82.53</v>
      </c>
      <c r="H2379" s="3">
        <v>20.83</v>
      </c>
      <c r="I2379" s="3">
        <v>69.400000000000006</v>
      </c>
      <c r="J2379" s="3">
        <v>56.63</v>
      </c>
      <c r="K2379" s="3">
        <v>130.32</v>
      </c>
      <c r="L2379" s="3">
        <v>208.76</v>
      </c>
      <c r="M2379" s="3">
        <v>228.85</v>
      </c>
      <c r="N2379" s="3">
        <v>113.45</v>
      </c>
      <c r="O2379" s="3">
        <v>117.77</v>
      </c>
      <c r="P2379" s="3">
        <v>10.16</v>
      </c>
      <c r="Q2379" s="3">
        <v>153.47</v>
      </c>
      <c r="R2379" s="3">
        <v>317.61</v>
      </c>
      <c r="S2379" s="3">
        <v>191.02</v>
      </c>
      <c r="T2379" s="3">
        <v>168.6</v>
      </c>
      <c r="U2379" s="3">
        <v>318.92</v>
      </c>
      <c r="V2379" s="3">
        <v>69.72</v>
      </c>
      <c r="W2379" s="3">
        <v>284.85000000000002</v>
      </c>
      <c r="X2379" s="3">
        <v>80.819999999999993</v>
      </c>
      <c r="Y2379" s="3">
        <v>101.15</v>
      </c>
      <c r="Z2379" s="3">
        <v>122.06</v>
      </c>
      <c r="AA2379" s="3">
        <v>117.57</v>
      </c>
      <c r="AB2379" s="3">
        <v>189.08</v>
      </c>
      <c r="AC2379" s="3">
        <v>168.25</v>
      </c>
      <c r="AD2379" s="3">
        <v>146.36000000000001</v>
      </c>
      <c r="AE2379" s="3">
        <v>175.14</v>
      </c>
      <c r="AF2379" s="3">
        <v>2420.9499999999998</v>
      </c>
      <c r="AG2379" s="3">
        <v>220.38</v>
      </c>
      <c r="AH2379" s="3">
        <v>29.4</v>
      </c>
      <c r="AI2379" s="3">
        <v>54.32</v>
      </c>
      <c r="AJ2379" s="3">
        <v>43.47</v>
      </c>
      <c r="AK2379" s="3">
        <v>41.13</v>
      </c>
      <c r="AL2379" s="3">
        <v>77.36</v>
      </c>
      <c r="AM2379" s="3">
        <v>251.5</v>
      </c>
      <c r="AN2379" s="3">
        <v>26.99</v>
      </c>
      <c r="AO2379" s="3">
        <v>65.2</v>
      </c>
      <c r="AP2379" s="3">
        <v>96.17</v>
      </c>
      <c r="AQ2379" s="3">
        <v>374.86</v>
      </c>
      <c r="AR2379" s="3">
        <v>44.14</v>
      </c>
      <c r="AS2379" s="3">
        <v>126.02</v>
      </c>
      <c r="AT2379" s="3">
        <v>689.09</v>
      </c>
      <c r="AU2379" s="3">
        <v>64.760000000000005</v>
      </c>
      <c r="AV2379" s="3">
        <v>157.77000000000001</v>
      </c>
      <c r="AW2379" s="3">
        <v>336.39</v>
      </c>
      <c r="AX2379" s="3">
        <v>64.5</v>
      </c>
      <c r="AY2379" s="3">
        <v>51.16</v>
      </c>
      <c r="AZ2379" s="3">
        <v>46.68</v>
      </c>
      <c r="BA2379" s="3">
        <v>90.67</v>
      </c>
      <c r="BB2379" s="3">
        <v>54.93</v>
      </c>
      <c r="BC2379" s="3">
        <v>48.69</v>
      </c>
      <c r="BD2379" s="3">
        <v>34.49</v>
      </c>
      <c r="BE2379" s="3">
        <v>88.02</v>
      </c>
      <c r="BF2379" s="3">
        <v>46.77</v>
      </c>
      <c r="BG2379" s="3">
        <v>245.44</v>
      </c>
      <c r="BH2379" s="3">
        <v>191.89</v>
      </c>
      <c r="BI2379" s="3">
        <v>79.239999999999995</v>
      </c>
      <c r="BJ2379" s="3">
        <v>115.6</v>
      </c>
      <c r="BK2379" s="3">
        <v>15.34</v>
      </c>
      <c r="BL2379" s="3">
        <v>117.57</v>
      </c>
      <c r="BM2379" s="3">
        <v>69.45</v>
      </c>
      <c r="BN2379" s="3">
        <v>28.18</v>
      </c>
      <c r="BO2379" s="3">
        <v>94.95</v>
      </c>
      <c r="BP2379" s="3">
        <v>272.25</v>
      </c>
      <c r="BQ2379" s="3">
        <v>75.239999999999995</v>
      </c>
      <c r="BR2379" s="3">
        <v>156.37</v>
      </c>
      <c r="BS2379" s="3">
        <v>43.65</v>
      </c>
      <c r="BT2379" s="3">
        <v>2065.73</v>
      </c>
      <c r="BU2379" s="3">
        <v>238.64</v>
      </c>
      <c r="BV2379" s="3">
        <v>59.97</v>
      </c>
      <c r="BW2379" s="3">
        <v>69.47</v>
      </c>
      <c r="BX2379" s="3">
        <v>29.19</v>
      </c>
      <c r="BY2379" s="3">
        <v>113.65</v>
      </c>
      <c r="BZ2379" s="3">
        <v>103.41</v>
      </c>
      <c r="CA2379" s="3">
        <v>179.79</v>
      </c>
      <c r="CB2379" s="3">
        <v>240.3</v>
      </c>
      <c r="CC2379" s="3">
        <v>46.25</v>
      </c>
      <c r="CD2379" s="3">
        <v>112.53</v>
      </c>
      <c r="CE2379" s="3">
        <v>208</v>
      </c>
      <c r="CF2379" s="3">
        <v>208.98</v>
      </c>
      <c r="CG2379" s="3">
        <v>43.85</v>
      </c>
      <c r="CH2379" s="3">
        <v>24.75</v>
      </c>
      <c r="CI2379" s="3">
        <v>57.7</v>
      </c>
      <c r="CJ2379" s="3">
        <v>72.260000000000005</v>
      </c>
      <c r="CK2379" s="3">
        <v>158.51</v>
      </c>
      <c r="CL2379" s="3">
        <v>52.38</v>
      </c>
      <c r="CM2379" s="3">
        <v>41.56</v>
      </c>
      <c r="CN2379" s="3">
        <v>67.34</v>
      </c>
      <c r="CO2379" s="3">
        <v>70.77</v>
      </c>
      <c r="CP2379" s="3">
        <v>398.24</v>
      </c>
      <c r="CQ2379" s="3">
        <v>490.72</v>
      </c>
      <c r="CR2379" s="3">
        <v>117.72</v>
      </c>
      <c r="CS2379" s="3">
        <v>160.1</v>
      </c>
      <c r="CT2379" s="3">
        <v>136.71</v>
      </c>
      <c r="CU2379" s="3">
        <v>115.78</v>
      </c>
      <c r="CV2379" s="3">
        <v>241.27</v>
      </c>
      <c r="CW2379" s="3">
        <v>93.85</v>
      </c>
      <c r="CX2379" s="3">
        <v>104.98</v>
      </c>
      <c r="CY2379" s="3">
        <v>20.8</v>
      </c>
      <c r="CZ2379" s="3">
        <v>145.15</v>
      </c>
      <c r="DA2379" s="3">
        <v>53.14</v>
      </c>
      <c r="DB2379" s="3">
        <v>301.89</v>
      </c>
      <c r="DC2379" s="3">
        <v>166.04</v>
      </c>
      <c r="DD2379" s="3">
        <v>112.35</v>
      </c>
      <c r="DE2379" s="3">
        <v>90.76</v>
      </c>
      <c r="DF2379" s="3">
        <v>98.24</v>
      </c>
      <c r="DG2379" s="3">
        <v>50.39</v>
      </c>
      <c r="DH2379" s="3">
        <v>181.47</v>
      </c>
      <c r="DI2379" s="3">
        <v>92.03</v>
      </c>
      <c r="DJ2379" s="3">
        <v>232.78</v>
      </c>
      <c r="DK2379" s="3">
        <v>346.43</v>
      </c>
      <c r="DL2379" s="3">
        <v>67.88</v>
      </c>
      <c r="DM2379" s="3">
        <v>184.67</v>
      </c>
      <c r="DN2379" s="3">
        <v>468.63</v>
      </c>
      <c r="DO2379" s="3">
        <v>82.44</v>
      </c>
      <c r="DP2379" s="3">
        <v>86.13</v>
      </c>
      <c r="DQ2379" s="3">
        <v>112.72</v>
      </c>
      <c r="DR2379" s="3">
        <v>218.95</v>
      </c>
      <c r="DS2379" s="3">
        <v>65.989999999999995</v>
      </c>
      <c r="DT2379" s="3">
        <v>38.94</v>
      </c>
      <c r="DU2379" s="3">
        <v>70.06</v>
      </c>
      <c r="DV2379" s="3">
        <v>234.25</v>
      </c>
      <c r="DW2379" s="3">
        <v>193.86</v>
      </c>
      <c r="DX2379" s="3">
        <v>100.8</v>
      </c>
      <c r="DY2379" s="3">
        <v>87.4</v>
      </c>
      <c r="DZ2379" s="4" t="s">
        <v>503</v>
      </c>
      <c r="EA2379" s="3">
        <v>145.88999999999999</v>
      </c>
      <c r="EB2379" s="3">
        <v>14.13</v>
      </c>
      <c r="EC2379" s="3">
        <v>39.82</v>
      </c>
      <c r="ED2379" s="3">
        <v>406.45</v>
      </c>
      <c r="EE2379" s="3">
        <v>228.87</v>
      </c>
      <c r="EF2379" s="3">
        <v>38.75</v>
      </c>
      <c r="EG2379" s="3">
        <v>118.76</v>
      </c>
      <c r="EH2379" s="3">
        <v>801.58</v>
      </c>
      <c r="EI2379" s="3">
        <v>55.2</v>
      </c>
      <c r="EJ2379" s="3">
        <v>105.81</v>
      </c>
      <c r="EK2379" s="3">
        <v>94.76</v>
      </c>
      <c r="EL2379" s="3">
        <v>69.739999999999995</v>
      </c>
      <c r="EM2379" s="3">
        <v>213.81</v>
      </c>
      <c r="EN2379" s="3">
        <v>106.74</v>
      </c>
      <c r="EO2379" s="4" t="s">
        <v>503</v>
      </c>
      <c r="EP2379" s="3">
        <v>80.73</v>
      </c>
      <c r="EQ2379" s="3">
        <v>109.64</v>
      </c>
      <c r="ER2379" s="3">
        <v>32.99</v>
      </c>
      <c r="ES2379" s="3">
        <v>37.65</v>
      </c>
      <c r="ET2379" s="3">
        <v>123.91</v>
      </c>
      <c r="EU2379" s="3">
        <v>159.13</v>
      </c>
      <c r="EV2379" s="3">
        <v>100.61</v>
      </c>
      <c r="EW2379" s="3">
        <v>107.57</v>
      </c>
      <c r="EX2379" s="3">
        <v>342.5</v>
      </c>
      <c r="EY2379" s="3">
        <v>736.98</v>
      </c>
      <c r="EZ2379" s="3">
        <v>32.700000000000003</v>
      </c>
      <c r="FA2379" s="3">
        <v>279.85000000000002</v>
      </c>
      <c r="FB2379" s="3">
        <v>300.08</v>
      </c>
      <c r="FC2379" s="3">
        <v>136.56</v>
      </c>
      <c r="FD2379" s="3">
        <v>71.67</v>
      </c>
      <c r="FE2379" s="3">
        <v>216.56</v>
      </c>
      <c r="FF2379" s="3">
        <v>143.29</v>
      </c>
      <c r="FG2379" s="3">
        <v>16.64</v>
      </c>
      <c r="FH2379" s="3">
        <v>30.89</v>
      </c>
      <c r="FI2379" s="3">
        <v>40.83</v>
      </c>
      <c r="FJ2379" s="3">
        <v>257.73</v>
      </c>
      <c r="FK2379" s="3">
        <v>315.54000000000002</v>
      </c>
      <c r="FL2379" s="3">
        <v>512.63</v>
      </c>
      <c r="FM2379" s="3">
        <v>46.01</v>
      </c>
      <c r="FN2379" s="3">
        <v>137.6</v>
      </c>
      <c r="FO2379" s="3">
        <v>108.99</v>
      </c>
      <c r="FP2379" s="3">
        <v>208.83</v>
      </c>
      <c r="FQ2379" s="3">
        <v>79.7</v>
      </c>
      <c r="FR2379" s="3">
        <v>34.020000000000003</v>
      </c>
      <c r="FS2379" s="3">
        <v>31.55</v>
      </c>
      <c r="FT2379" s="3">
        <v>40.21</v>
      </c>
      <c r="FU2379" s="3">
        <v>215.13</v>
      </c>
      <c r="FV2379" s="3">
        <v>64.099999999999994</v>
      </c>
      <c r="FW2379" s="3">
        <v>56.38</v>
      </c>
      <c r="FX2379" s="3">
        <v>354.85</v>
      </c>
      <c r="FY2379" s="3">
        <v>244.6</v>
      </c>
      <c r="FZ2379" s="3">
        <v>16.5</v>
      </c>
      <c r="GA2379" s="3">
        <v>116.63</v>
      </c>
      <c r="GB2379" s="3">
        <v>98.7</v>
      </c>
      <c r="GC2379" s="3">
        <v>64.73</v>
      </c>
      <c r="GD2379" s="3">
        <v>160.74</v>
      </c>
      <c r="GE2379" s="3">
        <v>31.23</v>
      </c>
      <c r="GF2379" s="3">
        <v>142.02000000000001</v>
      </c>
      <c r="GG2379" s="3">
        <v>65.58</v>
      </c>
      <c r="GH2379" s="3">
        <v>10.48</v>
      </c>
      <c r="GI2379" s="3">
        <v>164.93</v>
      </c>
      <c r="GJ2379" s="3">
        <v>19.27</v>
      </c>
      <c r="GK2379" s="3">
        <v>134.46</v>
      </c>
      <c r="GL2379" s="3">
        <v>17.03</v>
      </c>
      <c r="GM2379" s="3">
        <v>80.61</v>
      </c>
      <c r="GN2379" s="3">
        <v>60.45</v>
      </c>
      <c r="GO2379" s="3">
        <v>46.86</v>
      </c>
      <c r="GP2379" s="3">
        <v>25.13</v>
      </c>
      <c r="GQ2379" s="3">
        <v>59.25</v>
      </c>
      <c r="GR2379" s="3">
        <v>83.74</v>
      </c>
      <c r="GS2379" s="3">
        <v>116.01</v>
      </c>
      <c r="GT2379" s="3">
        <v>229</v>
      </c>
      <c r="GU2379" s="3">
        <v>189.11</v>
      </c>
      <c r="GV2379" s="3">
        <v>445.72</v>
      </c>
      <c r="GW2379" s="3">
        <v>452.37</v>
      </c>
      <c r="GX2379" s="3">
        <v>217.35</v>
      </c>
      <c r="GY2379" s="3">
        <v>32.450000000000003</v>
      </c>
      <c r="GZ2379" s="3">
        <v>59.38</v>
      </c>
      <c r="HA2379" s="3">
        <v>115.05</v>
      </c>
      <c r="HB2379" s="3">
        <v>90.74</v>
      </c>
      <c r="HC2379" s="3">
        <v>87.03</v>
      </c>
      <c r="HD2379" s="3">
        <v>371.38</v>
      </c>
      <c r="HE2379" s="3">
        <v>153.68</v>
      </c>
      <c r="HF2379" s="3">
        <v>55.93</v>
      </c>
      <c r="HG2379" s="3">
        <v>288.55</v>
      </c>
      <c r="HH2379" s="3">
        <v>397</v>
      </c>
      <c r="HI2379" s="3">
        <v>338.8</v>
      </c>
      <c r="HJ2379" s="3">
        <v>85.75</v>
      </c>
      <c r="HK2379" s="3">
        <v>55.17</v>
      </c>
      <c r="HL2379" s="3">
        <v>44.23</v>
      </c>
      <c r="HM2379" s="3">
        <v>98.8</v>
      </c>
      <c r="HN2379" s="3">
        <v>90.34</v>
      </c>
      <c r="HO2379" s="3">
        <v>427.31</v>
      </c>
      <c r="HP2379" s="3">
        <v>177.37</v>
      </c>
      <c r="HQ2379" s="3">
        <v>102.74</v>
      </c>
      <c r="HR2379" s="3">
        <v>45.76</v>
      </c>
      <c r="HS2379" s="3">
        <v>290.85000000000002</v>
      </c>
      <c r="HT2379" s="3">
        <v>36.26</v>
      </c>
      <c r="HU2379" s="3">
        <v>112.5</v>
      </c>
      <c r="HV2379" s="3">
        <v>109.99</v>
      </c>
      <c r="HW2379" s="3">
        <v>23.34</v>
      </c>
      <c r="HX2379" s="3">
        <v>88.28</v>
      </c>
      <c r="HY2379" s="3">
        <v>479.99</v>
      </c>
      <c r="HZ2379" s="3">
        <v>279.99</v>
      </c>
      <c r="IA2379" s="3">
        <v>126.7</v>
      </c>
      <c r="IB2379" s="3">
        <v>1318.74</v>
      </c>
      <c r="IC2379" s="3">
        <v>19.47</v>
      </c>
      <c r="ID2379" s="3">
        <v>74.349999999999994</v>
      </c>
      <c r="IE2379" s="3">
        <v>42.44</v>
      </c>
      <c r="IF2379" s="3">
        <v>27.05</v>
      </c>
      <c r="IG2379" s="3">
        <v>106.78</v>
      </c>
      <c r="IH2379" s="3">
        <v>451.15</v>
      </c>
      <c r="II2379" s="3">
        <v>554.72</v>
      </c>
      <c r="IJ2379" s="3">
        <v>34.35</v>
      </c>
      <c r="IK2379" s="3">
        <v>218.26</v>
      </c>
      <c r="IL2379" s="3">
        <v>154.37</v>
      </c>
      <c r="IM2379" s="3">
        <v>5929.63</v>
      </c>
      <c r="IN2379" s="3">
        <v>61.19</v>
      </c>
      <c r="IO2379" s="3">
        <v>60.28</v>
      </c>
      <c r="IP2379" s="3">
        <v>95.37</v>
      </c>
      <c r="IQ2379" s="3">
        <v>116.68</v>
      </c>
      <c r="IR2379" s="3">
        <v>87.2</v>
      </c>
      <c r="IS2379" s="3">
        <v>58.77</v>
      </c>
      <c r="IT2379" s="3">
        <v>322.74</v>
      </c>
      <c r="IU2379" s="3">
        <v>16.96</v>
      </c>
      <c r="IV2379" s="3">
        <v>61.97</v>
      </c>
      <c r="IW2379" s="3">
        <v>40.28</v>
      </c>
      <c r="IX2379" s="3">
        <v>145.06</v>
      </c>
      <c r="IY2379" s="3">
        <v>131.68</v>
      </c>
      <c r="IZ2379" s="3">
        <v>368.23</v>
      </c>
      <c r="JA2379" s="3">
        <v>73.89</v>
      </c>
      <c r="JB2379" s="3">
        <v>131.96</v>
      </c>
      <c r="JC2379" s="3">
        <v>121.35</v>
      </c>
      <c r="JD2379" s="3">
        <v>93.3</v>
      </c>
      <c r="JE2379" s="3">
        <v>128.86000000000001</v>
      </c>
      <c r="JF2379" s="3">
        <v>60.72</v>
      </c>
      <c r="JG2379" s="3">
        <v>81.5</v>
      </c>
      <c r="JH2379" s="3">
        <v>141.32</v>
      </c>
      <c r="JI2379" s="3">
        <v>26.9</v>
      </c>
      <c r="JJ2379" s="3">
        <v>86.49</v>
      </c>
      <c r="JK2379" s="3">
        <v>285.02</v>
      </c>
      <c r="JL2379" s="3">
        <v>96.88</v>
      </c>
      <c r="JM2379" s="3">
        <v>185</v>
      </c>
      <c r="JN2379" s="3">
        <v>201.92</v>
      </c>
      <c r="JO2379" s="3">
        <v>95.8</v>
      </c>
      <c r="JP2379" s="3">
        <v>18.45</v>
      </c>
      <c r="JQ2379" s="3">
        <v>74.92</v>
      </c>
      <c r="JR2379" s="3">
        <v>97.32</v>
      </c>
      <c r="JS2379" s="3">
        <v>120.62</v>
      </c>
      <c r="JT2379" s="3">
        <v>214.77</v>
      </c>
      <c r="JU2379" s="3">
        <v>315.47000000000003</v>
      </c>
      <c r="JV2379" s="3">
        <v>40.89</v>
      </c>
      <c r="JW2379" s="3">
        <v>143.1</v>
      </c>
      <c r="JX2379" s="3">
        <v>99.69</v>
      </c>
      <c r="JY2379" s="3">
        <v>114.9</v>
      </c>
      <c r="JZ2379" s="3">
        <v>54.75</v>
      </c>
      <c r="KA2379" s="3">
        <v>247.19</v>
      </c>
      <c r="KB2379" s="3">
        <v>151.22999999999999</v>
      </c>
      <c r="KC2379" s="3">
        <v>47.96</v>
      </c>
      <c r="KD2379" s="3">
        <v>273.63</v>
      </c>
      <c r="KE2379" s="3">
        <v>70.45</v>
      </c>
      <c r="KF2379" s="4" t="s">
        <v>503</v>
      </c>
      <c r="KG2379" s="3">
        <v>110.96</v>
      </c>
      <c r="KH2379" s="3">
        <v>390.56</v>
      </c>
      <c r="KI2379" s="3">
        <v>146.61000000000001</v>
      </c>
      <c r="KJ2379" s="3">
        <v>207.59</v>
      </c>
      <c r="KK2379" s="3">
        <v>74.069999999999993</v>
      </c>
      <c r="KL2379" s="3">
        <v>247.41</v>
      </c>
      <c r="KM2379" s="3">
        <v>88.96</v>
      </c>
      <c r="KN2379" s="3">
        <v>34.14</v>
      </c>
      <c r="KO2379" s="3">
        <v>281.74</v>
      </c>
      <c r="KP2379" s="3">
        <v>72.760000000000005</v>
      </c>
      <c r="KQ2379" s="3">
        <v>15.82</v>
      </c>
      <c r="KR2379" s="3">
        <v>67.75</v>
      </c>
      <c r="KS2379" s="3">
        <v>802.97</v>
      </c>
      <c r="KT2379" s="3">
        <v>402.55</v>
      </c>
      <c r="KU2379" s="3">
        <v>132.33000000000001</v>
      </c>
      <c r="KV2379" s="3">
        <v>32.4</v>
      </c>
      <c r="KW2379" s="3">
        <v>239.06</v>
      </c>
      <c r="KX2379" s="3">
        <v>128.72</v>
      </c>
      <c r="KY2379" s="3">
        <v>81.03</v>
      </c>
      <c r="KZ2379" s="3">
        <v>526.04999999999995</v>
      </c>
      <c r="LA2379" s="3">
        <v>43.27</v>
      </c>
      <c r="LB2379" s="3">
        <v>70.92</v>
      </c>
      <c r="LC2379" s="3">
        <v>176.12</v>
      </c>
      <c r="LD2379" s="3">
        <v>50.26</v>
      </c>
      <c r="LE2379" s="3">
        <v>181.04</v>
      </c>
      <c r="LF2379" s="3">
        <v>66.099999999999994</v>
      </c>
      <c r="LG2379" s="3">
        <v>389.87</v>
      </c>
      <c r="LH2379" s="3">
        <v>41.41</v>
      </c>
      <c r="LI2379" s="3">
        <v>42.62</v>
      </c>
      <c r="LJ2379" s="3">
        <v>140.97</v>
      </c>
      <c r="LK2379" s="3">
        <v>491.31</v>
      </c>
      <c r="LL2379" s="3">
        <v>198.93</v>
      </c>
      <c r="LM2379" s="3">
        <v>172.89</v>
      </c>
      <c r="LN2379" s="3">
        <v>410.09</v>
      </c>
      <c r="LO2379" s="3">
        <v>32.700000000000003</v>
      </c>
      <c r="LP2379" s="3">
        <v>223.4</v>
      </c>
      <c r="LQ2379" s="3">
        <v>32.24</v>
      </c>
      <c r="LR2379" s="3">
        <v>113.08</v>
      </c>
      <c r="LS2379" s="4" t="s">
        <v>503</v>
      </c>
      <c r="LT2379" s="3">
        <v>207.7</v>
      </c>
      <c r="LU2379" s="3">
        <v>45.91</v>
      </c>
      <c r="LV2379" s="3">
        <v>35.479999999999997</v>
      </c>
      <c r="LW2379" s="3">
        <v>102.13</v>
      </c>
      <c r="LX2379" s="3">
        <v>263.27</v>
      </c>
      <c r="LY2379" s="3">
        <v>90.28</v>
      </c>
      <c r="LZ2379" s="3">
        <v>81.95</v>
      </c>
      <c r="MA2379" s="3">
        <v>42.65</v>
      </c>
      <c r="MB2379" s="3">
        <v>162.1</v>
      </c>
      <c r="MC2379" s="3">
        <v>30.48</v>
      </c>
      <c r="MD2379" s="3">
        <v>155.30000000000001</v>
      </c>
      <c r="ME2379" s="3">
        <v>57.15</v>
      </c>
      <c r="MF2379" s="3">
        <v>29.69</v>
      </c>
      <c r="MG2379" s="3">
        <v>357.82</v>
      </c>
      <c r="MH2379" s="3">
        <v>30.52</v>
      </c>
      <c r="MI2379" s="3">
        <v>106.44</v>
      </c>
      <c r="MJ2379" s="3">
        <v>110.82</v>
      </c>
      <c r="MK2379" s="3">
        <v>135.97999999999999</v>
      </c>
      <c r="ML2379" s="3">
        <v>136.83000000000001</v>
      </c>
      <c r="MM2379" s="3">
        <v>166.01</v>
      </c>
      <c r="MN2379" s="3">
        <v>16.309999999999999</v>
      </c>
      <c r="MO2379" s="3">
        <v>183.31</v>
      </c>
      <c r="MP2379" s="3">
        <v>124.9</v>
      </c>
      <c r="MQ2379" s="3">
        <v>70.569999999999993</v>
      </c>
      <c r="MR2379" s="3">
        <v>478.99</v>
      </c>
      <c r="MS2379" s="3">
        <v>192.37</v>
      </c>
      <c r="MT2379" s="3">
        <v>220.49</v>
      </c>
      <c r="MU2379" s="3">
        <v>213.29</v>
      </c>
      <c r="MV2379" s="3">
        <v>83.13</v>
      </c>
      <c r="MW2379" s="3">
        <v>91.77</v>
      </c>
      <c r="MX2379" s="3">
        <v>322.02</v>
      </c>
      <c r="MY2379" s="3">
        <v>141.79</v>
      </c>
      <c r="MZ2379" s="3">
        <v>124.53</v>
      </c>
      <c r="NA2379" s="3">
        <v>221.99</v>
      </c>
      <c r="NB2379" s="3">
        <v>126.66</v>
      </c>
      <c r="NC2379" s="3">
        <v>333.23</v>
      </c>
      <c r="ND2379" s="3">
        <v>33.71</v>
      </c>
      <c r="NE2379" s="3">
        <v>851.12</v>
      </c>
      <c r="NF2379" s="3">
        <v>196.66</v>
      </c>
      <c r="NG2379" s="3">
        <v>304.60000000000002</v>
      </c>
      <c r="NH2379" s="3">
        <v>2614.0500000000002</v>
      </c>
      <c r="NI2379" s="3">
        <v>30.17</v>
      </c>
      <c r="NJ2379" s="3">
        <v>239</v>
      </c>
      <c r="NK2379" s="3">
        <v>175.4</v>
      </c>
      <c r="NL2379" s="3">
        <v>94.25</v>
      </c>
      <c r="NM2379" s="3">
        <v>91.34</v>
      </c>
      <c r="NN2379" s="3">
        <v>335.27</v>
      </c>
      <c r="NO2379" s="3">
        <v>102.92</v>
      </c>
      <c r="NP2379" s="3">
        <v>40.68</v>
      </c>
      <c r="NQ2379" s="3">
        <v>177.74</v>
      </c>
      <c r="NR2379" s="4" t="s">
        <v>503</v>
      </c>
      <c r="NS2379" s="3">
        <v>522.02</v>
      </c>
      <c r="NT2379" s="3">
        <v>86.73</v>
      </c>
      <c r="NU2379" s="3">
        <v>50.8</v>
      </c>
      <c r="NV2379" s="3">
        <v>81.96</v>
      </c>
      <c r="NW2379" s="3">
        <v>32.659999999999997</v>
      </c>
      <c r="NX2379" s="3">
        <v>483.27</v>
      </c>
      <c r="NY2379" s="3">
        <v>64.23</v>
      </c>
      <c r="NZ2379" s="3">
        <v>50.2</v>
      </c>
      <c r="OA2379" s="3">
        <v>136.03</v>
      </c>
      <c r="OB2379" s="3">
        <v>125.95</v>
      </c>
      <c r="OC2379" s="3">
        <v>127.32</v>
      </c>
      <c r="OD2379" s="3">
        <v>45.52</v>
      </c>
      <c r="OE2379" s="3">
        <v>179.66</v>
      </c>
      <c r="OF2379" s="3">
        <v>756.59</v>
      </c>
      <c r="OG2379" s="3">
        <v>92.84</v>
      </c>
      <c r="OH2379" s="3">
        <v>59.25</v>
      </c>
      <c r="OI2379" s="3">
        <v>39.799999999999997</v>
      </c>
      <c r="OJ2379" s="3">
        <v>110.96</v>
      </c>
      <c r="OK2379" s="3">
        <v>130.06</v>
      </c>
      <c r="OL2379" s="3">
        <v>56.13</v>
      </c>
      <c r="OM2379" s="3">
        <v>150.37</v>
      </c>
      <c r="ON2379" s="3">
        <v>26.64</v>
      </c>
      <c r="OO2379" s="3">
        <v>31.18</v>
      </c>
      <c r="OP2379" s="3">
        <v>33.31</v>
      </c>
      <c r="OQ2379" s="3">
        <v>195.99</v>
      </c>
      <c r="OR2379" s="3">
        <v>70.489999999999995</v>
      </c>
      <c r="OS2379" s="3">
        <v>77.790000000000006</v>
      </c>
      <c r="OT2379" s="3">
        <v>18.43</v>
      </c>
      <c r="OU2379" s="3">
        <v>78.45</v>
      </c>
      <c r="OV2379" s="3">
        <v>124.43</v>
      </c>
      <c r="OW2379" s="3">
        <v>123.83</v>
      </c>
      <c r="OX2379" s="3">
        <v>62.87</v>
      </c>
      <c r="OY2379" s="3">
        <v>11.24</v>
      </c>
      <c r="OZ2379" s="3">
        <v>78.97</v>
      </c>
      <c r="PA2379" s="3">
        <v>201.11</v>
      </c>
      <c r="PB2379" s="3">
        <v>76.010000000000005</v>
      </c>
      <c r="PC2379" s="3">
        <v>17.440000000000001</v>
      </c>
      <c r="PD2379" s="3">
        <v>468.47</v>
      </c>
      <c r="PE2379" s="3">
        <v>206.84</v>
      </c>
      <c r="PF2379" s="3">
        <v>61.95</v>
      </c>
      <c r="PG2379" s="3">
        <v>33.909999999999997</v>
      </c>
      <c r="PH2379" s="3">
        <v>447.55</v>
      </c>
      <c r="PI2379" s="3">
        <v>315.45</v>
      </c>
      <c r="PJ2379" s="3">
        <v>169.76</v>
      </c>
      <c r="PK2379" s="3">
        <v>158.6</v>
      </c>
      <c r="PL2379" s="3">
        <v>31.52</v>
      </c>
      <c r="PM2379" s="3">
        <v>36.799999999999997</v>
      </c>
      <c r="PN2379" s="3">
        <v>479.89</v>
      </c>
      <c r="PO2379" s="4" t="s">
        <v>503</v>
      </c>
      <c r="PP2379" s="3">
        <v>54.9</v>
      </c>
      <c r="PQ2379" s="3">
        <v>53.08</v>
      </c>
      <c r="PR2379" s="3">
        <v>625.54</v>
      </c>
      <c r="PS2379" s="3">
        <v>368.36</v>
      </c>
      <c r="PT2379" s="3">
        <v>181.41</v>
      </c>
      <c r="PU2379" s="3">
        <v>85.71</v>
      </c>
      <c r="PV2379" s="3">
        <v>72.72</v>
      </c>
      <c r="PW2379" s="3">
        <v>271.32</v>
      </c>
      <c r="PX2379" s="3">
        <v>267.98</v>
      </c>
      <c r="PY2379" s="3">
        <v>58.18</v>
      </c>
      <c r="PZ2379" s="3">
        <v>535.69000000000005</v>
      </c>
      <c r="QA2379" s="3">
        <v>127.98</v>
      </c>
      <c r="QB2379" s="3">
        <v>334.29</v>
      </c>
      <c r="QC2379" s="3">
        <v>42.97</v>
      </c>
      <c r="QD2379" s="3">
        <v>67.87</v>
      </c>
      <c r="QE2379" s="3">
        <v>51.06</v>
      </c>
      <c r="QF2379" s="3">
        <v>234.64</v>
      </c>
      <c r="QG2379" s="3">
        <v>435.73</v>
      </c>
      <c r="QH2379" s="3">
        <v>73.260000000000005</v>
      </c>
      <c r="QI2379" s="3">
        <v>74.75</v>
      </c>
      <c r="QJ2379" s="3">
        <v>410.22</v>
      </c>
      <c r="QK2379" s="3">
        <v>19.649999999999999</v>
      </c>
      <c r="QL2379" s="3">
        <v>19.41</v>
      </c>
      <c r="QM2379" s="3">
        <v>196.44</v>
      </c>
      <c r="QN2379" s="3">
        <v>312.10000000000002</v>
      </c>
      <c r="QO2379" s="3">
        <v>92.67</v>
      </c>
      <c r="QP2379" s="3">
        <v>916.27</v>
      </c>
      <c r="QQ2379" s="3">
        <v>233.63</v>
      </c>
      <c r="QR2379" s="3">
        <v>16.62</v>
      </c>
      <c r="QS2379" s="3">
        <v>113.51</v>
      </c>
      <c r="QT2379" s="3">
        <v>79.48</v>
      </c>
      <c r="QU2379" s="3">
        <v>181.54</v>
      </c>
      <c r="QV2379" s="3">
        <v>73.36</v>
      </c>
      <c r="QW2379" s="3">
        <v>281.48</v>
      </c>
      <c r="QX2379" s="3">
        <v>336.91</v>
      </c>
      <c r="QY2379" s="3">
        <v>140.97</v>
      </c>
      <c r="QZ2379" s="3">
        <v>63.56</v>
      </c>
      <c r="RA2379" s="3">
        <v>124.43</v>
      </c>
      <c r="RB2379" s="3">
        <v>102.88</v>
      </c>
      <c r="RC2379" s="3">
        <v>60.41</v>
      </c>
      <c r="RD2379" s="3">
        <v>767.35</v>
      </c>
      <c r="RE2379" s="4" t="s">
        <v>503</v>
      </c>
      <c r="RF2379" s="3">
        <v>106.43</v>
      </c>
      <c r="RG2379" s="3">
        <v>229.53</v>
      </c>
      <c r="RH2379" s="3">
        <v>99.26</v>
      </c>
      <c r="RI2379" s="3">
        <v>244.24</v>
      </c>
      <c r="RJ2379" s="3">
        <v>449.98</v>
      </c>
      <c r="RK2379" s="3">
        <v>107.1</v>
      </c>
      <c r="RL2379" s="3">
        <v>64.69</v>
      </c>
      <c r="RM2379" s="3">
        <v>109.7</v>
      </c>
      <c r="RN2379" s="3">
        <v>76.73</v>
      </c>
      <c r="RO2379" s="3">
        <v>111.39</v>
      </c>
      <c r="RP2379" s="3">
        <v>129.88</v>
      </c>
      <c r="RQ2379" s="3">
        <v>52.03</v>
      </c>
      <c r="RR2379" s="3">
        <v>111.84</v>
      </c>
      <c r="RS2379" s="3">
        <v>217.49</v>
      </c>
      <c r="RT2379" s="3">
        <v>258.70999999999998</v>
      </c>
      <c r="RU2379" s="3">
        <v>136.47</v>
      </c>
      <c r="RV2379" s="3">
        <v>177.41</v>
      </c>
      <c r="RW2379" s="3">
        <v>53.19</v>
      </c>
      <c r="RX2379" s="3">
        <v>443.76</v>
      </c>
      <c r="RY2379" s="3">
        <v>217.14</v>
      </c>
      <c r="RZ2379" s="3">
        <v>223.45</v>
      </c>
      <c r="SA2379" s="3">
        <v>342.1</v>
      </c>
      <c r="SB2379" s="3">
        <v>9.6300000000000008</v>
      </c>
      <c r="SC2379" s="3">
        <v>31.95</v>
      </c>
      <c r="SD2379" s="3">
        <v>13.79</v>
      </c>
      <c r="SE2379" s="3">
        <v>40.58</v>
      </c>
      <c r="SF2379" s="3">
        <v>226.19</v>
      </c>
      <c r="SG2379" s="3">
        <v>104</v>
      </c>
      <c r="SH2379" s="3">
        <v>63.13</v>
      </c>
      <c r="SI2379" s="3">
        <v>283.39</v>
      </c>
    </row>
    <row r="2380" spans="1:503">
      <c r="A2380" s="2" t="s">
        <v>2881</v>
      </c>
      <c r="B2380" s="3">
        <v>119.4</v>
      </c>
      <c r="C2380" s="3">
        <v>136.22999999999999</v>
      </c>
      <c r="D2380" s="3">
        <v>103.25</v>
      </c>
      <c r="E2380" s="3">
        <v>315.05</v>
      </c>
      <c r="F2380" s="3">
        <v>73.150000000000006</v>
      </c>
      <c r="G2380" s="3">
        <v>82.84</v>
      </c>
      <c r="H2380" s="3">
        <v>20.74</v>
      </c>
      <c r="I2380" s="3">
        <v>68.760000000000005</v>
      </c>
      <c r="J2380" s="3">
        <v>55.84</v>
      </c>
      <c r="K2380" s="3">
        <v>129.11000000000001</v>
      </c>
      <c r="L2380" s="3">
        <v>209.79</v>
      </c>
      <c r="M2380" s="3">
        <v>226.8</v>
      </c>
      <c r="N2380" s="3">
        <v>111.4</v>
      </c>
      <c r="O2380" s="3">
        <v>116.77</v>
      </c>
      <c r="P2380" s="3">
        <v>10.16</v>
      </c>
      <c r="Q2380" s="3">
        <v>153.6</v>
      </c>
      <c r="R2380" s="3">
        <v>318.93</v>
      </c>
      <c r="S2380" s="3">
        <v>193.02</v>
      </c>
      <c r="T2380" s="3">
        <v>169.08</v>
      </c>
      <c r="U2380" s="3">
        <v>322.97000000000003</v>
      </c>
      <c r="V2380" s="3">
        <v>69.63</v>
      </c>
      <c r="W2380" s="3">
        <v>288.83999999999997</v>
      </c>
      <c r="X2380" s="3">
        <v>80.77</v>
      </c>
      <c r="Y2380" s="3">
        <v>101.01</v>
      </c>
      <c r="Z2380" s="3">
        <v>121.92</v>
      </c>
      <c r="AA2380" s="3">
        <v>117.07</v>
      </c>
      <c r="AB2380" s="3">
        <v>190.16</v>
      </c>
      <c r="AC2380" s="3">
        <v>167.09</v>
      </c>
      <c r="AD2380" s="3">
        <v>146.11000000000001</v>
      </c>
      <c r="AE2380" s="3">
        <v>174.47</v>
      </c>
      <c r="AF2380" s="3">
        <v>2399.42</v>
      </c>
      <c r="AG2380" s="3">
        <v>216.9</v>
      </c>
      <c r="AH2380" s="3">
        <v>29.12</v>
      </c>
      <c r="AI2380" s="3">
        <v>54.46</v>
      </c>
      <c r="AJ2380" s="3">
        <v>43.45</v>
      </c>
      <c r="AK2380" s="3">
        <v>39.700000000000003</v>
      </c>
      <c r="AL2380" s="3">
        <v>76.64</v>
      </c>
      <c r="AM2380" s="3">
        <v>253.33</v>
      </c>
      <c r="AN2380" s="3">
        <v>26.92</v>
      </c>
      <c r="AO2380" s="3">
        <v>64.959999999999994</v>
      </c>
      <c r="AP2380" s="3">
        <v>95.32</v>
      </c>
      <c r="AQ2380" s="3">
        <v>370.87</v>
      </c>
      <c r="AR2380" s="3">
        <v>44.17</v>
      </c>
      <c r="AS2380" s="3">
        <v>121</v>
      </c>
      <c r="AT2380" s="3">
        <v>692.45</v>
      </c>
      <c r="AU2380" s="3">
        <v>64.16</v>
      </c>
      <c r="AV2380" s="3">
        <v>157.43</v>
      </c>
      <c r="AW2380" s="3">
        <v>335.9</v>
      </c>
      <c r="AX2380" s="3">
        <v>64.599999999999994</v>
      </c>
      <c r="AY2380" s="3">
        <v>53.31</v>
      </c>
      <c r="AZ2380" s="3">
        <v>47.8</v>
      </c>
      <c r="BA2380" s="3">
        <v>90.29</v>
      </c>
      <c r="BB2380" s="3">
        <v>54.23</v>
      </c>
      <c r="BC2380" s="3">
        <v>48.24</v>
      </c>
      <c r="BD2380" s="3">
        <v>34.950000000000003</v>
      </c>
      <c r="BE2380" s="3">
        <v>86.97</v>
      </c>
      <c r="BF2380" s="3">
        <v>46.16</v>
      </c>
      <c r="BG2380" s="3">
        <v>243.32</v>
      </c>
      <c r="BH2380" s="3">
        <v>188.84</v>
      </c>
      <c r="BI2380" s="3">
        <v>78.39</v>
      </c>
      <c r="BJ2380" s="3">
        <v>114.41</v>
      </c>
      <c r="BK2380" s="3">
        <v>15.6</v>
      </c>
      <c r="BL2380" s="3">
        <v>116.35</v>
      </c>
      <c r="BM2380" s="3">
        <v>67.8</v>
      </c>
      <c r="BN2380" s="3">
        <v>27.1</v>
      </c>
      <c r="BO2380" s="3">
        <v>95.37</v>
      </c>
      <c r="BP2380" s="3">
        <v>263.77</v>
      </c>
      <c r="BQ2380" s="3">
        <v>75.42</v>
      </c>
      <c r="BR2380" s="3">
        <v>153.94</v>
      </c>
      <c r="BS2380" s="3">
        <v>41.43</v>
      </c>
      <c r="BT2380" s="3">
        <v>2061.17</v>
      </c>
      <c r="BU2380" s="3">
        <v>234.31</v>
      </c>
      <c r="BV2380" s="3">
        <v>60.42</v>
      </c>
      <c r="BW2380" s="3">
        <v>64.650000000000006</v>
      </c>
      <c r="BX2380" s="3">
        <v>29.03</v>
      </c>
      <c r="BY2380" s="3">
        <v>112.33</v>
      </c>
      <c r="BZ2380" s="3">
        <v>102.67</v>
      </c>
      <c r="CA2380" s="3">
        <v>179.05</v>
      </c>
      <c r="CB2380" s="3">
        <v>239.79</v>
      </c>
      <c r="CC2380" s="3">
        <v>45.91</v>
      </c>
      <c r="CD2380" s="3">
        <v>111.76</v>
      </c>
      <c r="CE2380" s="3">
        <v>207.42</v>
      </c>
      <c r="CF2380" s="3">
        <v>209.4</v>
      </c>
      <c r="CG2380" s="3">
        <v>42.09</v>
      </c>
      <c r="CH2380" s="3">
        <v>24.26</v>
      </c>
      <c r="CI2380" s="3">
        <v>57.03</v>
      </c>
      <c r="CJ2380" s="3">
        <v>66.650000000000006</v>
      </c>
      <c r="CK2380" s="3">
        <v>157.09</v>
      </c>
      <c r="CL2380" s="3">
        <v>52.56</v>
      </c>
      <c r="CM2380" s="3">
        <v>42.19</v>
      </c>
      <c r="CN2380" s="3">
        <v>66.06</v>
      </c>
      <c r="CO2380" s="3">
        <v>69.94</v>
      </c>
      <c r="CP2380" s="3">
        <v>399.05</v>
      </c>
      <c r="CQ2380" s="3">
        <v>506.73</v>
      </c>
      <c r="CR2380" s="3">
        <v>117.14</v>
      </c>
      <c r="CS2380" s="3">
        <v>162.12</v>
      </c>
      <c r="CT2380" s="3">
        <v>136.25</v>
      </c>
      <c r="CU2380" s="3">
        <v>113.6</v>
      </c>
      <c r="CV2380" s="3">
        <v>238.45</v>
      </c>
      <c r="CW2380" s="3">
        <v>92.45</v>
      </c>
      <c r="CX2380" s="3">
        <v>105.49</v>
      </c>
      <c r="CY2380" s="3">
        <v>20.7</v>
      </c>
      <c r="CZ2380" s="3">
        <v>145.18</v>
      </c>
      <c r="DA2380" s="3">
        <v>52.81</v>
      </c>
      <c r="DB2380" s="3">
        <v>305.72000000000003</v>
      </c>
      <c r="DC2380" s="3">
        <v>167.64</v>
      </c>
      <c r="DD2380" s="3">
        <v>112.95</v>
      </c>
      <c r="DE2380" s="3">
        <v>90.85</v>
      </c>
      <c r="DF2380" s="3">
        <v>97.48</v>
      </c>
      <c r="DG2380" s="3">
        <v>48.95</v>
      </c>
      <c r="DH2380" s="3">
        <v>179.81</v>
      </c>
      <c r="DI2380" s="3">
        <v>92.39</v>
      </c>
      <c r="DJ2380" s="3">
        <v>229.71</v>
      </c>
      <c r="DK2380" s="3">
        <v>341.11</v>
      </c>
      <c r="DL2380" s="3">
        <v>68.17</v>
      </c>
      <c r="DM2380" s="3">
        <v>192.16</v>
      </c>
      <c r="DN2380" s="3">
        <v>436.33</v>
      </c>
      <c r="DO2380" s="3">
        <v>81.97</v>
      </c>
      <c r="DP2380" s="3">
        <v>85.84</v>
      </c>
      <c r="DQ2380" s="3">
        <v>110.67</v>
      </c>
      <c r="DR2380" s="3">
        <v>222.53</v>
      </c>
      <c r="DS2380" s="3">
        <v>66.37</v>
      </c>
      <c r="DT2380" s="3">
        <v>38.450000000000003</v>
      </c>
      <c r="DU2380" s="3">
        <v>69.900000000000006</v>
      </c>
      <c r="DV2380" s="3">
        <v>233.39</v>
      </c>
      <c r="DW2380" s="3">
        <v>193.07</v>
      </c>
      <c r="DX2380" s="3">
        <v>101.3</v>
      </c>
      <c r="DY2380" s="3">
        <v>90.53</v>
      </c>
      <c r="DZ2380" s="4" t="s">
        <v>503</v>
      </c>
      <c r="EA2380" s="3">
        <v>143.32</v>
      </c>
      <c r="EB2380" s="3">
        <v>14.2</v>
      </c>
      <c r="EC2380" s="3">
        <v>40.06</v>
      </c>
      <c r="ED2380" s="3">
        <v>410.99</v>
      </c>
      <c r="EE2380" s="3">
        <v>229.67</v>
      </c>
      <c r="EF2380" s="3">
        <v>38.82</v>
      </c>
      <c r="EG2380" s="3">
        <v>120</v>
      </c>
      <c r="EH2380" s="3">
        <v>795.25</v>
      </c>
      <c r="EI2380" s="3">
        <v>54.7</v>
      </c>
      <c r="EJ2380" s="3">
        <v>104.54</v>
      </c>
      <c r="EK2380" s="3">
        <v>94.31</v>
      </c>
      <c r="EL2380" s="3">
        <v>69.5</v>
      </c>
      <c r="EM2380" s="3">
        <v>212.14</v>
      </c>
      <c r="EN2380" s="3">
        <v>104.7</v>
      </c>
      <c r="EO2380" s="4" t="s">
        <v>503</v>
      </c>
      <c r="EP2380" s="3">
        <v>80.650000000000006</v>
      </c>
      <c r="EQ2380" s="3">
        <v>107</v>
      </c>
      <c r="ER2380" s="3">
        <v>33.24</v>
      </c>
      <c r="ES2380" s="3">
        <v>37.36</v>
      </c>
      <c r="ET2380" s="3">
        <v>119.55</v>
      </c>
      <c r="EU2380" s="3">
        <v>158.72</v>
      </c>
      <c r="EV2380" s="3">
        <v>101.16</v>
      </c>
      <c r="EW2380" s="3">
        <v>106.55</v>
      </c>
      <c r="EX2380" s="3">
        <v>338.42</v>
      </c>
      <c r="EY2380" s="3">
        <v>727.07</v>
      </c>
      <c r="EZ2380" s="3">
        <v>32.049999999999997</v>
      </c>
      <c r="FA2380" s="3">
        <v>284.2</v>
      </c>
      <c r="FB2380" s="3">
        <v>299.70999999999998</v>
      </c>
      <c r="FC2380" s="3">
        <v>134.03</v>
      </c>
      <c r="FD2380" s="3">
        <v>70.64</v>
      </c>
      <c r="FE2380" s="3">
        <v>215.32</v>
      </c>
      <c r="FF2380" s="3">
        <v>143.55000000000001</v>
      </c>
      <c r="FG2380" s="3">
        <v>16.809999999999999</v>
      </c>
      <c r="FH2380" s="3">
        <v>30.95</v>
      </c>
      <c r="FI2380" s="3">
        <v>41.25</v>
      </c>
      <c r="FJ2380" s="3">
        <v>260.58999999999997</v>
      </c>
      <c r="FK2380" s="3">
        <v>315.45</v>
      </c>
      <c r="FL2380" s="3">
        <v>455</v>
      </c>
      <c r="FM2380" s="3">
        <v>45.7</v>
      </c>
      <c r="FN2380" s="3">
        <v>137.19999999999999</v>
      </c>
      <c r="FO2380" s="3">
        <v>110.67</v>
      </c>
      <c r="FP2380" s="3">
        <v>207.86</v>
      </c>
      <c r="FQ2380" s="3">
        <v>78.3</v>
      </c>
      <c r="FR2380" s="3">
        <v>34.04</v>
      </c>
      <c r="FS2380" s="3">
        <v>31.8</v>
      </c>
      <c r="FT2380" s="3">
        <v>40.14</v>
      </c>
      <c r="FU2380" s="3">
        <v>212.72</v>
      </c>
      <c r="FV2380" s="3">
        <v>64.12</v>
      </c>
      <c r="FW2380" s="3">
        <v>56.72</v>
      </c>
      <c r="FX2380" s="3">
        <v>352.37</v>
      </c>
      <c r="FY2380" s="3">
        <v>244.46</v>
      </c>
      <c r="FZ2380" s="3">
        <v>16.559999999999999</v>
      </c>
      <c r="GA2380" s="3">
        <v>115.29</v>
      </c>
      <c r="GB2380" s="3">
        <v>99.69</v>
      </c>
      <c r="GC2380" s="3">
        <v>64.5</v>
      </c>
      <c r="GD2380" s="3">
        <v>161.56</v>
      </c>
      <c r="GE2380" s="3">
        <v>31.68</v>
      </c>
      <c r="GF2380" s="3">
        <v>141.49</v>
      </c>
      <c r="GG2380" s="3">
        <v>66.14</v>
      </c>
      <c r="GH2380" s="3">
        <v>9.91</v>
      </c>
      <c r="GI2380" s="3">
        <v>164.18</v>
      </c>
      <c r="GJ2380" s="3">
        <v>19.3</v>
      </c>
      <c r="GK2380" s="3">
        <v>135.12</v>
      </c>
      <c r="GL2380" s="3">
        <v>16.899999999999999</v>
      </c>
      <c r="GM2380" s="3">
        <v>79.7</v>
      </c>
      <c r="GN2380" s="3">
        <v>60.86</v>
      </c>
      <c r="GO2380" s="3">
        <v>47.21</v>
      </c>
      <c r="GP2380" s="3">
        <v>25.34</v>
      </c>
      <c r="GQ2380" s="3">
        <v>58.12</v>
      </c>
      <c r="GR2380" s="3">
        <v>83.03</v>
      </c>
      <c r="GS2380" s="3">
        <v>114.75</v>
      </c>
      <c r="GT2380" s="3">
        <v>226.98</v>
      </c>
      <c r="GU2380" s="3">
        <v>190.93</v>
      </c>
      <c r="GV2380" s="3">
        <v>447.72</v>
      </c>
      <c r="GW2380" s="3">
        <v>452.55</v>
      </c>
      <c r="GX2380" s="3">
        <v>214.86</v>
      </c>
      <c r="GY2380" s="3">
        <v>33.57</v>
      </c>
      <c r="GZ2380" s="3">
        <v>59.83</v>
      </c>
      <c r="HA2380" s="3">
        <v>115</v>
      </c>
      <c r="HB2380" s="3">
        <v>90.33</v>
      </c>
      <c r="HC2380" s="3">
        <v>87.08</v>
      </c>
      <c r="HD2380" s="3">
        <v>374.76</v>
      </c>
      <c r="HE2380" s="3">
        <v>153.4</v>
      </c>
      <c r="HF2380" s="3">
        <v>55.29</v>
      </c>
      <c r="HG2380" s="3">
        <v>288.44</v>
      </c>
      <c r="HH2380" s="3">
        <v>391.25</v>
      </c>
      <c r="HI2380" s="3">
        <v>340.71</v>
      </c>
      <c r="HJ2380" s="3">
        <v>87.91</v>
      </c>
      <c r="HK2380" s="3">
        <v>53.94</v>
      </c>
      <c r="HL2380" s="3">
        <v>43.84</v>
      </c>
      <c r="HM2380" s="3">
        <v>98.94</v>
      </c>
      <c r="HN2380" s="3">
        <v>90.98</v>
      </c>
      <c r="HO2380" s="3">
        <v>425.81</v>
      </c>
      <c r="HP2380" s="3">
        <v>178.1</v>
      </c>
      <c r="HQ2380" s="3">
        <v>101.95</v>
      </c>
      <c r="HR2380" s="3">
        <v>43.95</v>
      </c>
      <c r="HS2380" s="3">
        <v>275.49</v>
      </c>
      <c r="HT2380" s="3">
        <v>34.99</v>
      </c>
      <c r="HU2380" s="3">
        <v>111.64</v>
      </c>
      <c r="HV2380" s="3">
        <v>108.66</v>
      </c>
      <c r="HW2380" s="3">
        <v>22.81</v>
      </c>
      <c r="HX2380" s="3">
        <v>87.98</v>
      </c>
      <c r="HY2380" s="3">
        <v>486.2</v>
      </c>
      <c r="HZ2380" s="3">
        <v>278.31</v>
      </c>
      <c r="IA2380" s="3">
        <v>121.9</v>
      </c>
      <c r="IB2380" s="3">
        <v>1315.57</v>
      </c>
      <c r="IC2380" s="3">
        <v>19.3</v>
      </c>
      <c r="ID2380" s="3">
        <v>73.400000000000006</v>
      </c>
      <c r="IE2380" s="3">
        <v>42.1</v>
      </c>
      <c r="IF2380" s="3">
        <v>27.16</v>
      </c>
      <c r="IG2380" s="3">
        <v>112.86</v>
      </c>
      <c r="IH2380" s="3">
        <v>447.9</v>
      </c>
      <c r="II2380" s="3">
        <v>567.30999999999995</v>
      </c>
      <c r="IJ2380" s="3">
        <v>34.340000000000003</v>
      </c>
      <c r="IK2380" s="3">
        <v>221.4</v>
      </c>
      <c r="IL2380" s="3">
        <v>150.63999999999999</v>
      </c>
      <c r="IM2380" s="3">
        <v>5886.57</v>
      </c>
      <c r="IN2380" s="3">
        <v>61.18</v>
      </c>
      <c r="IO2380" s="3">
        <v>60.43</v>
      </c>
      <c r="IP2380" s="3">
        <v>94.62</v>
      </c>
      <c r="IQ2380" s="3">
        <v>122.27</v>
      </c>
      <c r="IR2380" s="3">
        <v>87.51</v>
      </c>
      <c r="IS2380" s="3">
        <v>58.47</v>
      </c>
      <c r="IT2380" s="3">
        <v>319.91000000000003</v>
      </c>
      <c r="IU2380" s="3">
        <v>17.239999999999998</v>
      </c>
      <c r="IV2380" s="3">
        <v>61.93</v>
      </c>
      <c r="IW2380" s="3">
        <v>39.36</v>
      </c>
      <c r="IX2380" s="3">
        <v>146.41999999999999</v>
      </c>
      <c r="IY2380" s="3">
        <v>126.93</v>
      </c>
      <c r="IZ2380" s="3">
        <v>367.55</v>
      </c>
      <c r="JA2380" s="3">
        <v>73.25</v>
      </c>
      <c r="JB2380" s="3">
        <v>131.36000000000001</v>
      </c>
      <c r="JC2380" s="3">
        <v>122.27</v>
      </c>
      <c r="JD2380" s="3">
        <v>93.06</v>
      </c>
      <c r="JE2380" s="3">
        <v>126.52</v>
      </c>
      <c r="JF2380" s="3">
        <v>60.59</v>
      </c>
      <c r="JG2380" s="3">
        <v>82.02</v>
      </c>
      <c r="JH2380" s="3">
        <v>140.69999999999999</v>
      </c>
      <c r="JI2380" s="3">
        <v>26.86</v>
      </c>
      <c r="JJ2380" s="3">
        <v>85.54</v>
      </c>
      <c r="JK2380" s="3">
        <v>284.12</v>
      </c>
      <c r="JL2380" s="3">
        <v>95.7</v>
      </c>
      <c r="JM2380" s="3">
        <v>185.09</v>
      </c>
      <c r="JN2380" s="3">
        <v>201.28</v>
      </c>
      <c r="JO2380" s="3">
        <v>94.72</v>
      </c>
      <c r="JP2380" s="3">
        <v>18.010000000000002</v>
      </c>
      <c r="JQ2380" s="3">
        <v>71.37</v>
      </c>
      <c r="JR2380" s="3">
        <v>98.26</v>
      </c>
      <c r="JS2380" s="3">
        <v>121.74</v>
      </c>
      <c r="JT2380" s="3">
        <v>216.64</v>
      </c>
      <c r="JU2380" s="3">
        <v>313.12</v>
      </c>
      <c r="JV2380" s="3">
        <v>40.89</v>
      </c>
      <c r="JW2380" s="3">
        <v>143.56</v>
      </c>
      <c r="JX2380" s="3">
        <v>96.86</v>
      </c>
      <c r="JY2380" s="3">
        <v>115.4</v>
      </c>
      <c r="JZ2380" s="3">
        <v>54.35</v>
      </c>
      <c r="KA2380" s="3">
        <v>245.85</v>
      </c>
      <c r="KB2380" s="3">
        <v>152.46</v>
      </c>
      <c r="KC2380" s="3">
        <v>47.27</v>
      </c>
      <c r="KD2380" s="3">
        <v>271.77999999999997</v>
      </c>
      <c r="KE2380" s="3">
        <v>70.48</v>
      </c>
      <c r="KF2380" s="4" t="s">
        <v>503</v>
      </c>
      <c r="KG2380" s="3">
        <v>110.9</v>
      </c>
      <c r="KH2380" s="3">
        <v>393.09</v>
      </c>
      <c r="KI2380" s="3">
        <v>147.29</v>
      </c>
      <c r="KJ2380" s="3">
        <v>213.12</v>
      </c>
      <c r="KK2380" s="3">
        <v>73.2</v>
      </c>
      <c r="KL2380" s="3">
        <v>247.01</v>
      </c>
      <c r="KM2380" s="3">
        <v>89.09</v>
      </c>
      <c r="KN2380" s="3">
        <v>33.54</v>
      </c>
      <c r="KO2380" s="3">
        <v>293.57</v>
      </c>
      <c r="KP2380" s="3">
        <v>72.83</v>
      </c>
      <c r="KQ2380" s="3">
        <v>15.84</v>
      </c>
      <c r="KR2380" s="3">
        <v>67.45</v>
      </c>
      <c r="KS2380" s="3">
        <v>810.86</v>
      </c>
      <c r="KT2380" s="3">
        <v>398.72</v>
      </c>
      <c r="KU2380" s="3">
        <v>131.72999999999999</v>
      </c>
      <c r="KV2380" s="3">
        <v>31.72</v>
      </c>
      <c r="KW2380" s="3">
        <v>244.53</v>
      </c>
      <c r="KX2380" s="3">
        <v>133.22999999999999</v>
      </c>
      <c r="KY2380" s="3">
        <v>79.900000000000006</v>
      </c>
      <c r="KZ2380" s="3">
        <v>520.12</v>
      </c>
      <c r="LA2380" s="3">
        <v>43.66</v>
      </c>
      <c r="LB2380" s="3">
        <v>70.97</v>
      </c>
      <c r="LC2380" s="3">
        <v>173.55</v>
      </c>
      <c r="LD2380" s="3">
        <v>49.76</v>
      </c>
      <c r="LE2380" s="3">
        <v>181.38</v>
      </c>
      <c r="LF2380" s="3">
        <v>65.290000000000006</v>
      </c>
      <c r="LG2380" s="3">
        <v>392.1</v>
      </c>
      <c r="LH2380" s="3">
        <v>41.27</v>
      </c>
      <c r="LI2380" s="3">
        <v>43.11</v>
      </c>
      <c r="LJ2380" s="3">
        <v>146.19</v>
      </c>
      <c r="LK2380" s="3">
        <v>459.86</v>
      </c>
      <c r="LL2380" s="3">
        <v>202.74</v>
      </c>
      <c r="LM2380" s="3">
        <v>174.88</v>
      </c>
      <c r="LN2380" s="3">
        <v>405.98</v>
      </c>
      <c r="LO2380" s="3">
        <v>32.1</v>
      </c>
      <c r="LP2380" s="3">
        <v>223.44</v>
      </c>
      <c r="LQ2380" s="3">
        <v>32.380000000000003</v>
      </c>
      <c r="LR2380" s="3">
        <v>111.83</v>
      </c>
      <c r="LS2380" s="4" t="s">
        <v>503</v>
      </c>
      <c r="LT2380" s="3">
        <v>207.39</v>
      </c>
      <c r="LU2380" s="3">
        <v>46.32</v>
      </c>
      <c r="LV2380" s="3">
        <v>35.729999999999997</v>
      </c>
      <c r="LW2380" s="3">
        <v>101.66</v>
      </c>
      <c r="LX2380" s="3">
        <v>262.08</v>
      </c>
      <c r="LY2380" s="3">
        <v>90.53</v>
      </c>
      <c r="LZ2380" s="3">
        <v>81.540000000000006</v>
      </c>
      <c r="MA2380" s="3">
        <v>42.08</v>
      </c>
      <c r="MB2380" s="3">
        <v>162.41999999999999</v>
      </c>
      <c r="MC2380" s="3">
        <v>30.2</v>
      </c>
      <c r="MD2380" s="3">
        <v>156.87</v>
      </c>
      <c r="ME2380" s="3">
        <v>56.54</v>
      </c>
      <c r="MF2380" s="3">
        <v>29.23</v>
      </c>
      <c r="MG2380" s="3">
        <v>354.69</v>
      </c>
      <c r="MH2380" s="3">
        <v>30.52</v>
      </c>
      <c r="MI2380" s="3">
        <v>105.16</v>
      </c>
      <c r="MJ2380" s="3">
        <v>111.78</v>
      </c>
      <c r="MK2380" s="3">
        <v>136.35</v>
      </c>
      <c r="ML2380" s="3">
        <v>142.01</v>
      </c>
      <c r="MM2380" s="3">
        <v>165.65</v>
      </c>
      <c r="MN2380" s="3">
        <v>16.59</v>
      </c>
      <c r="MO2380" s="3">
        <v>183.95</v>
      </c>
      <c r="MP2380" s="3">
        <v>125.14</v>
      </c>
      <c r="MQ2380" s="3">
        <v>70.08</v>
      </c>
      <c r="MR2380" s="3">
        <v>479.53</v>
      </c>
      <c r="MS2380" s="3">
        <v>191.89</v>
      </c>
      <c r="MT2380" s="3">
        <v>216.09</v>
      </c>
      <c r="MU2380" s="3">
        <v>213.55</v>
      </c>
      <c r="MV2380" s="3">
        <v>83.61</v>
      </c>
      <c r="MW2380" s="3">
        <v>91.99</v>
      </c>
      <c r="MX2380" s="3">
        <v>322.45999999999998</v>
      </c>
      <c r="MY2380" s="3">
        <v>141.16999999999999</v>
      </c>
      <c r="MZ2380" s="3">
        <v>127.33</v>
      </c>
      <c r="NA2380" s="3">
        <v>222.28</v>
      </c>
      <c r="NB2380" s="3">
        <v>126.42</v>
      </c>
      <c r="NC2380" s="3">
        <v>334.31</v>
      </c>
      <c r="ND2380" s="3">
        <v>33.65</v>
      </c>
      <c r="NE2380" s="3">
        <v>886.18</v>
      </c>
      <c r="NF2380" s="3">
        <v>197.81</v>
      </c>
      <c r="NG2380" s="3">
        <v>299.99</v>
      </c>
      <c r="NH2380" s="3">
        <v>2609.79</v>
      </c>
      <c r="NI2380" s="3">
        <v>29.94</v>
      </c>
      <c r="NJ2380" s="3">
        <v>236.06</v>
      </c>
      <c r="NK2380" s="3">
        <v>176.58</v>
      </c>
      <c r="NL2380" s="3">
        <v>93.2</v>
      </c>
      <c r="NM2380" s="3">
        <v>94.61</v>
      </c>
      <c r="NN2380" s="3">
        <v>335.25</v>
      </c>
      <c r="NO2380" s="3">
        <v>99.97</v>
      </c>
      <c r="NP2380" s="3">
        <v>40.840000000000003</v>
      </c>
      <c r="NQ2380" s="3">
        <v>181.51</v>
      </c>
      <c r="NR2380" s="4" t="s">
        <v>503</v>
      </c>
      <c r="NS2380" s="3">
        <v>527.20000000000005</v>
      </c>
      <c r="NT2380" s="3">
        <v>86.34</v>
      </c>
      <c r="NU2380" s="3">
        <v>50.96</v>
      </c>
      <c r="NV2380" s="3">
        <v>82.8</v>
      </c>
      <c r="NW2380" s="3">
        <v>33.090000000000003</v>
      </c>
      <c r="NX2380" s="3">
        <v>486.09</v>
      </c>
      <c r="NY2380" s="3">
        <v>63.71</v>
      </c>
      <c r="NZ2380" s="3">
        <v>49.19</v>
      </c>
      <c r="OA2380" s="3">
        <v>137.79</v>
      </c>
      <c r="OB2380" s="3">
        <v>127.06</v>
      </c>
      <c r="OC2380" s="3">
        <v>127.9</v>
      </c>
      <c r="OD2380" s="3">
        <v>45.07</v>
      </c>
      <c r="OE2380" s="3">
        <v>179.2</v>
      </c>
      <c r="OF2380" s="3">
        <v>775.78</v>
      </c>
      <c r="OG2380" s="3">
        <v>95.06</v>
      </c>
      <c r="OH2380" s="3">
        <v>58.92</v>
      </c>
      <c r="OI2380" s="3">
        <v>40.119999999999997</v>
      </c>
      <c r="OJ2380" s="3">
        <v>108.93</v>
      </c>
      <c r="OK2380" s="3">
        <v>126.78</v>
      </c>
      <c r="OL2380" s="3">
        <v>55.44</v>
      </c>
      <c r="OM2380" s="3">
        <v>149.72</v>
      </c>
      <c r="ON2380" s="3">
        <v>25.95</v>
      </c>
      <c r="OO2380" s="3">
        <v>31.19</v>
      </c>
      <c r="OP2380" s="3">
        <v>33.29</v>
      </c>
      <c r="OQ2380" s="3">
        <v>193.03</v>
      </c>
      <c r="OR2380" s="3">
        <v>71.48</v>
      </c>
      <c r="OS2380" s="3">
        <v>78.53</v>
      </c>
      <c r="OT2380" s="3">
        <v>18.350000000000001</v>
      </c>
      <c r="OU2380" s="3">
        <v>77.95</v>
      </c>
      <c r="OV2380" s="3">
        <v>124.38</v>
      </c>
      <c r="OW2380" s="3">
        <v>123.67</v>
      </c>
      <c r="OX2380" s="3">
        <v>61.91</v>
      </c>
      <c r="OY2380" s="3">
        <v>10.83</v>
      </c>
      <c r="OZ2380" s="3">
        <v>78.22</v>
      </c>
      <c r="PA2380" s="3">
        <v>200.52</v>
      </c>
      <c r="PB2380" s="3">
        <v>74.81</v>
      </c>
      <c r="PC2380" s="3">
        <v>17.46</v>
      </c>
      <c r="PD2380" s="3">
        <v>466.97</v>
      </c>
      <c r="PE2380" s="3">
        <v>204.84</v>
      </c>
      <c r="PF2380" s="3">
        <v>61.44</v>
      </c>
      <c r="PG2380" s="3">
        <v>35.58</v>
      </c>
      <c r="PH2380" s="3">
        <v>446.22</v>
      </c>
      <c r="PI2380" s="3">
        <v>323.07</v>
      </c>
      <c r="PJ2380" s="3">
        <v>174.39</v>
      </c>
      <c r="PK2380" s="3">
        <v>160.88999999999999</v>
      </c>
      <c r="PL2380" s="3">
        <v>31.76</v>
      </c>
      <c r="PM2380" s="3">
        <v>36.67</v>
      </c>
      <c r="PN2380" s="3">
        <v>480.54</v>
      </c>
      <c r="PO2380" s="4" t="s">
        <v>503</v>
      </c>
      <c r="PP2380" s="3">
        <v>54.47</v>
      </c>
      <c r="PQ2380" s="3">
        <v>53.13</v>
      </c>
      <c r="PR2380" s="3">
        <v>630.03</v>
      </c>
      <c r="PS2380" s="3">
        <v>377.21</v>
      </c>
      <c r="PT2380" s="3">
        <v>181.46</v>
      </c>
      <c r="PU2380" s="3">
        <v>86.64</v>
      </c>
      <c r="PV2380" s="3">
        <v>73.13</v>
      </c>
      <c r="PW2380" s="3">
        <v>273.35000000000002</v>
      </c>
      <c r="PX2380" s="3">
        <v>276.14999999999998</v>
      </c>
      <c r="PY2380" s="3">
        <v>58.48</v>
      </c>
      <c r="PZ2380" s="3">
        <v>537.21</v>
      </c>
      <c r="QA2380" s="3">
        <v>126.05</v>
      </c>
      <c r="QB2380" s="3">
        <v>337.34</v>
      </c>
      <c r="QC2380" s="3">
        <v>44.11</v>
      </c>
      <c r="QD2380" s="3">
        <v>69.12</v>
      </c>
      <c r="QE2380" s="3">
        <v>51.16</v>
      </c>
      <c r="QF2380" s="3">
        <v>233.8</v>
      </c>
      <c r="QG2380" s="3">
        <v>440.86</v>
      </c>
      <c r="QH2380" s="3">
        <v>73.3</v>
      </c>
      <c r="QI2380" s="3">
        <v>74.25</v>
      </c>
      <c r="QJ2380" s="3">
        <v>429.97</v>
      </c>
      <c r="QK2380" s="3">
        <v>19.489999999999998</v>
      </c>
      <c r="QL2380" s="3">
        <v>19.260000000000002</v>
      </c>
      <c r="QM2380" s="3">
        <v>195.69</v>
      </c>
      <c r="QN2380" s="3">
        <v>320.72000000000003</v>
      </c>
      <c r="QO2380" s="3">
        <v>92.74</v>
      </c>
      <c r="QP2380" s="3">
        <v>909.64</v>
      </c>
      <c r="QQ2380" s="3">
        <v>238.56</v>
      </c>
      <c r="QR2380" s="3">
        <v>16.600000000000001</v>
      </c>
      <c r="QS2380" s="3">
        <v>111.54</v>
      </c>
      <c r="QT2380" s="3">
        <v>78.06</v>
      </c>
      <c r="QU2380" s="3">
        <v>183.17</v>
      </c>
      <c r="QV2380" s="3">
        <v>72.349999999999994</v>
      </c>
      <c r="QW2380" s="3">
        <v>283.58999999999997</v>
      </c>
      <c r="QX2380" s="3">
        <v>345.4</v>
      </c>
      <c r="QY2380" s="3">
        <v>141.38</v>
      </c>
      <c r="QZ2380" s="3">
        <v>63.6</v>
      </c>
      <c r="RA2380" s="3">
        <v>123.4</v>
      </c>
      <c r="RB2380" s="3">
        <v>103.6</v>
      </c>
      <c r="RC2380" s="3">
        <v>60.84</v>
      </c>
      <c r="RD2380" s="3">
        <v>771.11</v>
      </c>
      <c r="RE2380" s="4" t="s">
        <v>503</v>
      </c>
      <c r="RF2380" s="3">
        <v>106.24</v>
      </c>
      <c r="RG2380" s="3">
        <v>229.82</v>
      </c>
      <c r="RH2380" s="3">
        <v>100.66</v>
      </c>
      <c r="RI2380" s="3">
        <v>247.77</v>
      </c>
      <c r="RJ2380" s="3">
        <v>446.05</v>
      </c>
      <c r="RK2380" s="3">
        <v>104.69</v>
      </c>
      <c r="RL2380" s="3">
        <v>65.290000000000006</v>
      </c>
      <c r="RM2380" s="3">
        <v>109.89</v>
      </c>
      <c r="RN2380" s="3">
        <v>74.87</v>
      </c>
      <c r="RO2380" s="3">
        <v>110.36</v>
      </c>
      <c r="RP2380" s="3">
        <v>128.05000000000001</v>
      </c>
      <c r="RQ2380" s="3">
        <v>51.92</v>
      </c>
      <c r="RR2380" s="3">
        <v>111.14</v>
      </c>
      <c r="RS2380" s="3">
        <v>218.04</v>
      </c>
      <c r="RT2380" s="3">
        <v>256.79000000000002</v>
      </c>
      <c r="RU2380" s="3">
        <v>136.63</v>
      </c>
      <c r="RV2380" s="3">
        <v>177.12</v>
      </c>
      <c r="RW2380" s="3">
        <v>53.35</v>
      </c>
      <c r="RX2380" s="3">
        <v>443.58</v>
      </c>
      <c r="RY2380" s="3">
        <v>220.28</v>
      </c>
      <c r="RZ2380" s="3">
        <v>220.79</v>
      </c>
      <c r="SA2380" s="3">
        <v>340.96</v>
      </c>
      <c r="SB2380" s="3">
        <v>9.76</v>
      </c>
      <c r="SC2380" s="3">
        <v>31.51</v>
      </c>
      <c r="SD2380" s="3">
        <v>13.67</v>
      </c>
      <c r="SE2380" s="3">
        <v>40.46</v>
      </c>
      <c r="SF2380" s="3">
        <v>228.4</v>
      </c>
      <c r="SG2380" s="3">
        <v>103.5</v>
      </c>
      <c r="SH2380" s="3">
        <v>62.49</v>
      </c>
      <c r="SI2380" s="3">
        <v>280.38</v>
      </c>
    </row>
    <row r="2381" spans="1:503">
      <c r="A2381" s="2" t="s">
        <v>2882</v>
      </c>
      <c r="B2381" s="3">
        <v>121.23</v>
      </c>
      <c r="C2381" s="3">
        <v>135.88999999999999</v>
      </c>
      <c r="D2381" s="3">
        <v>105.02</v>
      </c>
      <c r="E2381" s="3">
        <v>323.77</v>
      </c>
      <c r="F2381" s="3">
        <v>74.56</v>
      </c>
      <c r="G2381" s="3">
        <v>83.97</v>
      </c>
      <c r="H2381" s="3">
        <v>21.49</v>
      </c>
      <c r="I2381" s="3">
        <v>69.760000000000005</v>
      </c>
      <c r="J2381" s="3">
        <v>56.62</v>
      </c>
      <c r="K2381" s="3">
        <v>128.75</v>
      </c>
      <c r="L2381" s="3">
        <v>213.63</v>
      </c>
      <c r="M2381" s="3">
        <v>230.91</v>
      </c>
      <c r="N2381" s="3">
        <v>110.54</v>
      </c>
      <c r="O2381" s="3">
        <v>118.94</v>
      </c>
      <c r="P2381" s="3">
        <v>10.28</v>
      </c>
      <c r="Q2381" s="3">
        <v>156.69999999999999</v>
      </c>
      <c r="R2381" s="3">
        <v>325.58999999999997</v>
      </c>
      <c r="S2381" s="3">
        <v>194.27</v>
      </c>
      <c r="T2381" s="3">
        <v>163.47</v>
      </c>
      <c r="U2381" s="3">
        <v>331.06</v>
      </c>
      <c r="V2381" s="3">
        <v>70.510000000000005</v>
      </c>
      <c r="W2381" s="3">
        <v>290.76</v>
      </c>
      <c r="X2381" s="3">
        <v>81.87</v>
      </c>
      <c r="Y2381" s="3">
        <v>101.28</v>
      </c>
      <c r="Z2381" s="3">
        <v>121.15</v>
      </c>
      <c r="AA2381" s="3">
        <v>117.49</v>
      </c>
      <c r="AB2381" s="3">
        <v>190.53</v>
      </c>
      <c r="AC2381" s="3">
        <v>169.07</v>
      </c>
      <c r="AD2381" s="3">
        <v>148.09</v>
      </c>
      <c r="AE2381" s="3">
        <v>173.81</v>
      </c>
      <c r="AF2381" s="3">
        <v>2497.37</v>
      </c>
      <c r="AG2381" s="3">
        <v>219.41</v>
      </c>
      <c r="AH2381" s="3">
        <v>29.37</v>
      </c>
      <c r="AI2381" s="3">
        <v>54.49</v>
      </c>
      <c r="AJ2381" s="3">
        <v>44.46</v>
      </c>
      <c r="AK2381" s="3">
        <v>39.72</v>
      </c>
      <c r="AL2381" s="3">
        <v>78.98</v>
      </c>
      <c r="AM2381" s="3">
        <v>256.16000000000003</v>
      </c>
      <c r="AN2381" s="3">
        <v>27.3</v>
      </c>
      <c r="AO2381" s="3">
        <v>65.2</v>
      </c>
      <c r="AP2381" s="3">
        <v>94.2</v>
      </c>
      <c r="AQ2381" s="3">
        <v>379.06</v>
      </c>
      <c r="AR2381" s="3">
        <v>44.87</v>
      </c>
      <c r="AS2381" s="3">
        <v>123.01</v>
      </c>
      <c r="AT2381" s="3">
        <v>711.19</v>
      </c>
      <c r="AU2381" s="3">
        <v>64.67</v>
      </c>
      <c r="AV2381" s="3">
        <v>159.69999999999999</v>
      </c>
      <c r="AW2381" s="3">
        <v>339.82</v>
      </c>
      <c r="AX2381" s="3">
        <v>66.05</v>
      </c>
      <c r="AY2381" s="3">
        <v>53.98</v>
      </c>
      <c r="AZ2381" s="3">
        <v>48.28</v>
      </c>
      <c r="BA2381" s="3">
        <v>92.65</v>
      </c>
      <c r="BB2381" s="3">
        <v>55.23</v>
      </c>
      <c r="BC2381" s="3">
        <v>48.56</v>
      </c>
      <c r="BD2381" s="3">
        <v>34.79</v>
      </c>
      <c r="BE2381" s="3">
        <v>89.16</v>
      </c>
      <c r="BF2381" s="3">
        <v>46.54</v>
      </c>
      <c r="BG2381" s="3">
        <v>247.67</v>
      </c>
      <c r="BH2381" s="3">
        <v>191.26</v>
      </c>
      <c r="BI2381" s="3">
        <v>78.67</v>
      </c>
      <c r="BJ2381" s="3">
        <v>116.89</v>
      </c>
      <c r="BK2381" s="3">
        <v>16.12</v>
      </c>
      <c r="BL2381" s="3">
        <v>116.8</v>
      </c>
      <c r="BM2381" s="3">
        <v>70.08</v>
      </c>
      <c r="BN2381" s="3">
        <v>27.69</v>
      </c>
      <c r="BO2381" s="3">
        <v>95.84</v>
      </c>
      <c r="BP2381" s="3">
        <v>269.49</v>
      </c>
      <c r="BQ2381" s="3">
        <v>76.8</v>
      </c>
      <c r="BR2381" s="3">
        <v>154.96</v>
      </c>
      <c r="BS2381" s="3">
        <v>42.88</v>
      </c>
      <c r="BT2381" s="3">
        <v>2051.66</v>
      </c>
      <c r="BU2381" s="3">
        <v>237.19</v>
      </c>
      <c r="BV2381" s="3">
        <v>61.02</v>
      </c>
      <c r="BW2381" s="3">
        <v>66.12</v>
      </c>
      <c r="BX2381" s="3">
        <v>29.27</v>
      </c>
      <c r="BY2381" s="3">
        <v>111.65</v>
      </c>
      <c r="BZ2381" s="3">
        <v>104.15</v>
      </c>
      <c r="CA2381" s="3">
        <v>181.89</v>
      </c>
      <c r="CB2381" s="3">
        <v>244.45</v>
      </c>
      <c r="CC2381" s="3">
        <v>46.44</v>
      </c>
      <c r="CD2381" s="3">
        <v>112.14</v>
      </c>
      <c r="CE2381" s="3">
        <v>208.97</v>
      </c>
      <c r="CF2381" s="3">
        <v>211.92</v>
      </c>
      <c r="CG2381" s="3">
        <v>43.59</v>
      </c>
      <c r="CH2381" s="3">
        <v>25.08</v>
      </c>
      <c r="CI2381" s="3">
        <v>57.68</v>
      </c>
      <c r="CJ2381" s="3">
        <v>69.5</v>
      </c>
      <c r="CK2381" s="3">
        <v>158.28</v>
      </c>
      <c r="CL2381" s="3">
        <v>52.87</v>
      </c>
      <c r="CM2381" s="3">
        <v>42.88</v>
      </c>
      <c r="CN2381" s="3">
        <v>67.8</v>
      </c>
      <c r="CO2381" s="3">
        <v>69.709999999999994</v>
      </c>
      <c r="CP2381" s="3">
        <v>406.52</v>
      </c>
      <c r="CQ2381" s="3">
        <v>512.02</v>
      </c>
      <c r="CR2381" s="3">
        <v>117.26</v>
      </c>
      <c r="CS2381" s="3">
        <v>163.68</v>
      </c>
      <c r="CT2381" s="3">
        <v>137.19999999999999</v>
      </c>
      <c r="CU2381" s="3">
        <v>115.41</v>
      </c>
      <c r="CV2381" s="3">
        <v>243.51</v>
      </c>
      <c r="CW2381" s="3">
        <v>92.94</v>
      </c>
      <c r="CX2381" s="3">
        <v>105.39</v>
      </c>
      <c r="CY2381" s="3">
        <v>20.76</v>
      </c>
      <c r="CZ2381" s="3">
        <v>147.08000000000001</v>
      </c>
      <c r="DA2381" s="3">
        <v>53.48</v>
      </c>
      <c r="DB2381" s="3">
        <v>325.45999999999998</v>
      </c>
      <c r="DC2381" s="3">
        <v>166.86</v>
      </c>
      <c r="DD2381" s="3">
        <v>113.91</v>
      </c>
      <c r="DE2381" s="3">
        <v>91.69</v>
      </c>
      <c r="DF2381" s="3">
        <v>97.28</v>
      </c>
      <c r="DG2381" s="3">
        <v>49.6</v>
      </c>
      <c r="DH2381" s="3">
        <v>182.22</v>
      </c>
      <c r="DI2381" s="3">
        <v>93.02</v>
      </c>
      <c r="DJ2381" s="3">
        <v>232.4</v>
      </c>
      <c r="DK2381" s="3">
        <v>344.25</v>
      </c>
      <c r="DL2381" s="3">
        <v>68.8</v>
      </c>
      <c r="DM2381" s="3">
        <v>199.41</v>
      </c>
      <c r="DN2381" s="3">
        <v>451.73</v>
      </c>
      <c r="DO2381" s="3">
        <v>83</v>
      </c>
      <c r="DP2381" s="3">
        <v>88.03</v>
      </c>
      <c r="DQ2381" s="3">
        <v>111.7</v>
      </c>
      <c r="DR2381" s="3">
        <v>227.84</v>
      </c>
      <c r="DS2381" s="3">
        <v>66.349999999999994</v>
      </c>
      <c r="DT2381" s="3">
        <v>38.950000000000003</v>
      </c>
      <c r="DU2381" s="3">
        <v>71.010000000000005</v>
      </c>
      <c r="DV2381" s="3">
        <v>234.8</v>
      </c>
      <c r="DW2381" s="3">
        <v>196.89</v>
      </c>
      <c r="DX2381" s="3">
        <v>102.19</v>
      </c>
      <c r="DY2381" s="3">
        <v>91.29</v>
      </c>
      <c r="DZ2381" s="4" t="s">
        <v>503</v>
      </c>
      <c r="EA2381" s="3">
        <v>145.78</v>
      </c>
      <c r="EB2381" s="3">
        <v>14.45</v>
      </c>
      <c r="EC2381" s="3">
        <v>40.08</v>
      </c>
      <c r="ED2381" s="3">
        <v>422.32</v>
      </c>
      <c r="EE2381" s="3">
        <v>236.44</v>
      </c>
      <c r="EF2381" s="3">
        <v>39.11</v>
      </c>
      <c r="EG2381" s="3">
        <v>120.35</v>
      </c>
      <c r="EH2381" s="3">
        <v>802.11</v>
      </c>
      <c r="EI2381" s="3">
        <v>54.05</v>
      </c>
      <c r="EJ2381" s="3">
        <v>105.9</v>
      </c>
      <c r="EK2381" s="3">
        <v>94.91</v>
      </c>
      <c r="EL2381" s="3">
        <v>71.97</v>
      </c>
      <c r="EM2381" s="3">
        <v>214.96</v>
      </c>
      <c r="EN2381" s="3">
        <v>105.41</v>
      </c>
      <c r="EO2381" s="4" t="s">
        <v>503</v>
      </c>
      <c r="EP2381" s="3">
        <v>80.709999999999994</v>
      </c>
      <c r="EQ2381" s="3">
        <v>108.32</v>
      </c>
      <c r="ER2381" s="3">
        <v>33.840000000000003</v>
      </c>
      <c r="ES2381" s="3">
        <v>38.03</v>
      </c>
      <c r="ET2381" s="3">
        <v>122.03</v>
      </c>
      <c r="EU2381" s="3">
        <v>161.65</v>
      </c>
      <c r="EV2381" s="3">
        <v>101.95</v>
      </c>
      <c r="EW2381" s="3">
        <v>106.15</v>
      </c>
      <c r="EX2381" s="3">
        <v>339.74</v>
      </c>
      <c r="EY2381" s="3">
        <v>743.89</v>
      </c>
      <c r="EZ2381" s="3">
        <v>32.71</v>
      </c>
      <c r="FA2381" s="3">
        <v>285.89</v>
      </c>
      <c r="FB2381" s="3">
        <v>302.02</v>
      </c>
      <c r="FC2381" s="3">
        <v>135.81</v>
      </c>
      <c r="FD2381" s="3">
        <v>71.06</v>
      </c>
      <c r="FE2381" s="3">
        <v>218.59</v>
      </c>
      <c r="FF2381" s="3">
        <v>140.66999999999999</v>
      </c>
      <c r="FG2381" s="3">
        <v>17.45</v>
      </c>
      <c r="FH2381" s="3">
        <v>31.1</v>
      </c>
      <c r="FI2381" s="3">
        <v>41.3</v>
      </c>
      <c r="FJ2381" s="3">
        <v>260.86</v>
      </c>
      <c r="FK2381" s="3">
        <v>321.02</v>
      </c>
      <c r="FL2381" s="3">
        <v>463.85</v>
      </c>
      <c r="FM2381" s="3">
        <v>46.04</v>
      </c>
      <c r="FN2381" s="3">
        <v>138.4</v>
      </c>
      <c r="FO2381" s="3">
        <v>112.38</v>
      </c>
      <c r="FP2381" s="3">
        <v>210.4</v>
      </c>
      <c r="FQ2381" s="3">
        <v>79.5</v>
      </c>
      <c r="FR2381" s="3">
        <v>34.340000000000003</v>
      </c>
      <c r="FS2381" s="3">
        <v>31.81</v>
      </c>
      <c r="FT2381" s="3">
        <v>40.590000000000003</v>
      </c>
      <c r="FU2381" s="3">
        <v>216.78</v>
      </c>
      <c r="FV2381" s="3">
        <v>64.709999999999994</v>
      </c>
      <c r="FW2381" s="3">
        <v>57.16</v>
      </c>
      <c r="FX2381" s="3">
        <v>356.19</v>
      </c>
      <c r="FY2381" s="3">
        <v>246.8</v>
      </c>
      <c r="FZ2381" s="3">
        <v>16.899999999999999</v>
      </c>
      <c r="GA2381" s="3">
        <v>116.23</v>
      </c>
      <c r="GB2381" s="3">
        <v>104.64</v>
      </c>
      <c r="GC2381" s="3">
        <v>65.650000000000006</v>
      </c>
      <c r="GD2381" s="3">
        <v>163.72999999999999</v>
      </c>
      <c r="GE2381" s="3">
        <v>32.44</v>
      </c>
      <c r="GF2381" s="3">
        <v>143.09</v>
      </c>
      <c r="GG2381" s="3">
        <v>65.94</v>
      </c>
      <c r="GH2381" s="3">
        <v>10.08</v>
      </c>
      <c r="GI2381" s="3">
        <v>165.41</v>
      </c>
      <c r="GJ2381" s="3">
        <v>19.38</v>
      </c>
      <c r="GK2381" s="3">
        <v>136.32</v>
      </c>
      <c r="GL2381" s="3">
        <v>17.010000000000002</v>
      </c>
      <c r="GM2381" s="3">
        <v>80.849999999999994</v>
      </c>
      <c r="GN2381" s="3">
        <v>61.23</v>
      </c>
      <c r="GO2381" s="3">
        <v>45.94</v>
      </c>
      <c r="GP2381" s="3">
        <v>25.75</v>
      </c>
      <c r="GQ2381" s="3">
        <v>58.84</v>
      </c>
      <c r="GR2381" s="3">
        <v>85.24</v>
      </c>
      <c r="GS2381" s="3">
        <v>119.81</v>
      </c>
      <c r="GT2381" s="3">
        <v>230.56</v>
      </c>
      <c r="GU2381" s="3">
        <v>193.38</v>
      </c>
      <c r="GV2381" s="3">
        <v>453.93</v>
      </c>
      <c r="GW2381" s="3">
        <v>455.95</v>
      </c>
      <c r="GX2381" s="3">
        <v>218.93</v>
      </c>
      <c r="GY2381" s="3">
        <v>33.97</v>
      </c>
      <c r="GZ2381" s="3">
        <v>58.66</v>
      </c>
      <c r="HA2381" s="3">
        <v>114.74</v>
      </c>
      <c r="HB2381" s="3">
        <v>91.77</v>
      </c>
      <c r="HC2381" s="3">
        <v>90.34</v>
      </c>
      <c r="HD2381" s="3">
        <v>379.04</v>
      </c>
      <c r="HE2381" s="3">
        <v>154.16999999999999</v>
      </c>
      <c r="HF2381" s="3">
        <v>56.02</v>
      </c>
      <c r="HG2381" s="3">
        <v>292.61</v>
      </c>
      <c r="HH2381" s="3">
        <v>400.07</v>
      </c>
      <c r="HI2381" s="3">
        <v>348.31</v>
      </c>
      <c r="HJ2381" s="3">
        <v>88.25</v>
      </c>
      <c r="HK2381" s="3">
        <v>55.16</v>
      </c>
      <c r="HL2381" s="3">
        <v>43.72</v>
      </c>
      <c r="HM2381" s="3">
        <v>101.07</v>
      </c>
      <c r="HN2381" s="3">
        <v>91.98</v>
      </c>
      <c r="HO2381" s="3">
        <v>429.45</v>
      </c>
      <c r="HP2381" s="3">
        <v>180.53</v>
      </c>
      <c r="HQ2381" s="3">
        <v>103.81</v>
      </c>
      <c r="HR2381" s="3">
        <v>44.15</v>
      </c>
      <c r="HS2381" s="3">
        <v>283.81</v>
      </c>
      <c r="HT2381" s="3">
        <v>35.28</v>
      </c>
      <c r="HU2381" s="3">
        <v>113.83</v>
      </c>
      <c r="HV2381" s="3">
        <v>109.4</v>
      </c>
      <c r="HW2381" s="3">
        <v>23.29</v>
      </c>
      <c r="HX2381" s="3">
        <v>89.05</v>
      </c>
      <c r="HY2381" s="3">
        <v>487.55</v>
      </c>
      <c r="HZ2381" s="3">
        <v>282.27</v>
      </c>
      <c r="IA2381" s="3">
        <v>124.77</v>
      </c>
      <c r="IB2381" s="3">
        <v>1336.29</v>
      </c>
      <c r="IC2381" s="3">
        <v>19.54</v>
      </c>
      <c r="ID2381" s="3">
        <v>74.36</v>
      </c>
      <c r="IE2381" s="3">
        <v>42.7</v>
      </c>
      <c r="IF2381" s="3">
        <v>27.34</v>
      </c>
      <c r="IG2381" s="3">
        <v>112.41</v>
      </c>
      <c r="IH2381" s="3">
        <v>452.87</v>
      </c>
      <c r="II2381" s="3">
        <v>574.37</v>
      </c>
      <c r="IJ2381" s="3">
        <v>34.369999999999997</v>
      </c>
      <c r="IK2381" s="3">
        <v>223.3</v>
      </c>
      <c r="IL2381" s="3">
        <v>151.18</v>
      </c>
      <c r="IM2381" s="3">
        <v>5944.96</v>
      </c>
      <c r="IN2381" s="3">
        <v>61.23</v>
      </c>
      <c r="IO2381" s="3">
        <v>61.11</v>
      </c>
      <c r="IP2381" s="3">
        <v>95.6</v>
      </c>
      <c r="IQ2381" s="3">
        <v>126.55</v>
      </c>
      <c r="IR2381" s="3">
        <v>88.54</v>
      </c>
      <c r="IS2381" s="3">
        <v>58.42</v>
      </c>
      <c r="IT2381" s="3">
        <v>323.95</v>
      </c>
      <c r="IU2381" s="3">
        <v>17.25</v>
      </c>
      <c r="IV2381" s="3">
        <v>62.26</v>
      </c>
      <c r="IW2381" s="3">
        <v>39.75</v>
      </c>
      <c r="IX2381" s="3">
        <v>148.44999999999999</v>
      </c>
      <c r="IY2381" s="3">
        <v>128.36000000000001</v>
      </c>
      <c r="IZ2381" s="3">
        <v>374.04</v>
      </c>
      <c r="JA2381" s="3">
        <v>73.959999999999994</v>
      </c>
      <c r="JB2381" s="3">
        <v>132.66</v>
      </c>
      <c r="JC2381" s="3">
        <v>121.72</v>
      </c>
      <c r="JD2381" s="3">
        <v>94.73</v>
      </c>
      <c r="JE2381" s="3">
        <v>128.79</v>
      </c>
      <c r="JF2381" s="3">
        <v>61.01</v>
      </c>
      <c r="JG2381" s="3">
        <v>83.55</v>
      </c>
      <c r="JH2381" s="3">
        <v>141.27000000000001</v>
      </c>
      <c r="JI2381" s="3">
        <v>27.01</v>
      </c>
      <c r="JJ2381" s="3">
        <v>86.76</v>
      </c>
      <c r="JK2381" s="3">
        <v>287.64</v>
      </c>
      <c r="JL2381" s="3">
        <v>97.02</v>
      </c>
      <c r="JM2381" s="3">
        <v>185.8</v>
      </c>
      <c r="JN2381" s="3">
        <v>203.29</v>
      </c>
      <c r="JO2381" s="3">
        <v>95.91</v>
      </c>
      <c r="JP2381" s="3">
        <v>18.32</v>
      </c>
      <c r="JQ2381" s="3">
        <v>73.28</v>
      </c>
      <c r="JR2381" s="3">
        <v>100.17</v>
      </c>
      <c r="JS2381" s="3">
        <v>121.47</v>
      </c>
      <c r="JT2381" s="3">
        <v>218.98</v>
      </c>
      <c r="JU2381" s="3">
        <v>319.41000000000003</v>
      </c>
      <c r="JV2381" s="3">
        <v>41.64</v>
      </c>
      <c r="JW2381" s="3">
        <v>144.55000000000001</v>
      </c>
      <c r="JX2381" s="3">
        <v>98</v>
      </c>
      <c r="JY2381" s="3">
        <v>117.67</v>
      </c>
      <c r="JZ2381" s="3">
        <v>55.51</v>
      </c>
      <c r="KA2381" s="3">
        <v>249.47</v>
      </c>
      <c r="KB2381" s="3">
        <v>152.88</v>
      </c>
      <c r="KC2381" s="3">
        <v>47.9</v>
      </c>
      <c r="KD2381" s="3">
        <v>274.27</v>
      </c>
      <c r="KE2381" s="3">
        <v>70.760000000000005</v>
      </c>
      <c r="KF2381" s="4" t="s">
        <v>503</v>
      </c>
      <c r="KG2381" s="3">
        <v>110.92</v>
      </c>
      <c r="KH2381" s="3">
        <v>399.98</v>
      </c>
      <c r="KI2381" s="3">
        <v>148.59</v>
      </c>
      <c r="KJ2381" s="3">
        <v>213.53</v>
      </c>
      <c r="KK2381" s="3">
        <v>74.650000000000006</v>
      </c>
      <c r="KL2381" s="3">
        <v>249.19</v>
      </c>
      <c r="KM2381" s="3">
        <v>91.48</v>
      </c>
      <c r="KN2381" s="3">
        <v>33.44</v>
      </c>
      <c r="KO2381" s="3">
        <v>295.64999999999998</v>
      </c>
      <c r="KP2381" s="3">
        <v>73.400000000000006</v>
      </c>
      <c r="KQ2381" s="3">
        <v>16.03</v>
      </c>
      <c r="KR2381" s="3">
        <v>66.599999999999994</v>
      </c>
      <c r="KS2381" s="3">
        <v>824.66</v>
      </c>
      <c r="KT2381" s="3">
        <v>409.01</v>
      </c>
      <c r="KU2381" s="3">
        <v>133.43</v>
      </c>
      <c r="KV2381" s="3">
        <v>32.22</v>
      </c>
      <c r="KW2381" s="3">
        <v>248.8</v>
      </c>
      <c r="KX2381" s="3">
        <v>137.84</v>
      </c>
      <c r="KY2381" s="3">
        <v>81.48</v>
      </c>
      <c r="KZ2381" s="3">
        <v>535.11</v>
      </c>
      <c r="LA2381" s="3">
        <v>43.44</v>
      </c>
      <c r="LB2381" s="3">
        <v>71.91</v>
      </c>
      <c r="LC2381" s="3">
        <v>175.97</v>
      </c>
      <c r="LD2381" s="3">
        <v>50.21</v>
      </c>
      <c r="LE2381" s="3">
        <v>185.25</v>
      </c>
      <c r="LF2381" s="3">
        <v>66.430000000000007</v>
      </c>
      <c r="LG2381" s="3">
        <v>394.6</v>
      </c>
      <c r="LH2381" s="3">
        <v>43.36</v>
      </c>
      <c r="LI2381" s="3">
        <v>43.03</v>
      </c>
      <c r="LJ2381" s="3">
        <v>147.80000000000001</v>
      </c>
      <c r="LK2381" s="3">
        <v>465.89</v>
      </c>
      <c r="LL2381" s="3">
        <v>205.92</v>
      </c>
      <c r="LM2381" s="3">
        <v>179</v>
      </c>
      <c r="LN2381" s="3">
        <v>409.96</v>
      </c>
      <c r="LO2381" s="3">
        <v>33.29</v>
      </c>
      <c r="LP2381" s="3">
        <v>226.17</v>
      </c>
      <c r="LQ2381" s="3">
        <v>32.54</v>
      </c>
      <c r="LR2381" s="3">
        <v>114.03</v>
      </c>
      <c r="LS2381" s="4" t="s">
        <v>503</v>
      </c>
      <c r="LT2381" s="3">
        <v>208.94</v>
      </c>
      <c r="LU2381" s="3">
        <v>46.13</v>
      </c>
      <c r="LV2381" s="3">
        <v>36.44</v>
      </c>
      <c r="LW2381" s="3">
        <v>102.24</v>
      </c>
      <c r="LX2381" s="3">
        <v>268.08999999999997</v>
      </c>
      <c r="LY2381" s="3">
        <v>91.58</v>
      </c>
      <c r="LZ2381" s="3">
        <v>80.150000000000006</v>
      </c>
      <c r="MA2381" s="3">
        <v>42.36</v>
      </c>
      <c r="MB2381" s="3">
        <v>164.2</v>
      </c>
      <c r="MC2381" s="3">
        <v>30.57</v>
      </c>
      <c r="MD2381" s="3">
        <v>157.72999999999999</v>
      </c>
      <c r="ME2381" s="3">
        <v>58.4</v>
      </c>
      <c r="MF2381" s="3">
        <v>29.17</v>
      </c>
      <c r="MG2381" s="3">
        <v>359.8</v>
      </c>
      <c r="MH2381" s="3">
        <v>30.76</v>
      </c>
      <c r="MI2381" s="3">
        <v>105.89</v>
      </c>
      <c r="MJ2381" s="3">
        <v>113.34</v>
      </c>
      <c r="MK2381" s="3">
        <v>139.19999999999999</v>
      </c>
      <c r="ML2381" s="3">
        <v>142.58000000000001</v>
      </c>
      <c r="MM2381" s="3">
        <v>171.43</v>
      </c>
      <c r="MN2381" s="3">
        <v>16.649999999999999</v>
      </c>
      <c r="MO2381" s="3">
        <v>186.01</v>
      </c>
      <c r="MP2381" s="3">
        <v>127.85</v>
      </c>
      <c r="MQ2381" s="3">
        <v>70.150000000000006</v>
      </c>
      <c r="MR2381" s="3">
        <v>490.91</v>
      </c>
      <c r="MS2381" s="3">
        <v>189.66</v>
      </c>
      <c r="MT2381" s="3">
        <v>220.97</v>
      </c>
      <c r="MU2381" s="3">
        <v>221.43</v>
      </c>
      <c r="MV2381" s="3">
        <v>84.88</v>
      </c>
      <c r="MW2381" s="3">
        <v>92.07</v>
      </c>
      <c r="MX2381" s="3">
        <v>333.19</v>
      </c>
      <c r="MY2381" s="3">
        <v>140.11000000000001</v>
      </c>
      <c r="MZ2381" s="3">
        <v>124.24</v>
      </c>
      <c r="NA2381" s="3">
        <v>228.44</v>
      </c>
      <c r="NB2381" s="3">
        <v>127.11</v>
      </c>
      <c r="NC2381" s="3">
        <v>336.81</v>
      </c>
      <c r="ND2381" s="3">
        <v>34.67</v>
      </c>
      <c r="NE2381" s="3">
        <v>883.43</v>
      </c>
      <c r="NF2381" s="3">
        <v>202.09</v>
      </c>
      <c r="NG2381" s="3">
        <v>297.83</v>
      </c>
      <c r="NH2381" s="3">
        <v>2671.7</v>
      </c>
      <c r="NI2381" s="3">
        <v>30.24</v>
      </c>
      <c r="NJ2381" s="3">
        <v>237.77</v>
      </c>
      <c r="NK2381" s="3">
        <v>178.2</v>
      </c>
      <c r="NL2381" s="3">
        <v>93.46</v>
      </c>
      <c r="NM2381" s="3">
        <v>95.36</v>
      </c>
      <c r="NN2381" s="3">
        <v>342.85</v>
      </c>
      <c r="NO2381" s="3">
        <v>100.4</v>
      </c>
      <c r="NP2381" s="3">
        <v>41.47</v>
      </c>
      <c r="NQ2381" s="3">
        <v>182.22</v>
      </c>
      <c r="NR2381" s="4" t="s">
        <v>503</v>
      </c>
      <c r="NS2381" s="3">
        <v>529.17999999999995</v>
      </c>
      <c r="NT2381" s="3">
        <v>87.11</v>
      </c>
      <c r="NU2381" s="3">
        <v>51.93</v>
      </c>
      <c r="NV2381" s="3">
        <v>84.07</v>
      </c>
      <c r="NW2381" s="3">
        <v>33.56</v>
      </c>
      <c r="NX2381" s="3">
        <v>492.38</v>
      </c>
      <c r="NY2381" s="3">
        <v>64.739999999999995</v>
      </c>
      <c r="NZ2381" s="3">
        <v>50.22</v>
      </c>
      <c r="OA2381" s="3">
        <v>138.44</v>
      </c>
      <c r="OB2381" s="3">
        <v>130.97999999999999</v>
      </c>
      <c r="OC2381" s="3">
        <v>128.99</v>
      </c>
      <c r="OD2381" s="3">
        <v>45.62</v>
      </c>
      <c r="OE2381" s="3">
        <v>180.51</v>
      </c>
      <c r="OF2381" s="3">
        <v>779.61</v>
      </c>
      <c r="OG2381" s="3">
        <v>95.97</v>
      </c>
      <c r="OH2381" s="3">
        <v>59.61</v>
      </c>
      <c r="OI2381" s="3">
        <v>40.82</v>
      </c>
      <c r="OJ2381" s="3">
        <v>107.11</v>
      </c>
      <c r="OK2381" s="3">
        <v>126.66</v>
      </c>
      <c r="OL2381" s="3">
        <v>56.24</v>
      </c>
      <c r="OM2381" s="3">
        <v>151.51</v>
      </c>
      <c r="ON2381" s="3">
        <v>26.76</v>
      </c>
      <c r="OO2381" s="3">
        <v>31.55</v>
      </c>
      <c r="OP2381" s="3">
        <v>33.67</v>
      </c>
      <c r="OQ2381" s="3">
        <v>192.88</v>
      </c>
      <c r="OR2381" s="3">
        <v>73.59</v>
      </c>
      <c r="OS2381" s="3">
        <v>79.099999999999994</v>
      </c>
      <c r="OT2381" s="3">
        <v>18.850000000000001</v>
      </c>
      <c r="OU2381" s="3">
        <v>79</v>
      </c>
      <c r="OV2381" s="3">
        <v>125.79</v>
      </c>
      <c r="OW2381" s="3">
        <v>125.09</v>
      </c>
      <c r="OX2381" s="3">
        <v>61.63</v>
      </c>
      <c r="OY2381" s="3">
        <v>10.89</v>
      </c>
      <c r="OZ2381" s="3">
        <v>81.040000000000006</v>
      </c>
      <c r="PA2381" s="3">
        <v>203.73</v>
      </c>
      <c r="PB2381" s="3">
        <v>75.790000000000006</v>
      </c>
      <c r="PC2381" s="3">
        <v>17.11</v>
      </c>
      <c r="PD2381" s="3">
        <v>481.42</v>
      </c>
      <c r="PE2381" s="3">
        <v>209.935</v>
      </c>
      <c r="PF2381" s="3">
        <v>62.58</v>
      </c>
      <c r="PG2381" s="3">
        <v>35.82</v>
      </c>
      <c r="PH2381" s="3">
        <v>456.31</v>
      </c>
      <c r="PI2381" s="3">
        <v>328.27</v>
      </c>
      <c r="PJ2381" s="3">
        <v>176.93</v>
      </c>
      <c r="PK2381" s="3">
        <v>165.37</v>
      </c>
      <c r="PL2381" s="3">
        <v>31.76</v>
      </c>
      <c r="PM2381" s="3">
        <v>36.869999999999997</v>
      </c>
      <c r="PN2381" s="3">
        <v>472.58</v>
      </c>
      <c r="PO2381" s="4" t="s">
        <v>503</v>
      </c>
      <c r="PP2381" s="3">
        <v>54.52</v>
      </c>
      <c r="PQ2381" s="3">
        <v>53.75</v>
      </c>
      <c r="PR2381" s="3">
        <v>621</v>
      </c>
      <c r="PS2381" s="3">
        <v>382.63</v>
      </c>
      <c r="PT2381" s="3">
        <v>176.68</v>
      </c>
      <c r="PU2381" s="3">
        <v>85.37</v>
      </c>
      <c r="PV2381" s="3">
        <v>73.459999999999994</v>
      </c>
      <c r="PW2381" s="3">
        <v>281.83</v>
      </c>
      <c r="PX2381" s="3">
        <v>280.20999999999998</v>
      </c>
      <c r="PY2381" s="3">
        <v>58.8</v>
      </c>
      <c r="PZ2381" s="3">
        <v>519.28</v>
      </c>
      <c r="QA2381" s="3">
        <v>129.97999999999999</v>
      </c>
      <c r="QB2381" s="3">
        <v>348.1</v>
      </c>
      <c r="QC2381" s="3">
        <v>43.3</v>
      </c>
      <c r="QD2381" s="3">
        <v>68.819999999999993</v>
      </c>
      <c r="QE2381" s="3">
        <v>52.27</v>
      </c>
      <c r="QF2381" s="3">
        <v>236.58</v>
      </c>
      <c r="QG2381" s="3">
        <v>445.27</v>
      </c>
      <c r="QH2381" s="3">
        <v>73.760000000000005</v>
      </c>
      <c r="QI2381" s="3">
        <v>75.64</v>
      </c>
      <c r="QJ2381" s="3">
        <v>426.53</v>
      </c>
      <c r="QK2381" s="3">
        <v>19.760000000000002</v>
      </c>
      <c r="QL2381" s="3">
        <v>19.510000000000002</v>
      </c>
      <c r="QM2381" s="3">
        <v>195.75</v>
      </c>
      <c r="QN2381" s="3">
        <v>328.37</v>
      </c>
      <c r="QO2381" s="3">
        <v>91</v>
      </c>
      <c r="QP2381" s="3">
        <v>927.49</v>
      </c>
      <c r="QQ2381" s="3">
        <v>243.8</v>
      </c>
      <c r="QR2381" s="3">
        <v>16.53</v>
      </c>
      <c r="QS2381" s="3">
        <v>113.31</v>
      </c>
      <c r="QT2381" s="3">
        <v>79.08</v>
      </c>
      <c r="QU2381" s="3">
        <v>185.71</v>
      </c>
      <c r="QV2381" s="3">
        <v>74.099999999999994</v>
      </c>
      <c r="QW2381" s="3">
        <v>287.13</v>
      </c>
      <c r="QX2381" s="3">
        <v>357.51</v>
      </c>
      <c r="QY2381" s="3">
        <v>143.59</v>
      </c>
      <c r="QZ2381" s="3">
        <v>65.849999999999994</v>
      </c>
      <c r="RA2381" s="3">
        <v>123.61</v>
      </c>
      <c r="RB2381" s="3">
        <v>102.51</v>
      </c>
      <c r="RC2381" s="3">
        <v>60.84</v>
      </c>
      <c r="RD2381" s="3">
        <v>783.07</v>
      </c>
      <c r="RE2381" s="4" t="s">
        <v>503</v>
      </c>
      <c r="RF2381" s="3">
        <v>107.88</v>
      </c>
      <c r="RG2381" s="3">
        <v>233.95</v>
      </c>
      <c r="RH2381" s="3">
        <v>101.38</v>
      </c>
      <c r="RI2381" s="3">
        <v>243.92</v>
      </c>
      <c r="RJ2381" s="3">
        <v>446.37</v>
      </c>
      <c r="RK2381" s="3">
        <v>105.96</v>
      </c>
      <c r="RL2381" s="3">
        <v>66.14</v>
      </c>
      <c r="RM2381" s="3">
        <v>109.57</v>
      </c>
      <c r="RN2381" s="3">
        <v>76.61</v>
      </c>
      <c r="RO2381" s="3">
        <v>110.09</v>
      </c>
      <c r="RP2381" s="3">
        <v>132.76</v>
      </c>
      <c r="RQ2381" s="3">
        <v>52.92</v>
      </c>
      <c r="RR2381" s="3">
        <v>114.69</v>
      </c>
      <c r="RS2381" s="3">
        <v>220.7</v>
      </c>
      <c r="RT2381" s="3">
        <v>255.9</v>
      </c>
      <c r="RU2381" s="3">
        <v>137.19999999999999</v>
      </c>
      <c r="RV2381" s="3">
        <v>178.09</v>
      </c>
      <c r="RW2381" s="3">
        <v>53.58</v>
      </c>
      <c r="RX2381" s="3">
        <v>451.14</v>
      </c>
      <c r="RY2381" s="3">
        <v>224.57</v>
      </c>
      <c r="RZ2381" s="3">
        <v>224.71</v>
      </c>
      <c r="SA2381" s="3">
        <v>349.08</v>
      </c>
      <c r="SB2381" s="3">
        <v>9.94</v>
      </c>
      <c r="SC2381" s="3">
        <v>32.020000000000003</v>
      </c>
      <c r="SD2381" s="3">
        <v>13.13</v>
      </c>
      <c r="SE2381" s="3">
        <v>41.08</v>
      </c>
      <c r="SF2381" s="3">
        <v>232.67</v>
      </c>
      <c r="SG2381" s="3">
        <v>104.57</v>
      </c>
      <c r="SH2381" s="3">
        <v>64.319999999999993</v>
      </c>
      <c r="SI2381" s="3">
        <v>284.55</v>
      </c>
    </row>
    <row r="2382" spans="1:503">
      <c r="A2382" s="2" t="s">
        <v>2883</v>
      </c>
      <c r="B2382" s="3">
        <v>121.13</v>
      </c>
      <c r="C2382" s="3">
        <v>138.63999999999999</v>
      </c>
      <c r="D2382" s="3">
        <v>106.2</v>
      </c>
      <c r="E2382" s="3">
        <v>319.54000000000002</v>
      </c>
      <c r="F2382" s="3">
        <v>75.48</v>
      </c>
      <c r="G2382" s="3">
        <v>84.08</v>
      </c>
      <c r="H2382" s="3">
        <v>21.34</v>
      </c>
      <c r="I2382" s="3">
        <v>69.430000000000007</v>
      </c>
      <c r="J2382" s="3">
        <v>57.3</v>
      </c>
      <c r="K2382" s="3">
        <v>131.44</v>
      </c>
      <c r="L2382" s="3">
        <v>213.78</v>
      </c>
      <c r="M2382" s="3">
        <v>228.17</v>
      </c>
      <c r="N2382" s="3">
        <v>111.17</v>
      </c>
      <c r="O2382" s="3">
        <v>118.43</v>
      </c>
      <c r="P2382" s="3">
        <v>10.35</v>
      </c>
      <c r="Q2382" s="3">
        <v>155.91</v>
      </c>
      <c r="R2382" s="3">
        <v>325</v>
      </c>
      <c r="S2382" s="3">
        <v>192.89</v>
      </c>
      <c r="T2382" s="3">
        <v>157.79</v>
      </c>
      <c r="U2382" s="3">
        <v>329.38</v>
      </c>
      <c r="V2382" s="3">
        <v>71</v>
      </c>
      <c r="W2382" s="3">
        <v>293.17</v>
      </c>
      <c r="X2382" s="3">
        <v>82.15</v>
      </c>
      <c r="Y2382" s="3">
        <v>101.44</v>
      </c>
      <c r="Z2382" s="3">
        <v>115.45</v>
      </c>
      <c r="AA2382" s="3">
        <v>117</v>
      </c>
      <c r="AB2382" s="3">
        <v>192.45</v>
      </c>
      <c r="AC2382" s="3">
        <v>171.09</v>
      </c>
      <c r="AD2382" s="3">
        <v>148.97999999999999</v>
      </c>
      <c r="AE2382" s="3">
        <v>172.21</v>
      </c>
      <c r="AF2382" s="3">
        <v>2493.83</v>
      </c>
      <c r="AG2382" s="3">
        <v>219.99</v>
      </c>
      <c r="AH2382" s="3">
        <v>29.19</v>
      </c>
      <c r="AI2382" s="3">
        <v>58.43</v>
      </c>
      <c r="AJ2382" s="3">
        <v>45.36</v>
      </c>
      <c r="AK2382" s="3">
        <v>38.950000000000003</v>
      </c>
      <c r="AL2382" s="3">
        <v>79.790000000000006</v>
      </c>
      <c r="AM2382" s="3">
        <v>258.63</v>
      </c>
      <c r="AN2382" s="3">
        <v>26.97</v>
      </c>
      <c r="AO2382" s="3">
        <v>65.400000000000006</v>
      </c>
      <c r="AP2382" s="3">
        <v>96.43</v>
      </c>
      <c r="AQ2382" s="3">
        <v>376.56</v>
      </c>
      <c r="AR2382" s="3">
        <v>44.65</v>
      </c>
      <c r="AS2382" s="3">
        <v>121.41</v>
      </c>
      <c r="AT2382" s="3">
        <v>702.78</v>
      </c>
      <c r="AU2382" s="3">
        <v>66.16</v>
      </c>
      <c r="AV2382" s="3">
        <v>160.80000000000001</v>
      </c>
      <c r="AW2382" s="3">
        <v>338.31</v>
      </c>
      <c r="AX2382" s="3">
        <v>66.25</v>
      </c>
      <c r="AY2382" s="3">
        <v>54.32</v>
      </c>
      <c r="AZ2382" s="3">
        <v>48.6</v>
      </c>
      <c r="BA2382" s="3">
        <v>91.13</v>
      </c>
      <c r="BB2382" s="3">
        <v>55.04</v>
      </c>
      <c r="BC2382" s="3">
        <v>48.19</v>
      </c>
      <c r="BD2382" s="3">
        <v>34.64</v>
      </c>
      <c r="BE2382" s="3">
        <v>91.25</v>
      </c>
      <c r="BF2382" s="3">
        <v>46.88</v>
      </c>
      <c r="BG2382" s="3">
        <v>245.27</v>
      </c>
      <c r="BH2382" s="3">
        <v>194.94</v>
      </c>
      <c r="BI2382" s="3">
        <v>77.81</v>
      </c>
      <c r="BJ2382" s="3">
        <v>114.61</v>
      </c>
      <c r="BK2382" s="3">
        <v>15.8</v>
      </c>
      <c r="BL2382" s="3">
        <v>114</v>
      </c>
      <c r="BM2382" s="3">
        <v>71.27</v>
      </c>
      <c r="BN2382" s="3">
        <v>27.26</v>
      </c>
      <c r="BO2382" s="3">
        <v>96.16</v>
      </c>
      <c r="BP2382" s="3">
        <v>268.83</v>
      </c>
      <c r="BQ2382" s="3">
        <v>77.78</v>
      </c>
      <c r="BR2382" s="3">
        <v>156.54</v>
      </c>
      <c r="BS2382" s="3">
        <v>42.42</v>
      </c>
      <c r="BT2382" s="3">
        <v>2032.92</v>
      </c>
      <c r="BU2382" s="3">
        <v>235.81</v>
      </c>
      <c r="BV2382" s="3">
        <v>60.74</v>
      </c>
      <c r="BW2382" s="3">
        <v>65.66</v>
      </c>
      <c r="BX2382" s="3">
        <v>29.18</v>
      </c>
      <c r="BY2382" s="3">
        <v>110.07</v>
      </c>
      <c r="BZ2382" s="3">
        <v>104.92</v>
      </c>
      <c r="CA2382" s="3">
        <v>183.01</v>
      </c>
      <c r="CB2382" s="3">
        <v>243.63</v>
      </c>
      <c r="CC2382" s="3">
        <v>46.42</v>
      </c>
      <c r="CD2382" s="3">
        <v>113.11</v>
      </c>
      <c r="CE2382" s="3">
        <v>209.99</v>
      </c>
      <c r="CF2382" s="3">
        <v>211.76</v>
      </c>
      <c r="CG2382" s="3">
        <v>44.11</v>
      </c>
      <c r="CH2382" s="3">
        <v>25.21</v>
      </c>
      <c r="CI2382" s="3">
        <v>57.23</v>
      </c>
      <c r="CJ2382" s="3">
        <v>67.72</v>
      </c>
      <c r="CK2382" s="3">
        <v>157.26</v>
      </c>
      <c r="CL2382" s="3">
        <v>53.33</v>
      </c>
      <c r="CM2382" s="3">
        <v>42.79</v>
      </c>
      <c r="CN2382" s="3">
        <v>67.08</v>
      </c>
      <c r="CO2382" s="3">
        <v>69.41</v>
      </c>
      <c r="CP2382" s="3">
        <v>407.63</v>
      </c>
      <c r="CQ2382" s="3">
        <v>512.72</v>
      </c>
      <c r="CR2382" s="3">
        <v>115.32</v>
      </c>
      <c r="CS2382" s="3">
        <v>164.32</v>
      </c>
      <c r="CT2382" s="3">
        <v>138.6</v>
      </c>
      <c r="CU2382" s="3">
        <v>116.4</v>
      </c>
      <c r="CV2382" s="3">
        <v>241.8</v>
      </c>
      <c r="CW2382" s="3">
        <v>91.32</v>
      </c>
      <c r="CX2382" s="3">
        <v>105.18</v>
      </c>
      <c r="CY2382" s="3">
        <v>20.67</v>
      </c>
      <c r="CZ2382" s="3">
        <v>147.72999999999999</v>
      </c>
      <c r="DA2382" s="3">
        <v>53.16</v>
      </c>
      <c r="DB2382" s="3">
        <v>331.41</v>
      </c>
      <c r="DC2382" s="3">
        <v>166.01</v>
      </c>
      <c r="DD2382" s="3">
        <v>114.12</v>
      </c>
      <c r="DE2382" s="3">
        <v>92.18</v>
      </c>
      <c r="DF2382" s="3">
        <v>97.62</v>
      </c>
      <c r="DG2382" s="3">
        <v>49.8</v>
      </c>
      <c r="DH2382" s="3">
        <v>182.04</v>
      </c>
      <c r="DI2382" s="3">
        <v>92.97</v>
      </c>
      <c r="DJ2382" s="3">
        <v>229.77</v>
      </c>
      <c r="DK2382" s="3">
        <v>352.35</v>
      </c>
      <c r="DL2382" s="3">
        <v>70.180000000000007</v>
      </c>
      <c r="DM2382" s="3">
        <v>203.95</v>
      </c>
      <c r="DN2382" s="3">
        <v>443.21</v>
      </c>
      <c r="DO2382" s="3">
        <v>82.67</v>
      </c>
      <c r="DP2382" s="3">
        <v>87.41</v>
      </c>
      <c r="DQ2382" s="3">
        <v>113.41</v>
      </c>
      <c r="DR2382" s="3">
        <v>219.51</v>
      </c>
      <c r="DS2382" s="3">
        <v>66.72</v>
      </c>
      <c r="DT2382" s="3">
        <v>39.64</v>
      </c>
      <c r="DU2382" s="3">
        <v>72.08</v>
      </c>
      <c r="DV2382" s="3">
        <v>236.92</v>
      </c>
      <c r="DW2382" s="3">
        <v>191.26</v>
      </c>
      <c r="DX2382" s="3">
        <v>102.01</v>
      </c>
      <c r="DY2382" s="3">
        <v>91.94</v>
      </c>
      <c r="DZ2382" s="4" t="s">
        <v>503</v>
      </c>
      <c r="EA2382" s="3">
        <v>145.28</v>
      </c>
      <c r="EB2382" s="3">
        <v>14.42</v>
      </c>
      <c r="EC2382" s="3">
        <v>39.89</v>
      </c>
      <c r="ED2382" s="3">
        <v>420.91</v>
      </c>
      <c r="EE2382" s="3">
        <v>233.46</v>
      </c>
      <c r="EF2382" s="3">
        <v>39.07</v>
      </c>
      <c r="EG2382" s="3">
        <v>119.96</v>
      </c>
      <c r="EH2382" s="3">
        <v>799.96</v>
      </c>
      <c r="EI2382" s="3">
        <v>54.78</v>
      </c>
      <c r="EJ2382" s="3">
        <v>106.77</v>
      </c>
      <c r="EK2382" s="3">
        <v>95.93</v>
      </c>
      <c r="EL2382" s="3">
        <v>71.819999999999993</v>
      </c>
      <c r="EM2382" s="3">
        <v>217.34</v>
      </c>
      <c r="EN2382" s="3">
        <v>106.29</v>
      </c>
      <c r="EO2382" s="4" t="s">
        <v>503</v>
      </c>
      <c r="EP2382" s="3">
        <v>80.709999999999994</v>
      </c>
      <c r="EQ2382" s="3">
        <v>108.01</v>
      </c>
      <c r="ER2382" s="3">
        <v>35.85</v>
      </c>
      <c r="ES2382" s="3">
        <v>37.96</v>
      </c>
      <c r="ET2382" s="3">
        <v>119.42</v>
      </c>
      <c r="EU2382" s="3">
        <v>161.47</v>
      </c>
      <c r="EV2382" s="3">
        <v>100.68</v>
      </c>
      <c r="EW2382" s="3">
        <v>106</v>
      </c>
      <c r="EX2382" s="3">
        <v>338.31</v>
      </c>
      <c r="EY2382" s="3">
        <v>732.43</v>
      </c>
      <c r="EZ2382" s="3">
        <v>32.58</v>
      </c>
      <c r="FA2382" s="3">
        <v>290.08</v>
      </c>
      <c r="FB2382" s="3">
        <v>300.38</v>
      </c>
      <c r="FC2382" s="3">
        <v>135.56</v>
      </c>
      <c r="FD2382" s="3">
        <v>71.88</v>
      </c>
      <c r="FE2382" s="3">
        <v>221.18</v>
      </c>
      <c r="FF2382" s="3">
        <v>140.81</v>
      </c>
      <c r="FG2382" s="3">
        <v>17.57</v>
      </c>
      <c r="FH2382" s="3">
        <v>31</v>
      </c>
      <c r="FI2382" s="3">
        <v>41.27</v>
      </c>
      <c r="FJ2382" s="3">
        <v>260.72000000000003</v>
      </c>
      <c r="FK2382" s="3">
        <v>320.38</v>
      </c>
      <c r="FL2382" s="3">
        <v>445.65</v>
      </c>
      <c r="FM2382" s="3">
        <v>45.98</v>
      </c>
      <c r="FN2382" s="3">
        <v>137.47999999999999</v>
      </c>
      <c r="FO2382" s="3">
        <v>111.68</v>
      </c>
      <c r="FP2382" s="3">
        <v>209.75</v>
      </c>
      <c r="FQ2382" s="3">
        <v>80.349999999999994</v>
      </c>
      <c r="FR2382" s="3">
        <v>34.4</v>
      </c>
      <c r="FS2382" s="3">
        <v>31.98</v>
      </c>
      <c r="FT2382" s="3">
        <v>40.04</v>
      </c>
      <c r="FU2382" s="3">
        <v>216.02</v>
      </c>
      <c r="FV2382" s="3">
        <v>64.52</v>
      </c>
      <c r="FW2382" s="3">
        <v>56.76</v>
      </c>
      <c r="FX2382" s="3">
        <v>356.54</v>
      </c>
      <c r="FY2382" s="3">
        <v>247.99</v>
      </c>
      <c r="FZ2382" s="3">
        <v>16.78</v>
      </c>
      <c r="GA2382" s="3">
        <v>116.57</v>
      </c>
      <c r="GB2382" s="3">
        <v>105.36</v>
      </c>
      <c r="GC2382" s="3">
        <v>65.47</v>
      </c>
      <c r="GD2382" s="3">
        <v>164.23</v>
      </c>
      <c r="GE2382" s="3">
        <v>32.47</v>
      </c>
      <c r="GF2382" s="3">
        <v>143.26</v>
      </c>
      <c r="GG2382" s="3">
        <v>66.290000000000006</v>
      </c>
      <c r="GH2382" s="3">
        <v>9.93</v>
      </c>
      <c r="GI2382" s="3">
        <v>164.86</v>
      </c>
      <c r="GJ2382" s="3">
        <v>19.45</v>
      </c>
      <c r="GK2382" s="3">
        <v>137.68</v>
      </c>
      <c r="GL2382" s="3">
        <v>17.04</v>
      </c>
      <c r="GM2382" s="3">
        <v>79.63</v>
      </c>
      <c r="GN2382" s="3">
        <v>61.67</v>
      </c>
      <c r="GO2382" s="3">
        <v>46.17</v>
      </c>
      <c r="GP2382" s="3">
        <v>26.25</v>
      </c>
      <c r="GQ2382" s="3">
        <v>58.57</v>
      </c>
      <c r="GR2382" s="3">
        <v>85.89</v>
      </c>
      <c r="GS2382" s="3">
        <v>120.02</v>
      </c>
      <c r="GT2382" s="3">
        <v>234.27</v>
      </c>
      <c r="GU2382" s="3">
        <v>195.57</v>
      </c>
      <c r="GV2382" s="3">
        <v>447.71</v>
      </c>
      <c r="GW2382" s="3">
        <v>459.17</v>
      </c>
      <c r="GX2382" s="3">
        <v>217.08</v>
      </c>
      <c r="GY2382" s="3">
        <v>34.25</v>
      </c>
      <c r="GZ2382" s="3">
        <v>58.45</v>
      </c>
      <c r="HA2382" s="3">
        <v>114.34</v>
      </c>
      <c r="HB2382" s="3">
        <v>92.24</v>
      </c>
      <c r="HC2382" s="3">
        <v>90.18</v>
      </c>
      <c r="HD2382" s="3">
        <v>376.53</v>
      </c>
      <c r="HE2382" s="3">
        <v>155.29</v>
      </c>
      <c r="HF2382" s="3">
        <v>55.5</v>
      </c>
      <c r="HG2382" s="3">
        <v>293.7</v>
      </c>
      <c r="HH2382" s="3">
        <v>406.2</v>
      </c>
      <c r="HI2382" s="3">
        <v>341.85</v>
      </c>
      <c r="HJ2382" s="3">
        <v>89.15</v>
      </c>
      <c r="HK2382" s="3">
        <v>55.5</v>
      </c>
      <c r="HL2382" s="3">
        <v>42.64</v>
      </c>
      <c r="HM2382" s="3">
        <v>100.9</v>
      </c>
      <c r="HN2382" s="3">
        <v>92.65</v>
      </c>
      <c r="HO2382" s="3">
        <v>426.54</v>
      </c>
      <c r="HP2382" s="3">
        <v>181.15</v>
      </c>
      <c r="HQ2382" s="3">
        <v>104.54</v>
      </c>
      <c r="HR2382" s="3">
        <v>44.07</v>
      </c>
      <c r="HS2382" s="3">
        <v>278.02</v>
      </c>
      <c r="HT2382" s="3">
        <v>35.82</v>
      </c>
      <c r="HU2382" s="3">
        <v>113.29</v>
      </c>
      <c r="HV2382" s="3">
        <v>109.32</v>
      </c>
      <c r="HW2382" s="3">
        <v>23.5</v>
      </c>
      <c r="HX2382" s="3">
        <v>88.09</v>
      </c>
      <c r="HY2382" s="3">
        <v>477.73</v>
      </c>
      <c r="HZ2382" s="3">
        <v>280.25</v>
      </c>
      <c r="IA2382" s="3">
        <v>123.16</v>
      </c>
      <c r="IB2382" s="3">
        <v>1321.97</v>
      </c>
      <c r="IC2382" s="3">
        <v>19.13</v>
      </c>
      <c r="ID2382" s="3">
        <v>75.59</v>
      </c>
      <c r="IE2382" s="3">
        <v>43.83</v>
      </c>
      <c r="IF2382" s="3">
        <v>27.38</v>
      </c>
      <c r="IG2382" s="3">
        <v>113.59</v>
      </c>
      <c r="IH2382" s="3">
        <v>458.35</v>
      </c>
      <c r="II2382" s="3">
        <v>565.48</v>
      </c>
      <c r="IJ2382" s="3">
        <v>34.119999999999997</v>
      </c>
      <c r="IK2382" s="3">
        <v>224.14</v>
      </c>
      <c r="IL2382" s="3">
        <v>151.41</v>
      </c>
      <c r="IM2382" s="3">
        <v>5990.38</v>
      </c>
      <c r="IN2382" s="3">
        <v>61.39</v>
      </c>
      <c r="IO2382" s="3">
        <v>60.95</v>
      </c>
      <c r="IP2382" s="3">
        <v>95.15</v>
      </c>
      <c r="IQ2382" s="3">
        <v>125.46</v>
      </c>
      <c r="IR2382" s="3">
        <v>88.62</v>
      </c>
      <c r="IS2382" s="3">
        <v>58.15</v>
      </c>
      <c r="IT2382" s="3">
        <v>319.92</v>
      </c>
      <c r="IU2382" s="3">
        <v>17.399999999999999</v>
      </c>
      <c r="IV2382" s="3">
        <v>62.54</v>
      </c>
      <c r="IW2382" s="3">
        <v>40.06</v>
      </c>
      <c r="IX2382" s="3">
        <v>149.54</v>
      </c>
      <c r="IY2382" s="3">
        <v>129.99</v>
      </c>
      <c r="IZ2382" s="3">
        <v>369.1</v>
      </c>
      <c r="JA2382" s="3">
        <v>73.510000000000005</v>
      </c>
      <c r="JB2382" s="3">
        <v>132.41999999999999</v>
      </c>
      <c r="JC2382" s="3">
        <v>122.63</v>
      </c>
      <c r="JD2382" s="3">
        <v>94.89</v>
      </c>
      <c r="JE2382" s="3">
        <v>128.47</v>
      </c>
      <c r="JF2382" s="3">
        <v>60.81</v>
      </c>
      <c r="JG2382" s="3">
        <v>83.25</v>
      </c>
      <c r="JH2382" s="3">
        <v>143.08000000000001</v>
      </c>
      <c r="JI2382" s="3">
        <v>26.99</v>
      </c>
      <c r="JJ2382" s="3">
        <v>87.03</v>
      </c>
      <c r="JK2382" s="3">
        <v>287.10000000000002</v>
      </c>
      <c r="JL2382" s="3">
        <v>97.13</v>
      </c>
      <c r="JM2382" s="3">
        <v>185.95</v>
      </c>
      <c r="JN2382" s="3">
        <v>206.8</v>
      </c>
      <c r="JO2382" s="3">
        <v>95.3</v>
      </c>
      <c r="JP2382" s="3">
        <v>18.12</v>
      </c>
      <c r="JQ2382" s="3">
        <v>73.42</v>
      </c>
      <c r="JR2382" s="3">
        <v>100.09</v>
      </c>
      <c r="JS2382" s="3">
        <v>123.18</v>
      </c>
      <c r="JT2382" s="3">
        <v>219.04</v>
      </c>
      <c r="JU2382" s="3">
        <v>315.8</v>
      </c>
      <c r="JV2382" s="3">
        <v>41.09</v>
      </c>
      <c r="JW2382" s="3">
        <v>145.72999999999999</v>
      </c>
      <c r="JX2382" s="3">
        <v>97.74</v>
      </c>
      <c r="JY2382" s="3">
        <v>119.26</v>
      </c>
      <c r="JZ2382" s="3">
        <v>54.4</v>
      </c>
      <c r="KA2382" s="3">
        <v>247.89</v>
      </c>
      <c r="KB2382" s="3">
        <v>153.1</v>
      </c>
      <c r="KC2382" s="3">
        <v>47.78</v>
      </c>
      <c r="KD2382" s="3">
        <v>273.87</v>
      </c>
      <c r="KE2382" s="3">
        <v>71.760000000000005</v>
      </c>
      <c r="KF2382" s="4" t="s">
        <v>503</v>
      </c>
      <c r="KG2382" s="3">
        <v>112.79</v>
      </c>
      <c r="KH2382" s="3">
        <v>395.21</v>
      </c>
      <c r="KI2382" s="3">
        <v>148.19999999999999</v>
      </c>
      <c r="KJ2382" s="3">
        <v>213.61</v>
      </c>
      <c r="KK2382" s="3">
        <v>73.77</v>
      </c>
      <c r="KL2382" s="3">
        <v>246.03</v>
      </c>
      <c r="KM2382" s="3">
        <v>90.9</v>
      </c>
      <c r="KN2382" s="3">
        <v>32.9</v>
      </c>
      <c r="KO2382" s="3">
        <v>294.35000000000002</v>
      </c>
      <c r="KP2382" s="3">
        <v>73.39</v>
      </c>
      <c r="KQ2382" s="3">
        <v>16.059999999999999</v>
      </c>
      <c r="KR2382" s="3">
        <v>66.28</v>
      </c>
      <c r="KS2382" s="3">
        <v>815.89</v>
      </c>
      <c r="KT2382" s="3">
        <v>406.43</v>
      </c>
      <c r="KU2382" s="3">
        <v>135.65</v>
      </c>
      <c r="KV2382" s="3">
        <v>31.9</v>
      </c>
      <c r="KW2382" s="3">
        <v>252.4</v>
      </c>
      <c r="KX2382" s="3">
        <v>133.81</v>
      </c>
      <c r="KY2382" s="3">
        <v>81.260000000000005</v>
      </c>
      <c r="KZ2382" s="3">
        <v>537.29999999999995</v>
      </c>
      <c r="LA2382" s="3">
        <v>43.37</v>
      </c>
      <c r="LB2382" s="3">
        <v>71.790000000000006</v>
      </c>
      <c r="LC2382" s="3">
        <v>176.75</v>
      </c>
      <c r="LD2382" s="3">
        <v>50.39</v>
      </c>
      <c r="LE2382" s="3">
        <v>187.06</v>
      </c>
      <c r="LF2382" s="3">
        <v>66.64</v>
      </c>
      <c r="LG2382" s="3">
        <v>393.8</v>
      </c>
      <c r="LH2382" s="3">
        <v>43.52</v>
      </c>
      <c r="LI2382" s="3">
        <v>43.42</v>
      </c>
      <c r="LJ2382" s="3">
        <v>148.62</v>
      </c>
      <c r="LK2382" s="3">
        <v>458.49</v>
      </c>
      <c r="LL2382" s="3">
        <v>204.67</v>
      </c>
      <c r="LM2382" s="3">
        <v>178.58</v>
      </c>
      <c r="LN2382" s="3">
        <v>403.09</v>
      </c>
      <c r="LO2382" s="3">
        <v>33.450000000000003</v>
      </c>
      <c r="LP2382" s="3">
        <v>228.91</v>
      </c>
      <c r="LQ2382" s="3">
        <v>32.340000000000003</v>
      </c>
      <c r="LR2382" s="3">
        <v>114.21</v>
      </c>
      <c r="LS2382" s="4" t="s">
        <v>503</v>
      </c>
      <c r="LT2382" s="3">
        <v>207.31</v>
      </c>
      <c r="LU2382" s="3">
        <v>46.08</v>
      </c>
      <c r="LV2382" s="3">
        <v>36.46</v>
      </c>
      <c r="LW2382" s="3">
        <v>103.64</v>
      </c>
      <c r="LX2382" s="3">
        <v>269.2</v>
      </c>
      <c r="LY2382" s="3">
        <v>91.43</v>
      </c>
      <c r="LZ2382" s="3">
        <v>80.41</v>
      </c>
      <c r="MA2382" s="3">
        <v>42.18</v>
      </c>
      <c r="MB2382" s="3">
        <v>165.03</v>
      </c>
      <c r="MC2382" s="3">
        <v>30.53</v>
      </c>
      <c r="MD2382" s="3">
        <v>155.53</v>
      </c>
      <c r="ME2382" s="3">
        <v>59.28</v>
      </c>
      <c r="MF2382" s="3">
        <v>29.48</v>
      </c>
      <c r="MG2382" s="3">
        <v>362.04</v>
      </c>
      <c r="MH2382" s="3">
        <v>31</v>
      </c>
      <c r="MI2382" s="3">
        <v>105.13</v>
      </c>
      <c r="MJ2382" s="3">
        <v>113.44</v>
      </c>
      <c r="MK2382" s="3">
        <v>138.58000000000001</v>
      </c>
      <c r="ML2382" s="3">
        <v>144.1</v>
      </c>
      <c r="MM2382" s="3">
        <v>170.74</v>
      </c>
      <c r="MN2382" s="3">
        <v>16.48</v>
      </c>
      <c r="MO2382" s="3">
        <v>184.92</v>
      </c>
      <c r="MP2382" s="3">
        <v>128.68</v>
      </c>
      <c r="MQ2382" s="3">
        <v>71.16</v>
      </c>
      <c r="MR2382" s="3">
        <v>495.18</v>
      </c>
      <c r="MS2382" s="3">
        <v>188.36</v>
      </c>
      <c r="MT2382" s="3">
        <v>221.32</v>
      </c>
      <c r="MU2382" s="3">
        <v>213.5</v>
      </c>
      <c r="MV2382" s="3">
        <v>84.93</v>
      </c>
      <c r="MW2382" s="3">
        <v>91.5</v>
      </c>
      <c r="MX2382" s="3">
        <v>330.29</v>
      </c>
      <c r="MY2382" s="3">
        <v>138.93</v>
      </c>
      <c r="MZ2382" s="3">
        <v>120.08</v>
      </c>
      <c r="NA2382" s="3">
        <v>229.66</v>
      </c>
      <c r="NB2382" s="3">
        <v>125.49</v>
      </c>
      <c r="NC2382" s="3">
        <v>334.37</v>
      </c>
      <c r="ND2382" s="3">
        <v>34.380000000000003</v>
      </c>
      <c r="NE2382" s="3">
        <v>868.11</v>
      </c>
      <c r="NF2382" s="3">
        <v>202.36</v>
      </c>
      <c r="NG2382" s="3">
        <v>297.48</v>
      </c>
      <c r="NH2382" s="3">
        <v>2640.99</v>
      </c>
      <c r="NI2382" s="3">
        <v>30.57</v>
      </c>
      <c r="NJ2382" s="3">
        <v>235.84</v>
      </c>
      <c r="NK2382" s="3">
        <v>178.15</v>
      </c>
      <c r="NL2382" s="3">
        <v>92.89</v>
      </c>
      <c r="NM2382" s="3">
        <v>94.62</v>
      </c>
      <c r="NN2382" s="3">
        <v>341.24</v>
      </c>
      <c r="NO2382" s="3">
        <v>100.9</v>
      </c>
      <c r="NP2382" s="3">
        <v>41.2</v>
      </c>
      <c r="NQ2382" s="3">
        <v>184.11</v>
      </c>
      <c r="NR2382" s="4" t="s">
        <v>503</v>
      </c>
      <c r="NS2382" s="3">
        <v>523.65</v>
      </c>
      <c r="NT2382" s="3">
        <v>87.28</v>
      </c>
      <c r="NU2382" s="3">
        <v>52.07</v>
      </c>
      <c r="NV2382" s="3">
        <v>84.14</v>
      </c>
      <c r="NW2382" s="3">
        <v>33.21</v>
      </c>
      <c r="NX2382" s="3">
        <v>491.36</v>
      </c>
      <c r="NY2382" s="3">
        <v>65.08</v>
      </c>
      <c r="NZ2382" s="3">
        <v>48.84</v>
      </c>
      <c r="OA2382" s="3">
        <v>136.22</v>
      </c>
      <c r="OB2382" s="3">
        <v>130.1</v>
      </c>
      <c r="OC2382" s="3">
        <v>128.66</v>
      </c>
      <c r="OD2382" s="3">
        <v>45.06</v>
      </c>
      <c r="OE2382" s="3">
        <v>181.81</v>
      </c>
      <c r="OF2382" s="3">
        <v>778.61</v>
      </c>
      <c r="OG2382" s="3">
        <v>94.6</v>
      </c>
      <c r="OH2382" s="3">
        <v>59.31</v>
      </c>
      <c r="OI2382" s="3">
        <v>41.21</v>
      </c>
      <c r="OJ2382" s="3">
        <v>105.87</v>
      </c>
      <c r="OK2382" s="3">
        <v>128.74</v>
      </c>
      <c r="OL2382" s="3">
        <v>56.58</v>
      </c>
      <c r="OM2382" s="3">
        <v>151.97999999999999</v>
      </c>
      <c r="ON2382" s="3">
        <v>26.54</v>
      </c>
      <c r="OO2382" s="3">
        <v>31.5</v>
      </c>
      <c r="OP2382" s="3">
        <v>33.64</v>
      </c>
      <c r="OQ2382" s="3">
        <v>188.99</v>
      </c>
      <c r="OR2382" s="3">
        <v>72.78</v>
      </c>
      <c r="OS2382" s="3">
        <v>78.650000000000006</v>
      </c>
      <c r="OT2382" s="3">
        <v>18.63</v>
      </c>
      <c r="OU2382" s="3">
        <v>78.86</v>
      </c>
      <c r="OV2382" s="3">
        <v>124.06</v>
      </c>
      <c r="OW2382" s="3">
        <v>123.53</v>
      </c>
      <c r="OX2382" s="3">
        <v>61.45</v>
      </c>
      <c r="OY2382" s="3">
        <v>10.92</v>
      </c>
      <c r="OZ2382" s="3">
        <v>81.2</v>
      </c>
      <c r="PA2382" s="3">
        <v>202.97</v>
      </c>
      <c r="PB2382" s="3">
        <v>78.02</v>
      </c>
      <c r="PC2382" s="3">
        <v>17.05</v>
      </c>
      <c r="PD2382" s="3">
        <v>483.03</v>
      </c>
      <c r="PE2382" s="3">
        <v>205.87</v>
      </c>
      <c r="PF2382" s="3">
        <v>63.23</v>
      </c>
      <c r="PG2382" s="3">
        <v>36.369999999999997</v>
      </c>
      <c r="PH2382" s="3">
        <v>455.03</v>
      </c>
      <c r="PI2382" s="3">
        <v>329.36</v>
      </c>
      <c r="PJ2382" s="3">
        <v>176.68</v>
      </c>
      <c r="PK2382" s="3">
        <v>163.54</v>
      </c>
      <c r="PL2382" s="3">
        <v>32.17</v>
      </c>
      <c r="PM2382" s="3">
        <v>36.99</v>
      </c>
      <c r="PN2382" s="3">
        <v>464.89</v>
      </c>
      <c r="PO2382" s="4" t="s">
        <v>503</v>
      </c>
      <c r="PP2382" s="3">
        <v>54.23</v>
      </c>
      <c r="PQ2382" s="3">
        <v>53.74</v>
      </c>
      <c r="PR2382" s="3">
        <v>612.65</v>
      </c>
      <c r="PS2382" s="3">
        <v>383.02</v>
      </c>
      <c r="PT2382" s="3">
        <v>176.36</v>
      </c>
      <c r="PU2382" s="3">
        <v>85.49</v>
      </c>
      <c r="PV2382" s="3">
        <v>73.569999999999993</v>
      </c>
      <c r="PW2382" s="3">
        <v>281</v>
      </c>
      <c r="PX2382" s="3">
        <v>277.14999999999998</v>
      </c>
      <c r="PY2382" s="3">
        <v>58.45</v>
      </c>
      <c r="PZ2382" s="3">
        <v>517.61</v>
      </c>
      <c r="QA2382" s="3">
        <v>128.72999999999999</v>
      </c>
      <c r="QB2382" s="3">
        <v>342.33</v>
      </c>
      <c r="QC2382" s="3">
        <v>42.25</v>
      </c>
      <c r="QD2382" s="3">
        <v>67.66</v>
      </c>
      <c r="QE2382" s="3">
        <v>51.22</v>
      </c>
      <c r="QF2382" s="3">
        <v>237.11</v>
      </c>
      <c r="QG2382" s="3">
        <v>431.96</v>
      </c>
      <c r="QH2382" s="3">
        <v>74.37</v>
      </c>
      <c r="QI2382" s="3">
        <v>74.709999999999994</v>
      </c>
      <c r="QJ2382" s="3">
        <v>426.92</v>
      </c>
      <c r="QK2382" s="3">
        <v>19.8</v>
      </c>
      <c r="QL2382" s="3">
        <v>19.57</v>
      </c>
      <c r="QM2382" s="3">
        <v>197.85</v>
      </c>
      <c r="QN2382" s="3">
        <v>325.45999999999998</v>
      </c>
      <c r="QO2382" s="3">
        <v>90.15</v>
      </c>
      <c r="QP2382" s="3">
        <v>919.02</v>
      </c>
      <c r="QQ2382" s="3">
        <v>246.53</v>
      </c>
      <c r="QR2382" s="3">
        <v>16.28</v>
      </c>
      <c r="QS2382" s="3">
        <v>113.59</v>
      </c>
      <c r="QT2382" s="3">
        <v>78.63</v>
      </c>
      <c r="QU2382" s="3">
        <v>186.04</v>
      </c>
      <c r="QV2382" s="3">
        <v>74.78</v>
      </c>
      <c r="QW2382" s="3">
        <v>284.5</v>
      </c>
      <c r="QX2382" s="3">
        <v>357.95</v>
      </c>
      <c r="QY2382" s="3">
        <v>143.15</v>
      </c>
      <c r="QZ2382" s="3">
        <v>66.430000000000007</v>
      </c>
      <c r="RA2382" s="3">
        <v>122.68</v>
      </c>
      <c r="RB2382" s="3">
        <v>102.62</v>
      </c>
      <c r="RC2382" s="3">
        <v>61.14</v>
      </c>
      <c r="RD2382" s="3">
        <v>783.05</v>
      </c>
      <c r="RE2382" s="4" t="s">
        <v>503</v>
      </c>
      <c r="RF2382" s="3">
        <v>107.84</v>
      </c>
      <c r="RG2382" s="3">
        <v>230.57</v>
      </c>
      <c r="RH2382" s="3">
        <v>101.87</v>
      </c>
      <c r="RI2382" s="3">
        <v>230.77</v>
      </c>
      <c r="RJ2382" s="3">
        <v>441.19</v>
      </c>
      <c r="RK2382" s="3">
        <v>102.53</v>
      </c>
      <c r="RL2382" s="3">
        <v>64.3</v>
      </c>
      <c r="RM2382" s="3">
        <v>109.26</v>
      </c>
      <c r="RN2382" s="3">
        <v>78.489999999999995</v>
      </c>
      <c r="RO2382" s="3">
        <v>111.06</v>
      </c>
      <c r="RP2382" s="3">
        <v>130.93</v>
      </c>
      <c r="RQ2382" s="3">
        <v>52.67</v>
      </c>
      <c r="RR2382" s="3">
        <v>114.18</v>
      </c>
      <c r="RS2382" s="3">
        <v>218.93</v>
      </c>
      <c r="RT2382" s="3">
        <v>260.54000000000002</v>
      </c>
      <c r="RU2382" s="3">
        <v>138.63999999999999</v>
      </c>
      <c r="RV2382" s="3">
        <v>176.76</v>
      </c>
      <c r="RW2382" s="3">
        <v>53.5</v>
      </c>
      <c r="RX2382" s="3">
        <v>447.91</v>
      </c>
      <c r="RY2382" s="3">
        <v>224.52</v>
      </c>
      <c r="RZ2382" s="3">
        <v>223.69</v>
      </c>
      <c r="SA2382" s="3">
        <v>347.89</v>
      </c>
      <c r="SB2382" s="3">
        <v>10.29</v>
      </c>
      <c r="SC2382" s="3">
        <v>32.67</v>
      </c>
      <c r="SD2382" s="3">
        <v>12.8</v>
      </c>
      <c r="SE2382" s="3">
        <v>40.47</v>
      </c>
      <c r="SF2382" s="3">
        <v>235</v>
      </c>
      <c r="SG2382" s="3">
        <v>103.73</v>
      </c>
      <c r="SH2382" s="3">
        <v>63.92</v>
      </c>
      <c r="SI2382" s="3">
        <v>282.39999999999998</v>
      </c>
    </row>
    <row r="2383" spans="1:503">
      <c r="A2383" s="2" t="s">
        <v>2884</v>
      </c>
      <c r="B2383" s="3">
        <v>118.16</v>
      </c>
      <c r="C2383" s="3">
        <v>137.82</v>
      </c>
      <c r="D2383" s="3">
        <v>106.7</v>
      </c>
      <c r="E2383" s="3">
        <v>317.39999999999998</v>
      </c>
      <c r="F2383" s="3">
        <v>74.08</v>
      </c>
      <c r="G2383" s="3">
        <v>82.88</v>
      </c>
      <c r="H2383" s="3">
        <v>21.01</v>
      </c>
      <c r="I2383" s="3">
        <v>67.8</v>
      </c>
      <c r="J2383" s="3">
        <v>56.08</v>
      </c>
      <c r="K2383" s="3">
        <v>129.41</v>
      </c>
      <c r="L2383" s="3">
        <v>211.64</v>
      </c>
      <c r="M2383" s="3">
        <v>232.22</v>
      </c>
      <c r="N2383" s="3">
        <v>108.61</v>
      </c>
      <c r="O2383" s="3">
        <v>118.22</v>
      </c>
      <c r="P2383" s="3">
        <v>10.19</v>
      </c>
      <c r="Q2383" s="3">
        <v>155.34</v>
      </c>
      <c r="R2383" s="3">
        <v>322.13</v>
      </c>
      <c r="S2383" s="3">
        <v>190.05</v>
      </c>
      <c r="T2383" s="3">
        <v>154.5</v>
      </c>
      <c r="U2383" s="3">
        <v>328.95</v>
      </c>
      <c r="V2383" s="3">
        <v>70.09</v>
      </c>
      <c r="W2383" s="3">
        <v>289.3</v>
      </c>
      <c r="X2383" s="3">
        <v>81.05</v>
      </c>
      <c r="Y2383" s="3">
        <v>100.16</v>
      </c>
      <c r="Z2383" s="3">
        <v>114.04</v>
      </c>
      <c r="AA2383" s="3">
        <v>115.91</v>
      </c>
      <c r="AB2383" s="3">
        <v>190.2</v>
      </c>
      <c r="AC2383" s="3">
        <v>168.04</v>
      </c>
      <c r="AD2383" s="3">
        <v>148.11000000000001</v>
      </c>
      <c r="AE2383" s="3">
        <v>169.41</v>
      </c>
      <c r="AF2383" s="3">
        <v>2453.0700000000002</v>
      </c>
      <c r="AG2383" s="3">
        <v>212.37</v>
      </c>
      <c r="AH2383" s="3">
        <v>28.87</v>
      </c>
      <c r="AI2383" s="3">
        <v>56</v>
      </c>
      <c r="AJ2383" s="3">
        <v>44.94</v>
      </c>
      <c r="AK2383" s="3">
        <v>38.799999999999997</v>
      </c>
      <c r="AL2383" s="3">
        <v>78.819999999999993</v>
      </c>
      <c r="AM2383" s="3">
        <v>256.47000000000003</v>
      </c>
      <c r="AN2383" s="3">
        <v>26.4</v>
      </c>
      <c r="AO2383" s="3">
        <v>64.83</v>
      </c>
      <c r="AP2383" s="3">
        <v>93.51</v>
      </c>
      <c r="AQ2383" s="3">
        <v>370.75</v>
      </c>
      <c r="AR2383" s="3">
        <v>44.36</v>
      </c>
      <c r="AS2383" s="3">
        <v>126.76</v>
      </c>
      <c r="AT2383" s="3">
        <v>690.95</v>
      </c>
      <c r="AU2383" s="3">
        <v>66.03</v>
      </c>
      <c r="AV2383" s="3">
        <v>158.78</v>
      </c>
      <c r="AW2383" s="3">
        <v>338.67</v>
      </c>
      <c r="AX2383" s="3">
        <v>66.05</v>
      </c>
      <c r="AY2383" s="3">
        <v>54.04</v>
      </c>
      <c r="AZ2383" s="3">
        <v>46.39</v>
      </c>
      <c r="BA2383" s="3">
        <v>90.62</v>
      </c>
      <c r="BB2383" s="3">
        <v>54.11</v>
      </c>
      <c r="BC2383" s="3">
        <v>47.61</v>
      </c>
      <c r="BD2383" s="3">
        <v>34.24</v>
      </c>
      <c r="BE2383" s="3">
        <v>91.24</v>
      </c>
      <c r="BF2383" s="3">
        <v>47.61</v>
      </c>
      <c r="BG2383" s="3">
        <v>241.15</v>
      </c>
      <c r="BH2383" s="3">
        <v>193.27</v>
      </c>
      <c r="BI2383" s="3">
        <v>76.94</v>
      </c>
      <c r="BJ2383" s="3">
        <v>112.45</v>
      </c>
      <c r="BK2383" s="3">
        <v>15.9</v>
      </c>
      <c r="BL2383" s="3">
        <v>108.82</v>
      </c>
      <c r="BM2383" s="3">
        <v>71.75</v>
      </c>
      <c r="BN2383" s="3">
        <v>27.2</v>
      </c>
      <c r="BO2383" s="3">
        <v>94.43</v>
      </c>
      <c r="BP2383" s="3">
        <v>270.05</v>
      </c>
      <c r="BQ2383" s="3">
        <v>77.62</v>
      </c>
      <c r="BR2383" s="3">
        <v>155.47</v>
      </c>
      <c r="BS2383" s="3">
        <v>42.31</v>
      </c>
      <c r="BT2383" s="3">
        <v>2049.8000000000002</v>
      </c>
      <c r="BU2383" s="3">
        <v>233.13</v>
      </c>
      <c r="BV2383" s="3">
        <v>60.13</v>
      </c>
      <c r="BW2383" s="3">
        <v>65.92</v>
      </c>
      <c r="BX2383" s="3">
        <v>29.08</v>
      </c>
      <c r="BY2383" s="3">
        <v>109.12</v>
      </c>
      <c r="BZ2383" s="3">
        <v>102.03</v>
      </c>
      <c r="CA2383" s="3">
        <v>184.49</v>
      </c>
      <c r="CB2383" s="3">
        <v>242.48</v>
      </c>
      <c r="CC2383" s="3">
        <v>45.79</v>
      </c>
      <c r="CD2383" s="3">
        <v>111.58</v>
      </c>
      <c r="CE2383" s="3">
        <v>209.53</v>
      </c>
      <c r="CF2383" s="3">
        <v>216.97</v>
      </c>
      <c r="CG2383" s="3">
        <v>44.26</v>
      </c>
      <c r="CH2383" s="3">
        <v>24.44</v>
      </c>
      <c r="CI2383" s="3">
        <v>56.54</v>
      </c>
      <c r="CJ2383" s="3">
        <v>68.67</v>
      </c>
      <c r="CK2383" s="3">
        <v>153.68</v>
      </c>
      <c r="CL2383" s="3">
        <v>53.17</v>
      </c>
      <c r="CM2383" s="3">
        <v>42.48</v>
      </c>
      <c r="CN2383" s="3">
        <v>67.36</v>
      </c>
      <c r="CO2383" s="3">
        <v>68.7</v>
      </c>
      <c r="CP2383" s="3">
        <v>407.98</v>
      </c>
      <c r="CQ2383" s="3">
        <v>508.35</v>
      </c>
      <c r="CR2383" s="3">
        <v>115.53</v>
      </c>
      <c r="CS2383" s="3">
        <v>164.99</v>
      </c>
      <c r="CT2383" s="3">
        <v>138.04</v>
      </c>
      <c r="CU2383" s="3">
        <v>118.32</v>
      </c>
      <c r="CV2383" s="3">
        <v>236.6</v>
      </c>
      <c r="CW2383" s="3">
        <v>89.75</v>
      </c>
      <c r="CX2383" s="3">
        <v>104.9</v>
      </c>
      <c r="CY2383" s="3">
        <v>20.18</v>
      </c>
      <c r="CZ2383" s="3">
        <v>143.43</v>
      </c>
      <c r="DA2383" s="3">
        <v>51.92</v>
      </c>
      <c r="DB2383" s="3">
        <v>325.54000000000002</v>
      </c>
      <c r="DC2383" s="3">
        <v>165.82</v>
      </c>
      <c r="DD2383" s="3">
        <v>113.19</v>
      </c>
      <c r="DE2383" s="3">
        <v>90.95</v>
      </c>
      <c r="DF2383" s="3">
        <v>97.91</v>
      </c>
      <c r="DG2383" s="3">
        <v>48.27</v>
      </c>
      <c r="DH2383" s="3">
        <v>180.6</v>
      </c>
      <c r="DI2383" s="3">
        <v>92.02</v>
      </c>
      <c r="DJ2383" s="3">
        <v>227.76</v>
      </c>
      <c r="DK2383" s="3">
        <v>352.74</v>
      </c>
      <c r="DL2383" s="3">
        <v>68.77</v>
      </c>
      <c r="DM2383" s="3">
        <v>197.55</v>
      </c>
      <c r="DN2383" s="3">
        <v>437.93</v>
      </c>
      <c r="DO2383" s="3">
        <v>80.260000000000005</v>
      </c>
      <c r="DP2383" s="3">
        <v>86.78</v>
      </c>
      <c r="DQ2383" s="3">
        <v>110.33</v>
      </c>
      <c r="DR2383" s="3">
        <v>219.15</v>
      </c>
      <c r="DS2383" s="3">
        <v>66.040000000000006</v>
      </c>
      <c r="DT2383" s="3">
        <v>39.299999999999997</v>
      </c>
      <c r="DU2383" s="3">
        <v>70.64</v>
      </c>
      <c r="DV2383" s="3">
        <v>234.2</v>
      </c>
      <c r="DW2383" s="3">
        <v>194.23</v>
      </c>
      <c r="DX2383" s="3">
        <v>99.53</v>
      </c>
      <c r="DY2383" s="3">
        <v>91.91</v>
      </c>
      <c r="DZ2383" s="4" t="s">
        <v>503</v>
      </c>
      <c r="EA2383" s="3">
        <v>143.80000000000001</v>
      </c>
      <c r="EB2383" s="3">
        <v>14.22</v>
      </c>
      <c r="EC2383" s="3">
        <v>39.4</v>
      </c>
      <c r="ED2383" s="3">
        <v>421.55</v>
      </c>
      <c r="EE2383" s="3">
        <v>231.65</v>
      </c>
      <c r="EF2383" s="3">
        <v>39.29</v>
      </c>
      <c r="EG2383" s="3">
        <v>119.57</v>
      </c>
      <c r="EH2383" s="3">
        <v>795.54</v>
      </c>
      <c r="EI2383" s="3">
        <v>54.65</v>
      </c>
      <c r="EJ2383" s="3">
        <v>105.28</v>
      </c>
      <c r="EK2383" s="3">
        <v>94.25</v>
      </c>
      <c r="EL2383" s="3">
        <v>71.5</v>
      </c>
      <c r="EM2383" s="3">
        <v>215.49</v>
      </c>
      <c r="EN2383" s="3">
        <v>104.02</v>
      </c>
      <c r="EO2383" s="4" t="s">
        <v>503</v>
      </c>
      <c r="EP2383" s="3">
        <v>80.64</v>
      </c>
      <c r="EQ2383" s="3">
        <v>106.74</v>
      </c>
      <c r="ER2383" s="3">
        <v>34.9</v>
      </c>
      <c r="ES2383" s="3">
        <v>37.32</v>
      </c>
      <c r="ET2383" s="3">
        <v>128.87</v>
      </c>
      <c r="EU2383" s="3">
        <v>159.59</v>
      </c>
      <c r="EV2383" s="3">
        <v>101.04</v>
      </c>
      <c r="EW2383" s="3">
        <v>105.42</v>
      </c>
      <c r="EX2383" s="3">
        <v>330.72</v>
      </c>
      <c r="EY2383" s="3">
        <v>730.68</v>
      </c>
      <c r="EZ2383" s="3">
        <v>31.48</v>
      </c>
      <c r="FA2383" s="3">
        <v>285.3</v>
      </c>
      <c r="FB2383" s="3">
        <v>301.41000000000003</v>
      </c>
      <c r="FC2383" s="3">
        <v>132.36000000000001</v>
      </c>
      <c r="FD2383" s="3">
        <v>70.599999999999994</v>
      </c>
      <c r="FE2383" s="3">
        <v>218.47</v>
      </c>
      <c r="FF2383" s="3">
        <v>139.63</v>
      </c>
      <c r="FG2383" s="3">
        <v>17.010000000000002</v>
      </c>
      <c r="FH2383" s="3">
        <v>30.16</v>
      </c>
      <c r="FI2383" s="3">
        <v>40.78</v>
      </c>
      <c r="FJ2383" s="3">
        <v>258.45999999999998</v>
      </c>
      <c r="FK2383" s="3">
        <v>321.06</v>
      </c>
      <c r="FL2383" s="3">
        <v>446.71</v>
      </c>
      <c r="FM2383" s="3">
        <v>46.57</v>
      </c>
      <c r="FN2383" s="3">
        <v>135.96</v>
      </c>
      <c r="FO2383" s="3">
        <v>112.17</v>
      </c>
      <c r="FP2383" s="3">
        <v>205.14</v>
      </c>
      <c r="FQ2383" s="3">
        <v>79.209999999999994</v>
      </c>
      <c r="FR2383" s="3">
        <v>34.39</v>
      </c>
      <c r="FS2383" s="3">
        <v>31.52</v>
      </c>
      <c r="FT2383" s="3">
        <v>39.450000000000003</v>
      </c>
      <c r="FU2383" s="3">
        <v>214.93</v>
      </c>
      <c r="FV2383" s="3">
        <v>64.12</v>
      </c>
      <c r="FW2383" s="3">
        <v>55.45</v>
      </c>
      <c r="FX2383" s="3">
        <v>353.36</v>
      </c>
      <c r="FY2383" s="3">
        <v>244.06</v>
      </c>
      <c r="FZ2383" s="3">
        <v>16.54</v>
      </c>
      <c r="GA2383" s="3">
        <v>115.5</v>
      </c>
      <c r="GB2383" s="3">
        <v>105.89</v>
      </c>
      <c r="GC2383" s="3">
        <v>65.7</v>
      </c>
      <c r="GD2383" s="3">
        <v>164.13</v>
      </c>
      <c r="GE2383" s="3">
        <v>31.5</v>
      </c>
      <c r="GF2383" s="3">
        <v>142.53</v>
      </c>
      <c r="GG2383" s="3">
        <v>65.56</v>
      </c>
      <c r="GH2383" s="3">
        <v>9.85</v>
      </c>
      <c r="GI2383" s="3">
        <v>162.58000000000001</v>
      </c>
      <c r="GJ2383" s="3">
        <v>19.23</v>
      </c>
      <c r="GK2383" s="3">
        <v>136.38999999999999</v>
      </c>
      <c r="GL2383" s="3">
        <v>16.66</v>
      </c>
      <c r="GM2383" s="3">
        <v>78.59</v>
      </c>
      <c r="GN2383" s="3">
        <v>61.26</v>
      </c>
      <c r="GO2383" s="3">
        <v>45.83</v>
      </c>
      <c r="GP2383" s="3">
        <v>26.06</v>
      </c>
      <c r="GQ2383" s="3">
        <v>58.09</v>
      </c>
      <c r="GR2383" s="3">
        <v>85.19</v>
      </c>
      <c r="GS2383" s="3">
        <v>121.58</v>
      </c>
      <c r="GT2383" s="3">
        <v>231.47</v>
      </c>
      <c r="GU2383" s="3">
        <v>195.3</v>
      </c>
      <c r="GV2383" s="3">
        <v>451.95</v>
      </c>
      <c r="GW2383" s="3">
        <v>458.38</v>
      </c>
      <c r="GX2383" s="3">
        <v>215.46</v>
      </c>
      <c r="GY2383" s="3">
        <v>34.47</v>
      </c>
      <c r="GZ2383" s="3">
        <v>58.69</v>
      </c>
      <c r="HA2383" s="3">
        <v>113.3</v>
      </c>
      <c r="HB2383" s="3">
        <v>89.45</v>
      </c>
      <c r="HC2383" s="3">
        <v>89.13</v>
      </c>
      <c r="HD2383" s="3">
        <v>374.62</v>
      </c>
      <c r="HE2383" s="3">
        <v>153.61000000000001</v>
      </c>
      <c r="HF2383" s="3">
        <v>56.01</v>
      </c>
      <c r="HG2383" s="3">
        <v>293.04000000000002</v>
      </c>
      <c r="HH2383" s="3">
        <v>410.33</v>
      </c>
      <c r="HI2383" s="3">
        <v>340.19</v>
      </c>
      <c r="HJ2383" s="3">
        <v>88.94</v>
      </c>
      <c r="HK2383" s="3">
        <v>54.52</v>
      </c>
      <c r="HL2383" s="3">
        <v>43.06</v>
      </c>
      <c r="HM2383" s="3">
        <v>100.9</v>
      </c>
      <c r="HN2383" s="3">
        <v>92.94</v>
      </c>
      <c r="HO2383" s="3">
        <v>430.17</v>
      </c>
      <c r="HP2383" s="3">
        <v>181.05</v>
      </c>
      <c r="HQ2383" s="3">
        <v>102.3</v>
      </c>
      <c r="HR2383" s="3">
        <v>43.47</v>
      </c>
      <c r="HS2383" s="3">
        <v>278.81</v>
      </c>
      <c r="HT2383" s="3">
        <v>34.770000000000003</v>
      </c>
      <c r="HU2383" s="3">
        <v>110.94</v>
      </c>
      <c r="HV2383" s="3">
        <v>110.23</v>
      </c>
      <c r="HW2383" s="3">
        <v>22.82</v>
      </c>
      <c r="HX2383" s="3">
        <v>86.73</v>
      </c>
      <c r="HY2383" s="3">
        <v>473.78</v>
      </c>
      <c r="HZ2383" s="3">
        <v>279.11</v>
      </c>
      <c r="IA2383" s="3">
        <v>122.2</v>
      </c>
      <c r="IB2383" s="3">
        <v>1283.8</v>
      </c>
      <c r="IC2383" s="3">
        <v>19.29</v>
      </c>
      <c r="ID2383" s="3">
        <v>74.760000000000005</v>
      </c>
      <c r="IE2383" s="3">
        <v>43.1</v>
      </c>
      <c r="IF2383" s="3">
        <v>27.22</v>
      </c>
      <c r="IG2383" s="3">
        <v>109.54</v>
      </c>
      <c r="IH2383" s="3">
        <v>454.34</v>
      </c>
      <c r="II2383" s="3">
        <v>559.49</v>
      </c>
      <c r="IJ2383" s="3">
        <v>33.520000000000003</v>
      </c>
      <c r="IK2383" s="3">
        <v>220.4</v>
      </c>
      <c r="IL2383" s="3">
        <v>149.52000000000001</v>
      </c>
      <c r="IM2383" s="3">
        <v>5982.43</v>
      </c>
      <c r="IN2383" s="3">
        <v>60.33</v>
      </c>
      <c r="IO2383" s="3">
        <v>59.32</v>
      </c>
      <c r="IP2383" s="3">
        <v>93.65</v>
      </c>
      <c r="IQ2383" s="3">
        <v>122.04</v>
      </c>
      <c r="IR2383" s="3">
        <v>87.08</v>
      </c>
      <c r="IS2383" s="3">
        <v>57.23</v>
      </c>
      <c r="IT2383" s="3">
        <v>322.45999999999998</v>
      </c>
      <c r="IU2383" s="3">
        <v>16.87</v>
      </c>
      <c r="IV2383" s="3">
        <v>62.02</v>
      </c>
      <c r="IW2383" s="3">
        <v>39.340000000000003</v>
      </c>
      <c r="IX2383" s="3">
        <v>148.16</v>
      </c>
      <c r="IY2383" s="3">
        <v>129.47999999999999</v>
      </c>
      <c r="IZ2383" s="3">
        <v>371.85</v>
      </c>
      <c r="JA2383" s="3">
        <v>74.88</v>
      </c>
      <c r="JB2383" s="3">
        <v>131.68</v>
      </c>
      <c r="JC2383" s="3">
        <v>120.84</v>
      </c>
      <c r="JD2383" s="3">
        <v>94.82</v>
      </c>
      <c r="JE2383" s="3">
        <v>126.46</v>
      </c>
      <c r="JF2383" s="3">
        <v>60.74</v>
      </c>
      <c r="JG2383" s="3">
        <v>82.63</v>
      </c>
      <c r="JH2383" s="3">
        <v>142.04</v>
      </c>
      <c r="JI2383" s="3">
        <v>26.7</v>
      </c>
      <c r="JJ2383" s="3">
        <v>85.05</v>
      </c>
      <c r="JK2383" s="3">
        <v>285.02</v>
      </c>
      <c r="JL2383" s="3">
        <v>93.48</v>
      </c>
      <c r="JM2383" s="3">
        <v>185.75</v>
      </c>
      <c r="JN2383" s="3">
        <v>201.84</v>
      </c>
      <c r="JO2383" s="3">
        <v>96.6</v>
      </c>
      <c r="JP2383" s="3">
        <v>17.87</v>
      </c>
      <c r="JQ2383" s="3">
        <v>71.56</v>
      </c>
      <c r="JR2383" s="3">
        <v>98.88</v>
      </c>
      <c r="JS2383" s="3">
        <v>123.38</v>
      </c>
      <c r="JT2383" s="3">
        <v>216.81</v>
      </c>
      <c r="JU2383" s="3">
        <v>315.39</v>
      </c>
      <c r="JV2383" s="3">
        <v>40.909999999999997</v>
      </c>
      <c r="JW2383" s="3">
        <v>145.87</v>
      </c>
      <c r="JX2383" s="3">
        <v>97.7</v>
      </c>
      <c r="JY2383" s="3">
        <v>116.09</v>
      </c>
      <c r="JZ2383" s="3">
        <v>53.93</v>
      </c>
      <c r="KA2383" s="3">
        <v>248.37</v>
      </c>
      <c r="KB2383" s="3">
        <v>151.34</v>
      </c>
      <c r="KC2383" s="3">
        <v>47.26</v>
      </c>
      <c r="KD2383" s="3">
        <v>273.02</v>
      </c>
      <c r="KE2383" s="3">
        <v>70.34</v>
      </c>
      <c r="KF2383" s="4" t="s">
        <v>503</v>
      </c>
      <c r="KG2383" s="3">
        <v>110.73</v>
      </c>
      <c r="KH2383" s="3">
        <v>391.84</v>
      </c>
      <c r="KI2383" s="3">
        <v>147.43</v>
      </c>
      <c r="KJ2383" s="3">
        <v>213.59</v>
      </c>
      <c r="KK2383" s="3">
        <v>73.16</v>
      </c>
      <c r="KL2383" s="3">
        <v>243.74</v>
      </c>
      <c r="KM2383" s="3">
        <v>89.38</v>
      </c>
      <c r="KN2383" s="3">
        <v>32.71</v>
      </c>
      <c r="KO2383" s="3">
        <v>297.8</v>
      </c>
      <c r="KP2383" s="3">
        <v>72.48</v>
      </c>
      <c r="KQ2383" s="3">
        <v>15.78</v>
      </c>
      <c r="KR2383" s="3">
        <v>66.599999999999994</v>
      </c>
      <c r="KS2383" s="3">
        <v>821.56</v>
      </c>
      <c r="KT2383" s="3">
        <v>399.67</v>
      </c>
      <c r="KU2383" s="3">
        <v>135.21</v>
      </c>
      <c r="KV2383" s="3">
        <v>31.35</v>
      </c>
      <c r="KW2383" s="3">
        <v>252.98</v>
      </c>
      <c r="KX2383" s="3">
        <v>132.72</v>
      </c>
      <c r="KY2383" s="3">
        <v>80.39</v>
      </c>
      <c r="KZ2383" s="3">
        <v>527.4</v>
      </c>
      <c r="LA2383" s="3">
        <v>43.47</v>
      </c>
      <c r="LB2383" s="3">
        <v>70.94</v>
      </c>
      <c r="LC2383" s="3">
        <v>175.56</v>
      </c>
      <c r="LD2383" s="3">
        <v>49.83</v>
      </c>
      <c r="LE2383" s="3">
        <v>185.71</v>
      </c>
      <c r="LF2383" s="3">
        <v>66.06</v>
      </c>
      <c r="LG2383" s="3">
        <v>391.66</v>
      </c>
      <c r="LH2383" s="3">
        <v>42.17</v>
      </c>
      <c r="LI2383" s="3">
        <v>42.89</v>
      </c>
      <c r="LJ2383" s="3">
        <v>149.12</v>
      </c>
      <c r="LK2383" s="3">
        <v>469.39</v>
      </c>
      <c r="LL2383" s="3">
        <v>201.38</v>
      </c>
      <c r="LM2383" s="3">
        <v>177.27</v>
      </c>
      <c r="LN2383" s="3">
        <v>407.01</v>
      </c>
      <c r="LO2383" s="3">
        <v>33.58</v>
      </c>
      <c r="LP2383" s="3">
        <v>226.47</v>
      </c>
      <c r="LQ2383" s="3">
        <v>31.91</v>
      </c>
      <c r="LR2383" s="3">
        <v>110.96</v>
      </c>
      <c r="LS2383" s="4" t="s">
        <v>503</v>
      </c>
      <c r="LT2383" s="3">
        <v>208.68</v>
      </c>
      <c r="LU2383" s="3">
        <v>45.42</v>
      </c>
      <c r="LV2383" s="3">
        <v>35.81</v>
      </c>
      <c r="LW2383" s="3">
        <v>101.87</v>
      </c>
      <c r="LX2383" s="3">
        <v>263.27</v>
      </c>
      <c r="LY2383" s="3">
        <v>90.02</v>
      </c>
      <c r="LZ2383" s="3">
        <v>79.22</v>
      </c>
      <c r="MA2383" s="3">
        <v>41.89</v>
      </c>
      <c r="MB2383" s="3">
        <v>164.86</v>
      </c>
      <c r="MC2383" s="3">
        <v>30.64</v>
      </c>
      <c r="MD2383" s="3">
        <v>154.16</v>
      </c>
      <c r="ME2383" s="3">
        <v>58.45</v>
      </c>
      <c r="MF2383" s="3">
        <v>28.59</v>
      </c>
      <c r="MG2383" s="3">
        <v>366.11</v>
      </c>
      <c r="MH2383" s="3">
        <v>31.26</v>
      </c>
      <c r="MI2383" s="3">
        <v>102.72</v>
      </c>
      <c r="MJ2383" s="3">
        <v>113.25</v>
      </c>
      <c r="MK2383" s="3">
        <v>135.82</v>
      </c>
      <c r="ML2383" s="3">
        <v>143.66</v>
      </c>
      <c r="MM2383" s="3">
        <v>168.91</v>
      </c>
      <c r="MN2383" s="3">
        <v>16.32</v>
      </c>
      <c r="MO2383" s="3">
        <v>185.01</v>
      </c>
      <c r="MP2383" s="3">
        <v>126.45</v>
      </c>
      <c r="MQ2383" s="3">
        <v>70.790000000000006</v>
      </c>
      <c r="MR2383" s="3">
        <v>485.86</v>
      </c>
      <c r="MS2383" s="3">
        <v>187.98</v>
      </c>
      <c r="MT2383" s="3">
        <v>220.28</v>
      </c>
      <c r="MU2383" s="3">
        <v>211.99</v>
      </c>
      <c r="MV2383" s="3">
        <v>84.54</v>
      </c>
      <c r="MW2383" s="3">
        <v>90.68</v>
      </c>
      <c r="MX2383" s="3">
        <v>331.43</v>
      </c>
      <c r="MY2383" s="3">
        <v>138.52000000000001</v>
      </c>
      <c r="MZ2383" s="3">
        <v>118.93</v>
      </c>
      <c r="NA2383" s="3">
        <v>228.59</v>
      </c>
      <c r="NB2383" s="3">
        <v>125.78</v>
      </c>
      <c r="NC2383" s="3">
        <v>331.31</v>
      </c>
      <c r="ND2383" s="3">
        <v>33.5</v>
      </c>
      <c r="NE2383" s="3">
        <v>868.03</v>
      </c>
      <c r="NF2383" s="3">
        <v>204.77</v>
      </c>
      <c r="NG2383" s="3">
        <v>293.79000000000002</v>
      </c>
      <c r="NH2383" s="3">
        <v>2636.65</v>
      </c>
      <c r="NI2383" s="3">
        <v>29.8</v>
      </c>
      <c r="NJ2383" s="3">
        <v>232.53</v>
      </c>
      <c r="NK2383" s="3">
        <v>177.3</v>
      </c>
      <c r="NL2383" s="3">
        <v>91.99</v>
      </c>
      <c r="NM2383" s="3">
        <v>92.66</v>
      </c>
      <c r="NN2383" s="3">
        <v>331.86</v>
      </c>
      <c r="NO2383" s="3">
        <v>98.93</v>
      </c>
      <c r="NP2383" s="3">
        <v>40.64</v>
      </c>
      <c r="NQ2383" s="3">
        <v>182.69</v>
      </c>
      <c r="NR2383" s="4" t="s">
        <v>503</v>
      </c>
      <c r="NS2383" s="3">
        <v>519.70000000000005</v>
      </c>
      <c r="NT2383" s="3">
        <v>87.77</v>
      </c>
      <c r="NU2383" s="3">
        <v>51.55</v>
      </c>
      <c r="NV2383" s="3">
        <v>85.31</v>
      </c>
      <c r="NW2383" s="3">
        <v>32.909999999999997</v>
      </c>
      <c r="NX2383" s="3">
        <v>484.44</v>
      </c>
      <c r="NY2383" s="3">
        <v>64.64</v>
      </c>
      <c r="NZ2383" s="3">
        <v>49.19</v>
      </c>
      <c r="OA2383" s="3">
        <v>136.54</v>
      </c>
      <c r="OB2383" s="3">
        <v>129.97</v>
      </c>
      <c r="OC2383" s="3">
        <v>126.41</v>
      </c>
      <c r="OD2383" s="3">
        <v>44.84</v>
      </c>
      <c r="OE2383" s="3">
        <v>171.99</v>
      </c>
      <c r="OF2383" s="3">
        <v>780.24</v>
      </c>
      <c r="OG2383" s="3">
        <v>96.19</v>
      </c>
      <c r="OH2383" s="3">
        <v>58.85</v>
      </c>
      <c r="OI2383" s="3">
        <v>40.74</v>
      </c>
      <c r="OJ2383" s="3">
        <v>106.92</v>
      </c>
      <c r="OK2383" s="3">
        <v>126.97</v>
      </c>
      <c r="OL2383" s="3">
        <v>56.75</v>
      </c>
      <c r="OM2383" s="3">
        <v>149.13999999999999</v>
      </c>
      <c r="ON2383" s="3">
        <v>26.69</v>
      </c>
      <c r="OO2383" s="3">
        <v>31.09</v>
      </c>
      <c r="OP2383" s="3">
        <v>33.25</v>
      </c>
      <c r="OQ2383" s="3">
        <v>186.1</v>
      </c>
      <c r="OR2383" s="3">
        <v>71.66</v>
      </c>
      <c r="OS2383" s="3">
        <v>78.900000000000006</v>
      </c>
      <c r="OT2383" s="3">
        <v>18.579999999999998</v>
      </c>
      <c r="OU2383" s="3">
        <v>77.709999999999994</v>
      </c>
      <c r="OV2383" s="3">
        <v>123.85</v>
      </c>
      <c r="OW2383" s="3">
        <v>123.1</v>
      </c>
      <c r="OX2383" s="3">
        <v>61.47</v>
      </c>
      <c r="OY2383" s="3">
        <v>10.72</v>
      </c>
      <c r="OZ2383" s="3">
        <v>82.04</v>
      </c>
      <c r="PA2383" s="3">
        <v>200.4</v>
      </c>
      <c r="PB2383" s="3">
        <v>77.89</v>
      </c>
      <c r="PC2383" s="3">
        <v>16.61</v>
      </c>
      <c r="PD2383" s="3">
        <v>482.22</v>
      </c>
      <c r="PE2383" s="3">
        <v>202.13</v>
      </c>
      <c r="PF2383" s="3">
        <v>61.75</v>
      </c>
      <c r="PG2383" s="3">
        <v>35</v>
      </c>
      <c r="PH2383" s="3">
        <v>455.13</v>
      </c>
      <c r="PI2383" s="3">
        <v>327.83</v>
      </c>
      <c r="PJ2383" s="3">
        <v>173.94</v>
      </c>
      <c r="PK2383" s="3">
        <v>163.76</v>
      </c>
      <c r="PL2383" s="3">
        <v>31.93</v>
      </c>
      <c r="PM2383" s="3">
        <v>36.619999999999997</v>
      </c>
      <c r="PN2383" s="3">
        <v>464.45</v>
      </c>
      <c r="PO2383" s="4" t="s">
        <v>503</v>
      </c>
      <c r="PP2383" s="3">
        <v>54.21</v>
      </c>
      <c r="PQ2383" s="3">
        <v>52.96</v>
      </c>
      <c r="PR2383" s="3">
        <v>614.28</v>
      </c>
      <c r="PS2383" s="3">
        <v>383.49</v>
      </c>
      <c r="PT2383" s="3">
        <v>173.79</v>
      </c>
      <c r="PU2383" s="3">
        <v>84.39</v>
      </c>
      <c r="PV2383" s="3">
        <v>73.260000000000005</v>
      </c>
      <c r="PW2383" s="3">
        <v>284.33</v>
      </c>
      <c r="PX2383" s="3">
        <v>274.47000000000003</v>
      </c>
      <c r="PY2383" s="3">
        <v>58.36</v>
      </c>
      <c r="PZ2383" s="3">
        <v>510.23</v>
      </c>
      <c r="QA2383" s="3">
        <v>124.23</v>
      </c>
      <c r="QB2383" s="3">
        <v>338.05</v>
      </c>
      <c r="QC2383" s="3">
        <v>42.42</v>
      </c>
      <c r="QD2383" s="3">
        <v>66.900000000000006</v>
      </c>
      <c r="QE2383" s="3">
        <v>51.62</v>
      </c>
      <c r="QF2383" s="3">
        <v>235.47</v>
      </c>
      <c r="QG2383" s="3">
        <v>434.7</v>
      </c>
      <c r="QH2383" s="3">
        <v>72.83</v>
      </c>
      <c r="QI2383" s="3">
        <v>73.41</v>
      </c>
      <c r="QJ2383" s="3">
        <v>438.08</v>
      </c>
      <c r="QK2383" s="3">
        <v>19.350000000000001</v>
      </c>
      <c r="QL2383" s="3">
        <v>19.09</v>
      </c>
      <c r="QM2383" s="3">
        <v>195.4</v>
      </c>
      <c r="QN2383" s="3">
        <v>320.61</v>
      </c>
      <c r="QO2383" s="3">
        <v>89.38</v>
      </c>
      <c r="QP2383" s="3">
        <v>917.49</v>
      </c>
      <c r="QQ2383" s="3">
        <v>241.6</v>
      </c>
      <c r="QR2383" s="3">
        <v>15.67</v>
      </c>
      <c r="QS2383" s="3">
        <v>112.24</v>
      </c>
      <c r="QT2383" s="3">
        <v>77.77</v>
      </c>
      <c r="QU2383" s="3">
        <v>185.31</v>
      </c>
      <c r="QV2383" s="3">
        <v>73</v>
      </c>
      <c r="QW2383" s="3">
        <v>288.70999999999998</v>
      </c>
      <c r="QX2383" s="3">
        <v>353.51</v>
      </c>
      <c r="QY2383" s="3">
        <v>141.74</v>
      </c>
      <c r="QZ2383" s="3">
        <v>68.89</v>
      </c>
      <c r="RA2383" s="3">
        <v>119.82</v>
      </c>
      <c r="RB2383" s="3">
        <v>102.86</v>
      </c>
      <c r="RC2383" s="3">
        <v>60.66</v>
      </c>
      <c r="RD2383" s="3">
        <v>781.21</v>
      </c>
      <c r="RE2383" s="4" t="s">
        <v>503</v>
      </c>
      <c r="RF2383" s="3">
        <v>107.28</v>
      </c>
      <c r="RG2383" s="3">
        <v>224.6</v>
      </c>
      <c r="RH2383" s="3">
        <v>101.27</v>
      </c>
      <c r="RI2383" s="3">
        <v>222.4</v>
      </c>
      <c r="RJ2383" s="3">
        <v>435.5</v>
      </c>
      <c r="RK2383" s="3">
        <v>100.98</v>
      </c>
      <c r="RL2383" s="3">
        <v>62.58</v>
      </c>
      <c r="RM2383" s="3">
        <v>107.3</v>
      </c>
      <c r="RN2383" s="3">
        <v>77.430000000000007</v>
      </c>
      <c r="RO2383" s="3">
        <v>108.69</v>
      </c>
      <c r="RP2383" s="3">
        <v>131.22999999999999</v>
      </c>
      <c r="RQ2383" s="3">
        <v>51.58</v>
      </c>
      <c r="RR2383" s="3">
        <v>112.45</v>
      </c>
      <c r="RS2383" s="3">
        <v>217.01</v>
      </c>
      <c r="RT2383" s="3">
        <v>274.45</v>
      </c>
      <c r="RU2383" s="3">
        <v>139.03</v>
      </c>
      <c r="RV2383" s="3">
        <v>174.36</v>
      </c>
      <c r="RW2383" s="3">
        <v>52.7</v>
      </c>
      <c r="RX2383" s="3">
        <v>447.09</v>
      </c>
      <c r="RY2383" s="3">
        <v>225.97</v>
      </c>
      <c r="RZ2383" s="3">
        <v>221.69</v>
      </c>
      <c r="SA2383" s="3">
        <v>342.69</v>
      </c>
      <c r="SB2383" s="3">
        <v>10.19</v>
      </c>
      <c r="SC2383" s="3">
        <v>32.39</v>
      </c>
      <c r="SD2383" s="3">
        <v>12.19</v>
      </c>
      <c r="SE2383" s="3">
        <v>39.119999999999997</v>
      </c>
      <c r="SF2383" s="3">
        <v>232.64</v>
      </c>
      <c r="SG2383" s="3">
        <v>106.17</v>
      </c>
      <c r="SH2383" s="3">
        <v>63.07</v>
      </c>
      <c r="SI2383" s="3">
        <v>277.55</v>
      </c>
    </row>
    <row r="2384" spans="1:503">
      <c r="A2384" s="2" t="s">
        <v>2885</v>
      </c>
      <c r="B2384" s="3">
        <v>118.33</v>
      </c>
      <c r="C2384" s="3">
        <v>136.86000000000001</v>
      </c>
      <c r="D2384" s="3">
        <v>106.25</v>
      </c>
      <c r="E2384" s="3">
        <v>313.2</v>
      </c>
      <c r="F2384" s="3">
        <v>73.459999999999994</v>
      </c>
      <c r="G2384" s="3">
        <v>83.2</v>
      </c>
      <c r="H2384" s="3">
        <v>20.98</v>
      </c>
      <c r="I2384" s="3">
        <v>67.53</v>
      </c>
      <c r="J2384" s="3">
        <v>56.46</v>
      </c>
      <c r="K2384" s="3">
        <v>131.34</v>
      </c>
      <c r="L2384" s="3">
        <v>212.97</v>
      </c>
      <c r="M2384" s="3">
        <v>230.38</v>
      </c>
      <c r="N2384" s="3">
        <v>107.73</v>
      </c>
      <c r="O2384" s="3">
        <v>119.42</v>
      </c>
      <c r="P2384" s="3">
        <v>10.15</v>
      </c>
      <c r="Q2384" s="3">
        <v>156.57</v>
      </c>
      <c r="R2384" s="3">
        <v>321.3</v>
      </c>
      <c r="S2384" s="3">
        <v>189.34</v>
      </c>
      <c r="T2384" s="3">
        <v>151.51</v>
      </c>
      <c r="U2384" s="3">
        <v>329.85</v>
      </c>
      <c r="V2384" s="3">
        <v>69.849999999999994</v>
      </c>
      <c r="W2384" s="3">
        <v>289.14</v>
      </c>
      <c r="X2384" s="3">
        <v>81.37</v>
      </c>
      <c r="Y2384" s="3">
        <v>99.77</v>
      </c>
      <c r="Z2384" s="3">
        <v>113.21</v>
      </c>
      <c r="AA2384" s="3">
        <v>117.58</v>
      </c>
      <c r="AB2384" s="3">
        <v>189.38</v>
      </c>
      <c r="AC2384" s="3">
        <v>169.79</v>
      </c>
      <c r="AD2384" s="3">
        <v>148.63999999999999</v>
      </c>
      <c r="AE2384" s="3">
        <v>167.92</v>
      </c>
      <c r="AF2384" s="3">
        <v>2446.2800000000002</v>
      </c>
      <c r="AG2384" s="3">
        <v>212.08</v>
      </c>
      <c r="AH2384" s="3">
        <v>28.57</v>
      </c>
      <c r="AI2384" s="3">
        <v>55.49</v>
      </c>
      <c r="AJ2384" s="3">
        <v>44.84</v>
      </c>
      <c r="AK2384" s="3">
        <v>38.56</v>
      </c>
      <c r="AL2384" s="3">
        <v>79.02</v>
      </c>
      <c r="AM2384" s="3">
        <v>257.31</v>
      </c>
      <c r="AN2384" s="3">
        <v>26.13</v>
      </c>
      <c r="AO2384" s="3">
        <v>66.319999999999993</v>
      </c>
      <c r="AP2384" s="3">
        <v>91.82</v>
      </c>
      <c r="AQ2384" s="3">
        <v>366.47</v>
      </c>
      <c r="AR2384" s="3">
        <v>44</v>
      </c>
      <c r="AS2384" s="3">
        <v>129.1</v>
      </c>
      <c r="AT2384" s="3">
        <v>689.04</v>
      </c>
      <c r="AU2384" s="3">
        <v>65.5</v>
      </c>
      <c r="AV2384" s="3">
        <v>159.68</v>
      </c>
      <c r="AW2384" s="3">
        <v>338.61</v>
      </c>
      <c r="AX2384" s="3">
        <v>66.400000000000006</v>
      </c>
      <c r="AY2384" s="3">
        <v>53.96</v>
      </c>
      <c r="AZ2384" s="3">
        <v>46.31</v>
      </c>
      <c r="BA2384" s="3">
        <v>89.13</v>
      </c>
      <c r="BB2384" s="3">
        <v>54.18</v>
      </c>
      <c r="BC2384" s="3">
        <v>47.41</v>
      </c>
      <c r="BD2384" s="3">
        <v>34.39</v>
      </c>
      <c r="BE2384" s="3">
        <v>91.99</v>
      </c>
      <c r="BF2384" s="3">
        <v>48.22</v>
      </c>
      <c r="BG2384" s="3">
        <v>241.48</v>
      </c>
      <c r="BH2384" s="3">
        <v>193.92</v>
      </c>
      <c r="BI2384" s="3">
        <v>76.72</v>
      </c>
      <c r="BJ2384" s="3">
        <v>112.16</v>
      </c>
      <c r="BK2384" s="3">
        <v>15.89</v>
      </c>
      <c r="BL2384" s="3">
        <v>108.52</v>
      </c>
      <c r="BM2384" s="3">
        <v>72.91</v>
      </c>
      <c r="BN2384" s="3">
        <v>26.94</v>
      </c>
      <c r="BO2384" s="3">
        <v>96.35</v>
      </c>
      <c r="BP2384" s="3">
        <v>273.83</v>
      </c>
      <c r="BQ2384" s="3">
        <v>77.62</v>
      </c>
      <c r="BR2384" s="3">
        <v>156.25</v>
      </c>
      <c r="BS2384" s="3">
        <v>42.1</v>
      </c>
      <c r="BT2384" s="3">
        <v>2074.48</v>
      </c>
      <c r="BU2384" s="3">
        <v>233.25</v>
      </c>
      <c r="BV2384" s="3">
        <v>60.35</v>
      </c>
      <c r="BW2384" s="3">
        <v>66.010000000000005</v>
      </c>
      <c r="BX2384" s="3">
        <v>29.43</v>
      </c>
      <c r="BY2384" s="3">
        <v>108.28</v>
      </c>
      <c r="BZ2384" s="3">
        <v>103.7</v>
      </c>
      <c r="CA2384" s="3">
        <v>185.83</v>
      </c>
      <c r="CB2384" s="3">
        <v>243.03</v>
      </c>
      <c r="CC2384" s="3">
        <v>45.68</v>
      </c>
      <c r="CD2384" s="3">
        <v>110.95</v>
      </c>
      <c r="CE2384" s="3">
        <v>206.31</v>
      </c>
      <c r="CF2384" s="3">
        <v>209.59</v>
      </c>
      <c r="CG2384" s="3">
        <v>43.49</v>
      </c>
      <c r="CH2384" s="3">
        <v>24.42</v>
      </c>
      <c r="CI2384" s="3">
        <v>58.57</v>
      </c>
      <c r="CJ2384" s="3">
        <v>68.77</v>
      </c>
      <c r="CK2384" s="3">
        <v>154.88</v>
      </c>
      <c r="CL2384" s="3">
        <v>53.29</v>
      </c>
      <c r="CM2384" s="3">
        <v>42.79</v>
      </c>
      <c r="CN2384" s="3">
        <v>65.709999999999994</v>
      </c>
      <c r="CO2384" s="3">
        <v>68.42</v>
      </c>
      <c r="CP2384" s="3">
        <v>416.59</v>
      </c>
      <c r="CQ2384" s="3">
        <v>510.14</v>
      </c>
      <c r="CR2384" s="3">
        <v>116.3</v>
      </c>
      <c r="CS2384" s="3">
        <v>167.05</v>
      </c>
      <c r="CT2384" s="3">
        <v>138.66</v>
      </c>
      <c r="CU2384" s="3">
        <v>118.96</v>
      </c>
      <c r="CV2384" s="3">
        <v>237.71</v>
      </c>
      <c r="CW2384" s="3">
        <v>88.64</v>
      </c>
      <c r="CX2384" s="3">
        <v>104.34</v>
      </c>
      <c r="CY2384" s="3">
        <v>19.87</v>
      </c>
      <c r="CZ2384" s="3">
        <v>144.25</v>
      </c>
      <c r="DA2384" s="3">
        <v>51.88</v>
      </c>
      <c r="DB2384" s="3">
        <v>323.11</v>
      </c>
      <c r="DC2384" s="3">
        <v>166.41</v>
      </c>
      <c r="DD2384" s="3">
        <v>113.62</v>
      </c>
      <c r="DE2384" s="3">
        <v>91.65</v>
      </c>
      <c r="DF2384" s="3">
        <v>97.68</v>
      </c>
      <c r="DG2384" s="3">
        <v>48.94</v>
      </c>
      <c r="DH2384" s="3">
        <v>180.77</v>
      </c>
      <c r="DI2384" s="3">
        <v>92.92</v>
      </c>
      <c r="DJ2384" s="3">
        <v>228.76</v>
      </c>
      <c r="DK2384" s="3">
        <v>351.85</v>
      </c>
      <c r="DL2384" s="3">
        <v>69.73</v>
      </c>
      <c r="DM2384" s="3">
        <v>194.75</v>
      </c>
      <c r="DN2384" s="3">
        <v>445.03</v>
      </c>
      <c r="DO2384" s="3">
        <v>79.41</v>
      </c>
      <c r="DP2384" s="3">
        <v>87.45</v>
      </c>
      <c r="DQ2384" s="3">
        <v>110.87</v>
      </c>
      <c r="DR2384" s="3">
        <v>215.7</v>
      </c>
      <c r="DS2384" s="3">
        <v>65.510000000000005</v>
      </c>
      <c r="DT2384" s="3">
        <v>39.78</v>
      </c>
      <c r="DU2384" s="3">
        <v>71.23</v>
      </c>
      <c r="DV2384" s="3">
        <v>232.68</v>
      </c>
      <c r="DW2384" s="3">
        <v>194.84</v>
      </c>
      <c r="DX2384" s="3">
        <v>100.59</v>
      </c>
      <c r="DY2384" s="3">
        <v>91.09</v>
      </c>
      <c r="DZ2384" s="4" t="s">
        <v>503</v>
      </c>
      <c r="EA2384" s="3">
        <v>146.01</v>
      </c>
      <c r="EB2384" s="3">
        <v>14.02</v>
      </c>
      <c r="EC2384" s="3">
        <v>39.770000000000003</v>
      </c>
      <c r="ED2384" s="3">
        <v>423.34</v>
      </c>
      <c r="EE2384" s="3">
        <v>225.84</v>
      </c>
      <c r="EF2384" s="3">
        <v>39.450000000000003</v>
      </c>
      <c r="EG2384" s="3">
        <v>120.03</v>
      </c>
      <c r="EH2384" s="3">
        <v>790.5</v>
      </c>
      <c r="EI2384" s="3">
        <v>53.62</v>
      </c>
      <c r="EJ2384" s="3">
        <v>108.86</v>
      </c>
      <c r="EK2384" s="3">
        <v>92.37</v>
      </c>
      <c r="EL2384" s="3">
        <v>71.22</v>
      </c>
      <c r="EM2384" s="3">
        <v>217.53</v>
      </c>
      <c r="EN2384" s="3">
        <v>105.05</v>
      </c>
      <c r="EO2384" s="4" t="s">
        <v>503</v>
      </c>
      <c r="EP2384" s="3">
        <v>81.38</v>
      </c>
      <c r="EQ2384" s="3">
        <v>106.84</v>
      </c>
      <c r="ER2384" s="3">
        <v>34.42</v>
      </c>
      <c r="ES2384" s="3">
        <v>37.01</v>
      </c>
      <c r="ET2384" s="3">
        <v>131.52000000000001</v>
      </c>
      <c r="EU2384" s="3">
        <v>161.47</v>
      </c>
      <c r="EV2384" s="3">
        <v>99.66</v>
      </c>
      <c r="EW2384" s="3">
        <v>104.59</v>
      </c>
      <c r="EX2384" s="3">
        <v>325.07</v>
      </c>
      <c r="EY2384" s="3">
        <v>742.1</v>
      </c>
      <c r="EZ2384" s="3">
        <v>31.92</v>
      </c>
      <c r="FA2384" s="3">
        <v>286.98</v>
      </c>
      <c r="FB2384" s="3">
        <v>300.7</v>
      </c>
      <c r="FC2384" s="3">
        <v>133.08000000000001</v>
      </c>
      <c r="FD2384" s="3">
        <v>70.78</v>
      </c>
      <c r="FE2384" s="3">
        <v>219.68</v>
      </c>
      <c r="FF2384" s="3">
        <v>141.15</v>
      </c>
      <c r="FG2384" s="3">
        <v>16.82</v>
      </c>
      <c r="FH2384" s="3">
        <v>29.85</v>
      </c>
      <c r="FI2384" s="3">
        <v>40.68</v>
      </c>
      <c r="FJ2384" s="3">
        <v>258.89</v>
      </c>
      <c r="FK2384" s="3">
        <v>322.77</v>
      </c>
      <c r="FL2384" s="3">
        <v>452.71</v>
      </c>
      <c r="FM2384" s="3">
        <v>47.16</v>
      </c>
      <c r="FN2384" s="3">
        <v>133.69</v>
      </c>
      <c r="FO2384" s="3">
        <v>111.2</v>
      </c>
      <c r="FP2384" s="3">
        <v>206.67</v>
      </c>
      <c r="FQ2384" s="3">
        <v>78.16</v>
      </c>
      <c r="FR2384" s="3">
        <v>34.18</v>
      </c>
      <c r="FS2384" s="3">
        <v>31.12</v>
      </c>
      <c r="FT2384" s="3">
        <v>39.549999999999997</v>
      </c>
      <c r="FU2384" s="3">
        <v>213.83</v>
      </c>
      <c r="FV2384" s="3">
        <v>64.13</v>
      </c>
      <c r="FW2384" s="3">
        <v>55.55</v>
      </c>
      <c r="FX2384" s="3">
        <v>350.45</v>
      </c>
      <c r="FY2384" s="3">
        <v>244.93</v>
      </c>
      <c r="FZ2384" s="3">
        <v>16.510000000000002</v>
      </c>
      <c r="GA2384" s="3">
        <v>114.98</v>
      </c>
      <c r="GB2384" s="3">
        <v>105.12</v>
      </c>
      <c r="GC2384" s="3">
        <v>66.48</v>
      </c>
      <c r="GD2384" s="3">
        <v>163.88</v>
      </c>
      <c r="GE2384" s="3">
        <v>30.8</v>
      </c>
      <c r="GF2384" s="3">
        <v>142.32</v>
      </c>
      <c r="GG2384" s="3">
        <v>65.239999999999995</v>
      </c>
      <c r="GH2384" s="3">
        <v>9.84</v>
      </c>
      <c r="GI2384" s="3">
        <v>161.16</v>
      </c>
      <c r="GJ2384" s="3">
        <v>19.100000000000001</v>
      </c>
      <c r="GK2384" s="3">
        <v>138.15</v>
      </c>
      <c r="GL2384" s="3">
        <v>16.64</v>
      </c>
      <c r="GM2384" s="3">
        <v>78.3</v>
      </c>
      <c r="GN2384" s="3">
        <v>61.43</v>
      </c>
      <c r="GO2384" s="3">
        <v>45.68</v>
      </c>
      <c r="GP2384" s="3">
        <v>26.2</v>
      </c>
      <c r="GQ2384" s="3">
        <v>58.23</v>
      </c>
      <c r="GR2384" s="3">
        <v>86.47</v>
      </c>
      <c r="GS2384" s="3">
        <v>121.65</v>
      </c>
      <c r="GT2384" s="3">
        <v>232.98</v>
      </c>
      <c r="GU2384" s="3">
        <v>196.38</v>
      </c>
      <c r="GV2384" s="3">
        <v>453</v>
      </c>
      <c r="GW2384" s="3">
        <v>466.04</v>
      </c>
      <c r="GX2384" s="3">
        <v>214.25</v>
      </c>
      <c r="GY2384" s="3">
        <v>34.35</v>
      </c>
      <c r="GZ2384" s="3">
        <v>58.32</v>
      </c>
      <c r="HA2384" s="3">
        <v>113.36</v>
      </c>
      <c r="HB2384" s="3">
        <v>89.44</v>
      </c>
      <c r="HC2384" s="3">
        <v>88.65</v>
      </c>
      <c r="HD2384" s="3">
        <v>376.14</v>
      </c>
      <c r="HE2384" s="3">
        <v>151.71</v>
      </c>
      <c r="HF2384" s="3">
        <v>56.17</v>
      </c>
      <c r="HG2384" s="3">
        <v>294.52</v>
      </c>
      <c r="HH2384" s="3">
        <v>414.46</v>
      </c>
      <c r="HI2384" s="3">
        <v>338.54</v>
      </c>
      <c r="HJ2384" s="3">
        <v>88.32</v>
      </c>
      <c r="HK2384" s="3">
        <v>54.55</v>
      </c>
      <c r="HL2384" s="3">
        <v>42.93</v>
      </c>
      <c r="HM2384" s="3">
        <v>100.68</v>
      </c>
      <c r="HN2384" s="3">
        <v>93.31</v>
      </c>
      <c r="HO2384" s="3">
        <v>431.91</v>
      </c>
      <c r="HP2384" s="3">
        <v>181.18</v>
      </c>
      <c r="HQ2384" s="3">
        <v>101.47</v>
      </c>
      <c r="HR2384" s="3">
        <v>43.95</v>
      </c>
      <c r="HS2384" s="3">
        <v>283</v>
      </c>
      <c r="HT2384" s="3">
        <v>35.5</v>
      </c>
      <c r="HU2384" s="3">
        <v>112</v>
      </c>
      <c r="HV2384" s="3">
        <v>111.16</v>
      </c>
      <c r="HW2384" s="3">
        <v>23.04</v>
      </c>
      <c r="HX2384" s="3">
        <v>86.34</v>
      </c>
      <c r="HY2384" s="3">
        <v>474.65</v>
      </c>
      <c r="HZ2384" s="3">
        <v>281.16000000000003</v>
      </c>
      <c r="IA2384" s="3">
        <v>122.15</v>
      </c>
      <c r="IB2384" s="3">
        <v>1291.92</v>
      </c>
      <c r="IC2384" s="3">
        <v>19.22</v>
      </c>
      <c r="ID2384" s="3">
        <v>75.78</v>
      </c>
      <c r="IE2384" s="3">
        <v>42.58</v>
      </c>
      <c r="IF2384" s="3">
        <v>27.5</v>
      </c>
      <c r="IG2384" s="3">
        <v>109.98</v>
      </c>
      <c r="IH2384" s="3">
        <v>462.47</v>
      </c>
      <c r="II2384" s="3">
        <v>546.79999999999995</v>
      </c>
      <c r="IJ2384" s="3">
        <v>33.880000000000003</v>
      </c>
      <c r="IK2384" s="3">
        <v>220.79</v>
      </c>
      <c r="IL2384" s="3">
        <v>151.9</v>
      </c>
      <c r="IM2384" s="3">
        <v>6025.4</v>
      </c>
      <c r="IN2384" s="3">
        <v>59.61</v>
      </c>
      <c r="IO2384" s="3">
        <v>59.08</v>
      </c>
      <c r="IP2384" s="3">
        <v>94.5</v>
      </c>
      <c r="IQ2384" s="3">
        <v>122.1</v>
      </c>
      <c r="IR2384" s="3">
        <v>87</v>
      </c>
      <c r="IS2384" s="3">
        <v>57.47</v>
      </c>
      <c r="IT2384" s="3">
        <v>312.44</v>
      </c>
      <c r="IU2384" s="3">
        <v>17.28</v>
      </c>
      <c r="IV2384" s="3">
        <v>62.58</v>
      </c>
      <c r="IW2384" s="3">
        <v>38.9</v>
      </c>
      <c r="IX2384" s="3">
        <v>149.44</v>
      </c>
      <c r="IY2384" s="3">
        <v>130.6</v>
      </c>
      <c r="IZ2384" s="3">
        <v>374.25</v>
      </c>
      <c r="JA2384" s="3">
        <v>75.75</v>
      </c>
      <c r="JB2384" s="3">
        <v>131.66</v>
      </c>
      <c r="JC2384" s="3">
        <v>120.69</v>
      </c>
      <c r="JD2384" s="3">
        <v>96.35</v>
      </c>
      <c r="JE2384" s="3">
        <v>126.66</v>
      </c>
      <c r="JF2384" s="3">
        <v>60.81</v>
      </c>
      <c r="JG2384" s="3">
        <v>83.12</v>
      </c>
      <c r="JH2384" s="3">
        <v>142.34</v>
      </c>
      <c r="JI2384" s="3">
        <v>26.89</v>
      </c>
      <c r="JJ2384" s="3">
        <v>85.39</v>
      </c>
      <c r="JK2384" s="3">
        <v>287.76</v>
      </c>
      <c r="JL2384" s="3">
        <v>93.28</v>
      </c>
      <c r="JM2384" s="3">
        <v>190.94</v>
      </c>
      <c r="JN2384" s="3">
        <v>203.27</v>
      </c>
      <c r="JO2384" s="3">
        <v>97.35</v>
      </c>
      <c r="JP2384" s="3">
        <v>17.690000000000001</v>
      </c>
      <c r="JQ2384" s="3">
        <v>71.739999999999995</v>
      </c>
      <c r="JR2384" s="3">
        <v>99.85</v>
      </c>
      <c r="JS2384" s="3">
        <v>123.65</v>
      </c>
      <c r="JT2384" s="3">
        <v>216.75</v>
      </c>
      <c r="JU2384" s="3">
        <v>320.75</v>
      </c>
      <c r="JV2384" s="3">
        <v>41.22</v>
      </c>
      <c r="JW2384" s="3">
        <v>146.36000000000001</v>
      </c>
      <c r="JX2384" s="3">
        <v>99.07</v>
      </c>
      <c r="JY2384" s="3">
        <v>115.31</v>
      </c>
      <c r="JZ2384" s="3">
        <v>53.97</v>
      </c>
      <c r="KA2384" s="3">
        <v>247.28</v>
      </c>
      <c r="KB2384" s="3">
        <v>152.49</v>
      </c>
      <c r="KC2384" s="3">
        <v>47.76</v>
      </c>
      <c r="KD2384" s="3">
        <v>272.88</v>
      </c>
      <c r="KE2384" s="3">
        <v>71.64</v>
      </c>
      <c r="KF2384" s="4" t="s">
        <v>503</v>
      </c>
      <c r="KG2384" s="3">
        <v>110.73</v>
      </c>
      <c r="KH2384" s="3">
        <v>389.11</v>
      </c>
      <c r="KI2384" s="3">
        <v>148.5</v>
      </c>
      <c r="KJ2384" s="3">
        <v>212.07</v>
      </c>
      <c r="KK2384" s="3">
        <v>73.03</v>
      </c>
      <c r="KL2384" s="3">
        <v>246.28</v>
      </c>
      <c r="KM2384" s="3">
        <v>88.58</v>
      </c>
      <c r="KN2384" s="3">
        <v>32.81</v>
      </c>
      <c r="KO2384" s="3">
        <v>297.57</v>
      </c>
      <c r="KP2384" s="3">
        <v>72.599999999999994</v>
      </c>
      <c r="KQ2384" s="3">
        <v>15.61</v>
      </c>
      <c r="KR2384" s="3">
        <v>66.540000000000006</v>
      </c>
      <c r="KS2384" s="3">
        <v>847.97</v>
      </c>
      <c r="KT2384" s="3">
        <v>401.94</v>
      </c>
      <c r="KU2384" s="3">
        <v>135.80000000000001</v>
      </c>
      <c r="KV2384" s="3">
        <v>31.5</v>
      </c>
      <c r="KW2384" s="3">
        <v>244.89</v>
      </c>
      <c r="KX2384" s="3">
        <v>133.22</v>
      </c>
      <c r="KY2384" s="3">
        <v>80.87</v>
      </c>
      <c r="KZ2384" s="3">
        <v>525.95000000000005</v>
      </c>
      <c r="LA2384" s="3">
        <v>43.22</v>
      </c>
      <c r="LB2384" s="3">
        <v>71.95</v>
      </c>
      <c r="LC2384" s="3">
        <v>175.29</v>
      </c>
      <c r="LD2384" s="3">
        <v>50.47</v>
      </c>
      <c r="LE2384" s="3">
        <v>185.96</v>
      </c>
      <c r="LF2384" s="3">
        <v>66.56</v>
      </c>
      <c r="LG2384" s="3">
        <v>392.19</v>
      </c>
      <c r="LH2384" s="3">
        <v>42.66</v>
      </c>
      <c r="LI2384" s="3">
        <v>42.45</v>
      </c>
      <c r="LJ2384" s="3">
        <v>149.75</v>
      </c>
      <c r="LK2384" s="3">
        <v>476.75</v>
      </c>
      <c r="LL2384" s="3">
        <v>203.65</v>
      </c>
      <c r="LM2384" s="3">
        <v>173.63</v>
      </c>
      <c r="LN2384" s="3">
        <v>414.06</v>
      </c>
      <c r="LO2384" s="3">
        <v>33.43</v>
      </c>
      <c r="LP2384" s="3">
        <v>227.25</v>
      </c>
      <c r="LQ2384" s="3">
        <v>31.14</v>
      </c>
      <c r="LR2384" s="3">
        <v>111.62</v>
      </c>
      <c r="LS2384" s="4" t="s">
        <v>503</v>
      </c>
      <c r="LT2384" s="3">
        <v>210.57</v>
      </c>
      <c r="LU2384" s="3">
        <v>44.96</v>
      </c>
      <c r="LV2384" s="3">
        <v>35.83</v>
      </c>
      <c r="LW2384" s="3">
        <v>103.42</v>
      </c>
      <c r="LX2384" s="3">
        <v>264.48</v>
      </c>
      <c r="LY2384" s="3">
        <v>90.69</v>
      </c>
      <c r="LZ2384" s="3">
        <v>78.989999999999995</v>
      </c>
      <c r="MA2384" s="3">
        <v>41.65</v>
      </c>
      <c r="MB2384" s="3">
        <v>165.48</v>
      </c>
      <c r="MC2384" s="3">
        <v>30.82</v>
      </c>
      <c r="MD2384" s="3">
        <v>154.46</v>
      </c>
      <c r="ME2384" s="3">
        <v>58.89</v>
      </c>
      <c r="MF2384" s="3">
        <v>28.17</v>
      </c>
      <c r="MG2384" s="3">
        <v>368.9</v>
      </c>
      <c r="MH2384" s="3">
        <v>30.9</v>
      </c>
      <c r="MI2384" s="3">
        <v>103.87</v>
      </c>
      <c r="MJ2384" s="3">
        <v>113.53</v>
      </c>
      <c r="MK2384" s="3">
        <v>136.74</v>
      </c>
      <c r="ML2384" s="3">
        <v>142.88999999999999</v>
      </c>
      <c r="MM2384" s="3">
        <v>169.88</v>
      </c>
      <c r="MN2384" s="3">
        <v>16.3</v>
      </c>
      <c r="MO2384" s="3">
        <v>183.96</v>
      </c>
      <c r="MP2384" s="3">
        <v>127.46</v>
      </c>
      <c r="MQ2384" s="3">
        <v>71.77</v>
      </c>
      <c r="MR2384" s="3">
        <v>477.48</v>
      </c>
      <c r="MS2384" s="3">
        <v>185.44</v>
      </c>
      <c r="MT2384" s="3">
        <v>220.56</v>
      </c>
      <c r="MU2384" s="3">
        <v>207.98</v>
      </c>
      <c r="MV2384" s="3">
        <v>85.45</v>
      </c>
      <c r="MW2384" s="3">
        <v>88.07</v>
      </c>
      <c r="MX2384" s="3">
        <v>330.71</v>
      </c>
      <c r="MY2384" s="3">
        <v>136.66999999999999</v>
      </c>
      <c r="MZ2384" s="3">
        <v>112.11</v>
      </c>
      <c r="NA2384" s="3">
        <v>227.04</v>
      </c>
      <c r="NB2384" s="3">
        <v>124.83</v>
      </c>
      <c r="NC2384" s="3">
        <v>325.05</v>
      </c>
      <c r="ND2384" s="3">
        <v>34.21</v>
      </c>
      <c r="NE2384" s="3">
        <v>847.66</v>
      </c>
      <c r="NF2384" s="3">
        <v>197.54</v>
      </c>
      <c r="NG2384" s="3">
        <v>294.36</v>
      </c>
      <c r="NH2384" s="3">
        <v>2643.8</v>
      </c>
      <c r="NI2384" s="3">
        <v>30.49</v>
      </c>
      <c r="NJ2384" s="3">
        <v>228.01</v>
      </c>
      <c r="NK2384" s="3">
        <v>176.72</v>
      </c>
      <c r="NL2384" s="3">
        <v>90.5</v>
      </c>
      <c r="NM2384" s="3">
        <v>93.42</v>
      </c>
      <c r="NN2384" s="3">
        <v>328.78</v>
      </c>
      <c r="NO2384" s="3">
        <v>97.99</v>
      </c>
      <c r="NP2384" s="3">
        <v>40.619999999999997</v>
      </c>
      <c r="NQ2384" s="3">
        <v>181.6</v>
      </c>
      <c r="NR2384" s="4" t="s">
        <v>503</v>
      </c>
      <c r="NS2384" s="3">
        <v>519.62</v>
      </c>
      <c r="NT2384" s="3">
        <v>89.01</v>
      </c>
      <c r="NU2384" s="3">
        <v>50.85</v>
      </c>
      <c r="NV2384" s="3">
        <v>87.58</v>
      </c>
      <c r="NW2384" s="3">
        <v>33.130000000000003</v>
      </c>
      <c r="NX2384" s="3">
        <v>486.5</v>
      </c>
      <c r="NY2384" s="3">
        <v>63.18</v>
      </c>
      <c r="NZ2384" s="3">
        <v>48.43</v>
      </c>
      <c r="OA2384" s="3">
        <v>142.77000000000001</v>
      </c>
      <c r="OB2384" s="3">
        <v>127.86</v>
      </c>
      <c r="OC2384" s="3">
        <v>124.57</v>
      </c>
      <c r="OD2384" s="3">
        <v>44.1</v>
      </c>
      <c r="OE2384" s="3">
        <v>167.99</v>
      </c>
      <c r="OF2384" s="3">
        <v>768</v>
      </c>
      <c r="OG2384" s="3">
        <v>94.63</v>
      </c>
      <c r="OH2384" s="3">
        <v>59.01</v>
      </c>
      <c r="OI2384" s="3">
        <v>40.909999999999997</v>
      </c>
      <c r="OJ2384" s="3">
        <v>105.01</v>
      </c>
      <c r="OK2384" s="3">
        <v>127.67</v>
      </c>
      <c r="OL2384" s="3">
        <v>57.64</v>
      </c>
      <c r="OM2384" s="3">
        <v>145.66</v>
      </c>
      <c r="ON2384" s="3">
        <v>26.5</v>
      </c>
      <c r="OO2384" s="3">
        <v>31.03</v>
      </c>
      <c r="OP2384" s="3">
        <v>33.19</v>
      </c>
      <c r="OQ2384" s="3">
        <v>184.58</v>
      </c>
      <c r="OR2384" s="3">
        <v>71.11</v>
      </c>
      <c r="OS2384" s="3">
        <v>79.62</v>
      </c>
      <c r="OT2384" s="3">
        <v>18.23</v>
      </c>
      <c r="OU2384" s="3">
        <v>77.61</v>
      </c>
      <c r="OV2384" s="3">
        <v>121.26</v>
      </c>
      <c r="OW2384" s="3">
        <v>120.55</v>
      </c>
      <c r="OX2384" s="3">
        <v>60.2</v>
      </c>
      <c r="OY2384" s="3">
        <v>10.64</v>
      </c>
      <c r="OZ2384" s="3">
        <v>81.430000000000007</v>
      </c>
      <c r="PA2384" s="3">
        <v>201.8</v>
      </c>
      <c r="PB2384" s="3">
        <v>79.680000000000007</v>
      </c>
      <c r="PC2384" s="3">
        <v>16.64</v>
      </c>
      <c r="PD2384" s="3">
        <v>485.82</v>
      </c>
      <c r="PE2384" s="3">
        <v>199.87</v>
      </c>
      <c r="PF2384" s="3">
        <v>61.89</v>
      </c>
      <c r="PG2384" s="3">
        <v>32.9</v>
      </c>
      <c r="PH2384" s="3">
        <v>450.53</v>
      </c>
      <c r="PI2384" s="3">
        <v>323.74</v>
      </c>
      <c r="PJ2384" s="3">
        <v>176.36</v>
      </c>
      <c r="PK2384" s="3">
        <v>164.27</v>
      </c>
      <c r="PL2384" s="3">
        <v>31.74</v>
      </c>
      <c r="PM2384" s="3">
        <v>36.07</v>
      </c>
      <c r="PN2384" s="3">
        <v>456.43</v>
      </c>
      <c r="PO2384" s="4" t="s">
        <v>503</v>
      </c>
      <c r="PP2384" s="3">
        <v>54.98</v>
      </c>
      <c r="PQ2384" s="3">
        <v>53.27</v>
      </c>
      <c r="PR2384" s="3">
        <v>605.79999999999995</v>
      </c>
      <c r="PS2384" s="3">
        <v>378.81</v>
      </c>
      <c r="PT2384" s="3">
        <v>176.12</v>
      </c>
      <c r="PU2384" s="3">
        <v>82.96</v>
      </c>
      <c r="PV2384" s="3">
        <v>73.14</v>
      </c>
      <c r="PW2384" s="3">
        <v>281.64</v>
      </c>
      <c r="PX2384" s="3">
        <v>266.89999999999998</v>
      </c>
      <c r="PY2384" s="3">
        <v>58.41</v>
      </c>
      <c r="PZ2384" s="3">
        <v>505.08</v>
      </c>
      <c r="QA2384" s="3">
        <v>121.07</v>
      </c>
      <c r="QB2384" s="3">
        <v>333.56</v>
      </c>
      <c r="QC2384" s="3">
        <v>41.01</v>
      </c>
      <c r="QD2384" s="3">
        <v>65.8</v>
      </c>
      <c r="QE2384" s="3">
        <v>50.56</v>
      </c>
      <c r="QF2384" s="3">
        <v>236.36</v>
      </c>
      <c r="QG2384" s="3">
        <v>424.45</v>
      </c>
      <c r="QH2384" s="3">
        <v>72.650000000000006</v>
      </c>
      <c r="QI2384" s="3">
        <v>72.95</v>
      </c>
      <c r="QJ2384" s="3">
        <v>430.45</v>
      </c>
      <c r="QK2384" s="3">
        <v>19.5</v>
      </c>
      <c r="QL2384" s="3">
        <v>19.27</v>
      </c>
      <c r="QM2384" s="3">
        <v>193.28</v>
      </c>
      <c r="QN2384" s="3">
        <v>326.64999999999998</v>
      </c>
      <c r="QO2384" s="3">
        <v>88.07</v>
      </c>
      <c r="QP2384" s="3">
        <v>937.93</v>
      </c>
      <c r="QQ2384" s="3">
        <v>238.92</v>
      </c>
      <c r="QR2384" s="3">
        <v>15.74</v>
      </c>
      <c r="QS2384" s="3">
        <v>112.86</v>
      </c>
      <c r="QT2384" s="3">
        <v>78.52</v>
      </c>
      <c r="QU2384" s="3">
        <v>185.43</v>
      </c>
      <c r="QV2384" s="3">
        <v>73.14</v>
      </c>
      <c r="QW2384" s="3">
        <v>289.08</v>
      </c>
      <c r="QX2384" s="3">
        <v>356.74</v>
      </c>
      <c r="QY2384" s="3">
        <v>141.96</v>
      </c>
      <c r="QZ2384" s="3">
        <v>68.19</v>
      </c>
      <c r="RA2384" s="3">
        <v>115.76</v>
      </c>
      <c r="RB2384" s="3">
        <v>100.8</v>
      </c>
      <c r="RC2384" s="3">
        <v>59.64</v>
      </c>
      <c r="RD2384" s="3">
        <v>778.77</v>
      </c>
      <c r="RE2384" s="4" t="s">
        <v>503</v>
      </c>
      <c r="RF2384" s="3">
        <v>107.24</v>
      </c>
      <c r="RG2384" s="3">
        <v>221.19</v>
      </c>
      <c r="RH2384" s="3">
        <v>101.87</v>
      </c>
      <c r="RI2384" s="3">
        <v>219.91</v>
      </c>
      <c r="RJ2384" s="3">
        <v>426.34</v>
      </c>
      <c r="RK2384" s="3">
        <v>102.11</v>
      </c>
      <c r="RL2384" s="3">
        <v>61.57</v>
      </c>
      <c r="RM2384" s="3">
        <v>104.26</v>
      </c>
      <c r="RN2384" s="3">
        <v>76.650000000000006</v>
      </c>
      <c r="RO2384" s="3">
        <v>106.88500000000001</v>
      </c>
      <c r="RP2384" s="3">
        <v>132.68</v>
      </c>
      <c r="RQ2384" s="3">
        <v>50.67</v>
      </c>
      <c r="RR2384" s="3">
        <v>110.24</v>
      </c>
      <c r="RS2384" s="3">
        <v>220.46</v>
      </c>
      <c r="RT2384" s="3">
        <v>259.45999999999998</v>
      </c>
      <c r="RU2384" s="3">
        <v>140.46</v>
      </c>
      <c r="RV2384" s="3">
        <v>170.48</v>
      </c>
      <c r="RW2384" s="3">
        <v>52.85</v>
      </c>
      <c r="RX2384" s="3">
        <v>450.19</v>
      </c>
      <c r="RY2384" s="3">
        <v>227.22</v>
      </c>
      <c r="RZ2384" s="3">
        <v>220.36</v>
      </c>
      <c r="SA2384" s="3">
        <v>343.28</v>
      </c>
      <c r="SB2384" s="3">
        <v>10.11</v>
      </c>
      <c r="SC2384" s="3">
        <v>31.56</v>
      </c>
      <c r="SD2384" s="3">
        <v>12.37</v>
      </c>
      <c r="SE2384" s="3">
        <v>38.42</v>
      </c>
      <c r="SF2384" s="3">
        <v>232.72</v>
      </c>
      <c r="SG2384" s="3">
        <v>106.35</v>
      </c>
      <c r="SH2384" s="3">
        <v>62.81</v>
      </c>
      <c r="SI2384" s="3">
        <v>270.88</v>
      </c>
    </row>
    <row r="2385" spans="1:503">
      <c r="A2385" s="2" t="s">
        <v>2886</v>
      </c>
      <c r="B2385" s="3">
        <v>118.68</v>
      </c>
      <c r="C2385" s="3">
        <v>137.41</v>
      </c>
      <c r="D2385" s="3">
        <v>108.25</v>
      </c>
      <c r="E2385" s="3">
        <v>307.25</v>
      </c>
      <c r="F2385" s="3">
        <v>73.06</v>
      </c>
      <c r="G2385" s="3">
        <v>82.29</v>
      </c>
      <c r="H2385" s="3">
        <v>20.91</v>
      </c>
      <c r="I2385" s="3">
        <v>67.540000000000006</v>
      </c>
      <c r="J2385" s="3">
        <v>55.97</v>
      </c>
      <c r="K2385" s="3">
        <v>131.28</v>
      </c>
      <c r="L2385" s="3">
        <v>212.82</v>
      </c>
      <c r="M2385" s="3">
        <v>226</v>
      </c>
      <c r="N2385" s="3">
        <v>108</v>
      </c>
      <c r="O2385" s="3">
        <v>116.39</v>
      </c>
      <c r="P2385" s="3">
        <v>10.07</v>
      </c>
      <c r="Q2385" s="3">
        <v>156.03</v>
      </c>
      <c r="R2385" s="3">
        <v>320.63</v>
      </c>
      <c r="S2385" s="3">
        <v>186.43</v>
      </c>
      <c r="T2385" s="3">
        <v>153.24</v>
      </c>
      <c r="U2385" s="3">
        <v>333.39</v>
      </c>
      <c r="V2385" s="3">
        <v>69.040000000000006</v>
      </c>
      <c r="W2385" s="3">
        <v>288.01</v>
      </c>
      <c r="X2385" s="3">
        <v>81.05</v>
      </c>
      <c r="Y2385" s="3">
        <v>98.6</v>
      </c>
      <c r="Z2385" s="3">
        <v>110.85</v>
      </c>
      <c r="AA2385" s="3">
        <v>115.95</v>
      </c>
      <c r="AB2385" s="3">
        <v>184.99</v>
      </c>
      <c r="AC2385" s="3">
        <v>167.91</v>
      </c>
      <c r="AD2385" s="3">
        <v>148.5</v>
      </c>
      <c r="AE2385" s="3">
        <v>168.26</v>
      </c>
      <c r="AF2385" s="3">
        <v>2438.63</v>
      </c>
      <c r="AG2385" s="3">
        <v>205.61</v>
      </c>
      <c r="AH2385" s="3">
        <v>27.96</v>
      </c>
      <c r="AI2385" s="3">
        <v>56.35</v>
      </c>
      <c r="AJ2385" s="3">
        <v>45.25</v>
      </c>
      <c r="AK2385" s="3">
        <v>37.81</v>
      </c>
      <c r="AL2385" s="3">
        <v>79.05</v>
      </c>
      <c r="AM2385" s="3">
        <v>258.07</v>
      </c>
      <c r="AN2385" s="3">
        <v>25.46</v>
      </c>
      <c r="AO2385" s="3">
        <v>65.84</v>
      </c>
      <c r="AP2385" s="3">
        <v>93.27</v>
      </c>
      <c r="AQ2385" s="3">
        <v>364.78</v>
      </c>
      <c r="AR2385" s="3">
        <v>43.25</v>
      </c>
      <c r="AS2385" s="3">
        <v>127.51</v>
      </c>
      <c r="AT2385" s="3">
        <v>679.38</v>
      </c>
      <c r="AU2385" s="3">
        <v>65.3</v>
      </c>
      <c r="AV2385" s="3">
        <v>158.55000000000001</v>
      </c>
      <c r="AW2385" s="3">
        <v>336.96</v>
      </c>
      <c r="AX2385" s="3">
        <v>66.010000000000005</v>
      </c>
      <c r="AY2385" s="3">
        <v>54.64</v>
      </c>
      <c r="AZ2385" s="3">
        <v>45.91</v>
      </c>
      <c r="BA2385" s="3">
        <v>89.14</v>
      </c>
      <c r="BB2385" s="3">
        <v>52.3</v>
      </c>
      <c r="BC2385" s="3">
        <v>46.63</v>
      </c>
      <c r="BD2385" s="3">
        <v>34.39</v>
      </c>
      <c r="BE2385" s="3">
        <v>92.52</v>
      </c>
      <c r="BF2385" s="3">
        <v>47.86</v>
      </c>
      <c r="BG2385" s="3">
        <v>237.34</v>
      </c>
      <c r="BH2385" s="3">
        <v>195.14</v>
      </c>
      <c r="BI2385" s="3">
        <v>76.239999999999995</v>
      </c>
      <c r="BJ2385" s="3">
        <v>109.65</v>
      </c>
      <c r="BK2385" s="3">
        <v>15.76</v>
      </c>
      <c r="BL2385" s="3">
        <v>107.13</v>
      </c>
      <c r="BM2385" s="3">
        <v>71.23</v>
      </c>
      <c r="BN2385" s="3">
        <v>26.07</v>
      </c>
      <c r="BO2385" s="3">
        <v>97.55</v>
      </c>
      <c r="BP2385" s="3">
        <v>275.33</v>
      </c>
      <c r="BQ2385" s="3">
        <v>78</v>
      </c>
      <c r="BR2385" s="3">
        <v>156.84</v>
      </c>
      <c r="BS2385" s="3">
        <v>40.85</v>
      </c>
      <c r="BT2385" s="3">
        <v>2050.52</v>
      </c>
      <c r="BU2385" s="3">
        <v>230.94</v>
      </c>
      <c r="BV2385" s="3">
        <v>59.61</v>
      </c>
      <c r="BW2385" s="3">
        <v>66.8</v>
      </c>
      <c r="BX2385" s="3">
        <v>29.11</v>
      </c>
      <c r="BY2385" s="3">
        <v>106.91</v>
      </c>
      <c r="BZ2385" s="3">
        <v>101.43</v>
      </c>
      <c r="CA2385" s="3">
        <v>187.87</v>
      </c>
      <c r="CB2385" s="3">
        <v>240.99</v>
      </c>
      <c r="CC2385" s="3">
        <v>45.78</v>
      </c>
      <c r="CD2385" s="3">
        <v>108.28</v>
      </c>
      <c r="CE2385" s="3">
        <v>204.17</v>
      </c>
      <c r="CF2385" s="3">
        <v>213.29</v>
      </c>
      <c r="CG2385" s="3">
        <v>44.21</v>
      </c>
      <c r="CH2385" s="3">
        <v>23.92</v>
      </c>
      <c r="CI2385" s="3">
        <v>57.89</v>
      </c>
      <c r="CJ2385" s="3">
        <v>69.41</v>
      </c>
      <c r="CK2385" s="3">
        <v>152.63999999999999</v>
      </c>
      <c r="CL2385" s="3">
        <v>53</v>
      </c>
      <c r="CM2385" s="3">
        <v>42.94</v>
      </c>
      <c r="CN2385" s="3">
        <v>64.61</v>
      </c>
      <c r="CO2385" s="3">
        <v>67.84</v>
      </c>
      <c r="CP2385" s="3">
        <v>415.69</v>
      </c>
      <c r="CQ2385" s="3">
        <v>503.55</v>
      </c>
      <c r="CR2385" s="3">
        <v>115.48</v>
      </c>
      <c r="CS2385" s="3">
        <v>172.22</v>
      </c>
      <c r="CT2385" s="3">
        <v>138.79</v>
      </c>
      <c r="CU2385" s="3">
        <v>119.63</v>
      </c>
      <c r="CV2385" s="3">
        <v>236.38</v>
      </c>
      <c r="CW2385" s="3">
        <v>88.49</v>
      </c>
      <c r="CX2385" s="3">
        <v>105.47</v>
      </c>
      <c r="CY2385" s="3">
        <v>19.54</v>
      </c>
      <c r="CZ2385" s="3">
        <v>142.61000000000001</v>
      </c>
      <c r="DA2385" s="3">
        <v>51.39</v>
      </c>
      <c r="DB2385" s="3">
        <v>321.04000000000002</v>
      </c>
      <c r="DC2385" s="3">
        <v>162.13</v>
      </c>
      <c r="DD2385" s="3">
        <v>112.94</v>
      </c>
      <c r="DE2385" s="3">
        <v>90.9</v>
      </c>
      <c r="DF2385" s="3">
        <v>98.96</v>
      </c>
      <c r="DG2385" s="3">
        <v>47.69</v>
      </c>
      <c r="DH2385" s="3">
        <v>179.87</v>
      </c>
      <c r="DI2385" s="3">
        <v>92.12</v>
      </c>
      <c r="DJ2385" s="3">
        <v>226.45</v>
      </c>
      <c r="DK2385" s="3">
        <v>353.43</v>
      </c>
      <c r="DL2385" s="3">
        <v>69.09</v>
      </c>
      <c r="DM2385" s="3">
        <v>195.54</v>
      </c>
      <c r="DN2385" s="3">
        <v>449.87</v>
      </c>
      <c r="DO2385" s="3">
        <v>78.42</v>
      </c>
      <c r="DP2385" s="3">
        <v>87.42</v>
      </c>
      <c r="DQ2385" s="3">
        <v>108.25</v>
      </c>
      <c r="DR2385" s="3">
        <v>218.35</v>
      </c>
      <c r="DS2385" s="3">
        <v>64.180000000000007</v>
      </c>
      <c r="DT2385" s="3">
        <v>39.46</v>
      </c>
      <c r="DU2385" s="3">
        <v>70.75</v>
      </c>
      <c r="DV2385" s="3">
        <v>225</v>
      </c>
      <c r="DW2385" s="3">
        <v>195.6</v>
      </c>
      <c r="DX2385" s="3">
        <v>99.18</v>
      </c>
      <c r="DY2385" s="3">
        <v>91.33</v>
      </c>
      <c r="DZ2385" s="4" t="s">
        <v>503</v>
      </c>
      <c r="EA2385" s="3">
        <v>143.21</v>
      </c>
      <c r="EB2385" s="3">
        <v>14.19</v>
      </c>
      <c r="EC2385" s="3">
        <v>39.72</v>
      </c>
      <c r="ED2385" s="3">
        <v>404.15</v>
      </c>
      <c r="EE2385" s="3">
        <v>232.93</v>
      </c>
      <c r="EF2385" s="3">
        <v>39.22</v>
      </c>
      <c r="EG2385" s="3">
        <v>120.54</v>
      </c>
      <c r="EH2385" s="3">
        <v>786.85</v>
      </c>
      <c r="EI2385" s="3">
        <v>53.54</v>
      </c>
      <c r="EJ2385" s="3">
        <v>107.91</v>
      </c>
      <c r="EK2385" s="3">
        <v>91.31</v>
      </c>
      <c r="EL2385" s="3">
        <v>70.94</v>
      </c>
      <c r="EM2385" s="3">
        <v>214.45</v>
      </c>
      <c r="EN2385" s="3">
        <v>104.82</v>
      </c>
      <c r="EO2385" s="4" t="s">
        <v>503</v>
      </c>
      <c r="EP2385" s="3">
        <v>81.3</v>
      </c>
      <c r="EQ2385" s="3">
        <v>106.4</v>
      </c>
      <c r="ER2385" s="3">
        <v>34.450000000000003</v>
      </c>
      <c r="ES2385" s="3">
        <v>36.659999999999997</v>
      </c>
      <c r="ET2385" s="3">
        <v>124.81</v>
      </c>
      <c r="EU2385" s="3">
        <v>161.49</v>
      </c>
      <c r="EV2385" s="3">
        <v>99.62</v>
      </c>
      <c r="EW2385" s="3">
        <v>103.4</v>
      </c>
      <c r="EX2385" s="3">
        <v>319.58</v>
      </c>
      <c r="EY2385" s="3">
        <v>735.93</v>
      </c>
      <c r="EZ2385" s="3">
        <v>31.27</v>
      </c>
      <c r="FA2385" s="3">
        <v>294.39999999999998</v>
      </c>
      <c r="FB2385" s="3">
        <v>301.18</v>
      </c>
      <c r="FC2385" s="3">
        <v>133.65</v>
      </c>
      <c r="FD2385" s="3">
        <v>70.099999999999994</v>
      </c>
      <c r="FE2385" s="3">
        <v>217.95</v>
      </c>
      <c r="FF2385" s="3">
        <v>141.07</v>
      </c>
      <c r="FG2385" s="3">
        <v>16.78</v>
      </c>
      <c r="FH2385" s="3">
        <v>29.8</v>
      </c>
      <c r="FI2385" s="3">
        <v>40.61</v>
      </c>
      <c r="FJ2385" s="3">
        <v>260.31</v>
      </c>
      <c r="FK2385" s="3">
        <v>321.43</v>
      </c>
      <c r="FL2385" s="3">
        <v>456.44</v>
      </c>
      <c r="FM2385" s="3">
        <v>46.56</v>
      </c>
      <c r="FN2385" s="3">
        <v>131.16999999999999</v>
      </c>
      <c r="FO2385" s="3">
        <v>110.68</v>
      </c>
      <c r="FP2385" s="3">
        <v>203.62</v>
      </c>
      <c r="FQ2385" s="3">
        <v>77.23</v>
      </c>
      <c r="FR2385" s="3">
        <v>33.57</v>
      </c>
      <c r="FS2385" s="3">
        <v>30.74</v>
      </c>
      <c r="FT2385" s="3">
        <v>38.97</v>
      </c>
      <c r="FU2385" s="3">
        <v>213.62</v>
      </c>
      <c r="FV2385" s="3">
        <v>63.52</v>
      </c>
      <c r="FW2385" s="3">
        <v>54.85</v>
      </c>
      <c r="FX2385" s="3">
        <v>345.95</v>
      </c>
      <c r="FY2385" s="3">
        <v>241.98</v>
      </c>
      <c r="FZ2385" s="3">
        <v>16.18</v>
      </c>
      <c r="GA2385" s="3">
        <v>116.38</v>
      </c>
      <c r="GB2385" s="3">
        <v>103.85</v>
      </c>
      <c r="GC2385" s="3">
        <v>65.34</v>
      </c>
      <c r="GD2385" s="3">
        <v>165.62</v>
      </c>
      <c r="GE2385" s="3">
        <v>30.57</v>
      </c>
      <c r="GF2385" s="3">
        <v>139.58000000000001</v>
      </c>
      <c r="GG2385" s="3">
        <v>65.55</v>
      </c>
      <c r="GH2385" s="3">
        <v>9.56</v>
      </c>
      <c r="GI2385" s="3">
        <v>159.88999999999999</v>
      </c>
      <c r="GJ2385" s="3">
        <v>18.850000000000001</v>
      </c>
      <c r="GK2385" s="3">
        <v>137.49</v>
      </c>
      <c r="GL2385" s="3">
        <v>16.489999999999998</v>
      </c>
      <c r="GM2385" s="3">
        <v>78.319999999999993</v>
      </c>
      <c r="GN2385" s="3">
        <v>61.85</v>
      </c>
      <c r="GO2385" s="3">
        <v>46.07</v>
      </c>
      <c r="GP2385" s="3">
        <v>26.55</v>
      </c>
      <c r="GQ2385" s="3">
        <v>58.22</v>
      </c>
      <c r="GR2385" s="3">
        <v>86</v>
      </c>
      <c r="GS2385" s="3">
        <v>121.32</v>
      </c>
      <c r="GT2385" s="3">
        <v>234.91</v>
      </c>
      <c r="GU2385" s="3">
        <v>194.1</v>
      </c>
      <c r="GV2385" s="3">
        <v>457.68</v>
      </c>
      <c r="GW2385" s="3">
        <v>463.43</v>
      </c>
      <c r="GX2385" s="3">
        <v>214.82</v>
      </c>
      <c r="GY2385" s="3">
        <v>34.28</v>
      </c>
      <c r="GZ2385" s="3">
        <v>58.14</v>
      </c>
      <c r="HA2385" s="3">
        <v>115</v>
      </c>
      <c r="HB2385" s="3">
        <v>88.27</v>
      </c>
      <c r="HC2385" s="3">
        <v>88.8</v>
      </c>
      <c r="HD2385" s="3">
        <v>377.8</v>
      </c>
      <c r="HE2385" s="3">
        <v>149.09</v>
      </c>
      <c r="HF2385" s="3">
        <v>55.39</v>
      </c>
      <c r="HG2385" s="3">
        <v>293.3</v>
      </c>
      <c r="HH2385" s="3">
        <v>417.21</v>
      </c>
      <c r="HI2385" s="3">
        <v>335.84</v>
      </c>
      <c r="HJ2385" s="3">
        <v>87.41</v>
      </c>
      <c r="HK2385" s="3">
        <v>53.86</v>
      </c>
      <c r="HL2385" s="3">
        <v>42.5</v>
      </c>
      <c r="HM2385" s="3">
        <v>98.52</v>
      </c>
      <c r="HN2385" s="3">
        <v>93.75</v>
      </c>
      <c r="HO2385" s="3">
        <v>439.22</v>
      </c>
      <c r="HP2385" s="3">
        <v>182.62</v>
      </c>
      <c r="HQ2385" s="3">
        <v>100.43</v>
      </c>
      <c r="HR2385" s="3">
        <v>43.76</v>
      </c>
      <c r="HS2385" s="3">
        <v>287.43</v>
      </c>
      <c r="HT2385" s="3">
        <v>35.090000000000003</v>
      </c>
      <c r="HU2385" s="3">
        <v>111.42</v>
      </c>
      <c r="HV2385" s="3">
        <v>113.72</v>
      </c>
      <c r="HW2385" s="3">
        <v>22.25</v>
      </c>
      <c r="HX2385" s="3">
        <v>84.5</v>
      </c>
      <c r="HY2385" s="3">
        <v>467.2</v>
      </c>
      <c r="HZ2385" s="3">
        <v>283.68</v>
      </c>
      <c r="IA2385" s="3">
        <v>117.59</v>
      </c>
      <c r="IB2385" s="3">
        <v>1283.3699999999999</v>
      </c>
      <c r="IC2385" s="3">
        <v>19.079999999999998</v>
      </c>
      <c r="ID2385" s="3">
        <v>75.13</v>
      </c>
      <c r="IE2385" s="3">
        <v>42.15</v>
      </c>
      <c r="IF2385" s="3">
        <v>27.15</v>
      </c>
      <c r="IG2385" s="3">
        <v>110.46</v>
      </c>
      <c r="IH2385" s="3">
        <v>458.06</v>
      </c>
      <c r="II2385" s="3">
        <v>549.87</v>
      </c>
      <c r="IJ2385" s="3">
        <v>34.92</v>
      </c>
      <c r="IK2385" s="3">
        <v>220.11</v>
      </c>
      <c r="IL2385" s="3">
        <v>153.33000000000001</v>
      </c>
      <c r="IM2385" s="3">
        <v>6062.57</v>
      </c>
      <c r="IN2385" s="3">
        <v>59.47</v>
      </c>
      <c r="IO2385" s="3">
        <v>58.19</v>
      </c>
      <c r="IP2385" s="3">
        <v>95.15</v>
      </c>
      <c r="IQ2385" s="3">
        <v>120.58</v>
      </c>
      <c r="IR2385" s="3">
        <v>86.07</v>
      </c>
      <c r="IS2385" s="3">
        <v>56.52</v>
      </c>
      <c r="IT2385" s="3">
        <v>306.75</v>
      </c>
      <c r="IU2385" s="3">
        <v>17.29</v>
      </c>
      <c r="IV2385" s="3">
        <v>62.11</v>
      </c>
      <c r="IW2385" s="3">
        <v>38.729999999999997</v>
      </c>
      <c r="IX2385" s="3">
        <v>149.94999999999999</v>
      </c>
      <c r="IY2385" s="3">
        <v>131.76</v>
      </c>
      <c r="IZ2385" s="3">
        <v>371.01</v>
      </c>
      <c r="JA2385" s="3">
        <v>76.05</v>
      </c>
      <c r="JB2385" s="3">
        <v>130.81</v>
      </c>
      <c r="JC2385" s="3">
        <v>118.66</v>
      </c>
      <c r="JD2385" s="3">
        <v>95.69</v>
      </c>
      <c r="JE2385" s="3">
        <v>123.44</v>
      </c>
      <c r="JF2385" s="3">
        <v>60.23</v>
      </c>
      <c r="JG2385" s="3">
        <v>82.67</v>
      </c>
      <c r="JH2385" s="3">
        <v>140.77000000000001</v>
      </c>
      <c r="JI2385" s="3">
        <v>26.72</v>
      </c>
      <c r="JJ2385" s="3">
        <v>84.66</v>
      </c>
      <c r="JK2385" s="3">
        <v>283.3</v>
      </c>
      <c r="JL2385" s="3">
        <v>90.81</v>
      </c>
      <c r="JM2385" s="3">
        <v>189.31</v>
      </c>
      <c r="JN2385" s="3">
        <v>200.19</v>
      </c>
      <c r="JO2385" s="3">
        <v>97.41</v>
      </c>
      <c r="JP2385" s="3">
        <v>17.149999999999999</v>
      </c>
      <c r="JQ2385" s="3">
        <v>70.91</v>
      </c>
      <c r="JR2385" s="3">
        <v>98.29</v>
      </c>
      <c r="JS2385" s="3">
        <v>122.78</v>
      </c>
      <c r="JT2385" s="3">
        <v>216.52</v>
      </c>
      <c r="JU2385" s="3">
        <v>314.98</v>
      </c>
      <c r="JV2385" s="3">
        <v>41.6</v>
      </c>
      <c r="JW2385" s="3">
        <v>147.62</v>
      </c>
      <c r="JX2385" s="3">
        <v>96.92</v>
      </c>
      <c r="JY2385" s="3">
        <v>115.29</v>
      </c>
      <c r="JZ2385" s="3">
        <v>53.21</v>
      </c>
      <c r="KA2385" s="3">
        <v>246.28</v>
      </c>
      <c r="KB2385" s="3">
        <v>152.02000000000001</v>
      </c>
      <c r="KC2385" s="3">
        <v>46.84</v>
      </c>
      <c r="KD2385" s="3">
        <v>273.54000000000002</v>
      </c>
      <c r="KE2385" s="3">
        <v>71.3</v>
      </c>
      <c r="KF2385" s="4" t="s">
        <v>503</v>
      </c>
      <c r="KG2385" s="3">
        <v>109.08</v>
      </c>
      <c r="KH2385" s="3">
        <v>388.24</v>
      </c>
      <c r="KI2385" s="3">
        <v>146.52000000000001</v>
      </c>
      <c r="KJ2385" s="3">
        <v>212.23</v>
      </c>
      <c r="KK2385" s="3">
        <v>72.209999999999994</v>
      </c>
      <c r="KL2385" s="3">
        <v>245.27</v>
      </c>
      <c r="KM2385" s="3">
        <v>87.2</v>
      </c>
      <c r="KN2385" s="3">
        <v>32.68</v>
      </c>
      <c r="KO2385" s="3">
        <v>297.89</v>
      </c>
      <c r="KP2385" s="3">
        <v>73.239999999999995</v>
      </c>
      <c r="KQ2385" s="3">
        <v>15.58</v>
      </c>
      <c r="KR2385" s="3">
        <v>66.47</v>
      </c>
      <c r="KS2385" s="3">
        <v>850.59</v>
      </c>
      <c r="KT2385" s="3">
        <v>398.92</v>
      </c>
      <c r="KU2385" s="3">
        <v>134.51</v>
      </c>
      <c r="KV2385" s="3">
        <v>30.61</v>
      </c>
      <c r="KW2385" s="3">
        <v>243.43</v>
      </c>
      <c r="KX2385" s="3">
        <v>132.38999999999999</v>
      </c>
      <c r="KY2385" s="3">
        <v>81.48</v>
      </c>
      <c r="KZ2385" s="3">
        <v>528.30999999999995</v>
      </c>
      <c r="LA2385" s="3">
        <v>42.92</v>
      </c>
      <c r="LB2385" s="3">
        <v>71.180000000000007</v>
      </c>
      <c r="LC2385" s="3">
        <v>175.01</v>
      </c>
      <c r="LD2385" s="3">
        <v>50.41</v>
      </c>
      <c r="LE2385" s="3">
        <v>184.86</v>
      </c>
      <c r="LF2385" s="3">
        <v>65.45</v>
      </c>
      <c r="LG2385" s="3">
        <v>399.25</v>
      </c>
      <c r="LH2385" s="3">
        <v>42.81</v>
      </c>
      <c r="LI2385" s="3">
        <v>41.21</v>
      </c>
      <c r="LJ2385" s="3">
        <v>149.94999999999999</v>
      </c>
      <c r="LK2385" s="3">
        <v>479.05</v>
      </c>
      <c r="LL2385" s="3">
        <v>203.37</v>
      </c>
      <c r="LM2385" s="3">
        <v>171.38</v>
      </c>
      <c r="LN2385" s="3">
        <v>402.47</v>
      </c>
      <c r="LO2385" s="3">
        <v>32.229999999999997</v>
      </c>
      <c r="LP2385" s="3">
        <v>228.39</v>
      </c>
      <c r="LQ2385" s="3">
        <v>31.12</v>
      </c>
      <c r="LR2385" s="3">
        <v>110.39</v>
      </c>
      <c r="LS2385" s="4" t="s">
        <v>503</v>
      </c>
      <c r="LT2385" s="3">
        <v>213.45</v>
      </c>
      <c r="LU2385" s="3">
        <v>44.49</v>
      </c>
      <c r="LV2385" s="3">
        <v>35.85</v>
      </c>
      <c r="LW2385" s="3">
        <v>102.84</v>
      </c>
      <c r="LX2385" s="3">
        <v>260.27</v>
      </c>
      <c r="LY2385" s="3">
        <v>89.28</v>
      </c>
      <c r="LZ2385" s="3">
        <v>78.459999999999994</v>
      </c>
      <c r="MA2385" s="3">
        <v>41.06</v>
      </c>
      <c r="MB2385" s="3">
        <v>166.91</v>
      </c>
      <c r="MC2385" s="3">
        <v>30.57</v>
      </c>
      <c r="MD2385" s="3">
        <v>155.75</v>
      </c>
      <c r="ME2385" s="3">
        <v>58.47</v>
      </c>
      <c r="MF2385" s="3">
        <v>27.62</v>
      </c>
      <c r="MG2385" s="3">
        <v>368.67</v>
      </c>
      <c r="MH2385" s="3">
        <v>30.85</v>
      </c>
      <c r="MI2385" s="3">
        <v>103.3</v>
      </c>
      <c r="MJ2385" s="3">
        <v>112.43</v>
      </c>
      <c r="MK2385" s="3">
        <v>136.34</v>
      </c>
      <c r="ML2385" s="3">
        <v>144.58000000000001</v>
      </c>
      <c r="MM2385" s="3">
        <v>170.16</v>
      </c>
      <c r="MN2385" s="3">
        <v>16.36</v>
      </c>
      <c r="MO2385" s="3">
        <v>187</v>
      </c>
      <c r="MP2385" s="3">
        <v>127.96</v>
      </c>
      <c r="MQ2385" s="3">
        <v>72.61</v>
      </c>
      <c r="MR2385" s="3">
        <v>477.58</v>
      </c>
      <c r="MS2385" s="3">
        <v>186.11</v>
      </c>
      <c r="MT2385" s="3">
        <v>220.4</v>
      </c>
      <c r="MU2385" s="3">
        <v>206.7</v>
      </c>
      <c r="MV2385" s="3">
        <v>85.1</v>
      </c>
      <c r="MW2385" s="3">
        <v>88.26</v>
      </c>
      <c r="MX2385" s="3">
        <v>334.4</v>
      </c>
      <c r="MY2385" s="3">
        <v>138.91999999999999</v>
      </c>
      <c r="MZ2385" s="3">
        <v>110.7</v>
      </c>
      <c r="NA2385" s="3">
        <v>229.66</v>
      </c>
      <c r="NB2385" s="3">
        <v>130.15</v>
      </c>
      <c r="NC2385" s="3">
        <v>325.68</v>
      </c>
      <c r="ND2385" s="3">
        <v>33.21</v>
      </c>
      <c r="NE2385" s="3">
        <v>842.43</v>
      </c>
      <c r="NF2385" s="3">
        <v>196.92</v>
      </c>
      <c r="NG2385" s="3">
        <v>293.95</v>
      </c>
      <c r="NH2385" s="3">
        <v>2677.9</v>
      </c>
      <c r="NI2385" s="3">
        <v>30.15</v>
      </c>
      <c r="NJ2385" s="3">
        <v>227</v>
      </c>
      <c r="NK2385" s="3">
        <v>178.53</v>
      </c>
      <c r="NL2385" s="3">
        <v>89.25</v>
      </c>
      <c r="NM2385" s="3">
        <v>92.04</v>
      </c>
      <c r="NN2385" s="3">
        <v>325.91000000000003</v>
      </c>
      <c r="NO2385" s="3">
        <v>97.43</v>
      </c>
      <c r="NP2385" s="3">
        <v>40.58</v>
      </c>
      <c r="NQ2385" s="3">
        <v>182.1</v>
      </c>
      <c r="NR2385" s="4" t="s">
        <v>503</v>
      </c>
      <c r="NS2385" s="3">
        <v>524.20000000000005</v>
      </c>
      <c r="NT2385" s="3">
        <v>89.3</v>
      </c>
      <c r="NU2385" s="3">
        <v>51.12</v>
      </c>
      <c r="NV2385" s="3">
        <v>86.4</v>
      </c>
      <c r="NW2385" s="3">
        <v>33.11</v>
      </c>
      <c r="NX2385" s="3">
        <v>487.27</v>
      </c>
      <c r="NY2385" s="3">
        <v>62.6</v>
      </c>
      <c r="NZ2385" s="3">
        <v>46.4</v>
      </c>
      <c r="OA2385" s="3">
        <v>144.07</v>
      </c>
      <c r="OB2385" s="3">
        <v>126.52</v>
      </c>
      <c r="OC2385" s="3">
        <v>125.45</v>
      </c>
      <c r="OD2385" s="3">
        <v>43.87</v>
      </c>
      <c r="OE2385" s="3">
        <v>162.53</v>
      </c>
      <c r="OF2385" s="3">
        <v>746.99</v>
      </c>
      <c r="OG2385" s="3">
        <v>92.14</v>
      </c>
      <c r="OH2385" s="3">
        <v>58.3</v>
      </c>
      <c r="OI2385" s="3">
        <v>40.54</v>
      </c>
      <c r="OJ2385" s="3">
        <v>107.33</v>
      </c>
      <c r="OK2385" s="3">
        <v>125.85</v>
      </c>
      <c r="OL2385" s="3">
        <v>56.96</v>
      </c>
      <c r="OM2385" s="3">
        <v>144.86000000000001</v>
      </c>
      <c r="ON2385" s="3">
        <v>25.64</v>
      </c>
      <c r="OO2385" s="3">
        <v>30.82</v>
      </c>
      <c r="OP2385" s="3">
        <v>32.9</v>
      </c>
      <c r="OQ2385" s="3">
        <v>187.08</v>
      </c>
      <c r="OR2385" s="3">
        <v>71.86</v>
      </c>
      <c r="OS2385" s="3">
        <v>80.209999999999994</v>
      </c>
      <c r="OT2385" s="3">
        <v>18.09</v>
      </c>
      <c r="OU2385" s="3">
        <v>78.11</v>
      </c>
      <c r="OV2385" s="3">
        <v>123.87</v>
      </c>
      <c r="OW2385" s="3">
        <v>123.15</v>
      </c>
      <c r="OX2385" s="3">
        <v>60.27</v>
      </c>
      <c r="OY2385" s="3">
        <v>10.31</v>
      </c>
      <c r="OZ2385" s="3">
        <v>81.48</v>
      </c>
      <c r="PA2385" s="3">
        <v>200.65</v>
      </c>
      <c r="PB2385" s="3">
        <v>79.709999999999994</v>
      </c>
      <c r="PC2385" s="3">
        <v>16.5</v>
      </c>
      <c r="PD2385" s="3">
        <v>490.72</v>
      </c>
      <c r="PE2385" s="3">
        <v>202.15</v>
      </c>
      <c r="PF2385" s="3">
        <v>61.91</v>
      </c>
      <c r="PG2385" s="3">
        <v>32.71</v>
      </c>
      <c r="PH2385" s="3">
        <v>450.84</v>
      </c>
      <c r="PI2385" s="3">
        <v>327.61500000000001</v>
      </c>
      <c r="PJ2385" s="3">
        <v>176.58</v>
      </c>
      <c r="PK2385" s="3">
        <v>162.26</v>
      </c>
      <c r="PL2385" s="3">
        <v>31.92</v>
      </c>
      <c r="PM2385" s="3">
        <v>36.07</v>
      </c>
      <c r="PN2385" s="3">
        <v>467.38</v>
      </c>
      <c r="PO2385" s="4" t="s">
        <v>503</v>
      </c>
      <c r="PP2385" s="3">
        <v>54.6</v>
      </c>
      <c r="PQ2385" s="3">
        <v>52.73</v>
      </c>
      <c r="PR2385" s="3">
        <v>619.87</v>
      </c>
      <c r="PS2385" s="3">
        <v>377.96</v>
      </c>
      <c r="PT2385" s="3">
        <v>175.685</v>
      </c>
      <c r="PU2385" s="3">
        <v>83.12</v>
      </c>
      <c r="PV2385" s="3">
        <v>73.739999999999995</v>
      </c>
      <c r="PW2385" s="3">
        <v>284.88</v>
      </c>
      <c r="PX2385" s="3">
        <v>265.44</v>
      </c>
      <c r="PY2385" s="3">
        <v>59.69</v>
      </c>
      <c r="PZ2385" s="3">
        <v>512.24</v>
      </c>
      <c r="QA2385" s="3">
        <v>120.48</v>
      </c>
      <c r="QB2385" s="3">
        <v>339.71</v>
      </c>
      <c r="QC2385" s="3">
        <v>41.06</v>
      </c>
      <c r="QD2385" s="3">
        <v>66.25</v>
      </c>
      <c r="QE2385" s="3">
        <v>49.55</v>
      </c>
      <c r="QF2385" s="3">
        <v>236.52</v>
      </c>
      <c r="QG2385" s="3">
        <v>422.48</v>
      </c>
      <c r="QH2385" s="3">
        <v>73.37</v>
      </c>
      <c r="QI2385" s="3">
        <v>71.75</v>
      </c>
      <c r="QJ2385" s="3">
        <v>430.25</v>
      </c>
      <c r="QK2385" s="3">
        <v>19.079999999999998</v>
      </c>
      <c r="QL2385" s="3">
        <v>18.84</v>
      </c>
      <c r="QM2385" s="3">
        <v>194.65</v>
      </c>
      <c r="QN2385" s="3">
        <v>330.91</v>
      </c>
      <c r="QO2385" s="3">
        <v>88.95</v>
      </c>
      <c r="QP2385" s="3">
        <v>932.55</v>
      </c>
      <c r="QQ2385" s="3">
        <v>249.15</v>
      </c>
      <c r="QR2385" s="3">
        <v>15.55</v>
      </c>
      <c r="QS2385" s="3">
        <v>111.27</v>
      </c>
      <c r="QT2385" s="3">
        <v>78.11</v>
      </c>
      <c r="QU2385" s="3">
        <v>187.35</v>
      </c>
      <c r="QV2385" s="3">
        <v>72.52</v>
      </c>
      <c r="QW2385" s="3">
        <v>291.41000000000003</v>
      </c>
      <c r="QX2385" s="3">
        <v>350.28</v>
      </c>
      <c r="QY2385" s="3">
        <v>142.71</v>
      </c>
      <c r="QZ2385" s="3">
        <v>68.569999999999993</v>
      </c>
      <c r="RA2385" s="3">
        <v>116.4</v>
      </c>
      <c r="RB2385" s="3">
        <v>101.02</v>
      </c>
      <c r="RC2385" s="3">
        <v>58.89</v>
      </c>
      <c r="RD2385" s="3">
        <v>779.81</v>
      </c>
      <c r="RE2385" s="4" t="s">
        <v>503</v>
      </c>
      <c r="RF2385" s="3">
        <v>107.96</v>
      </c>
      <c r="RG2385" s="3">
        <v>222.58</v>
      </c>
      <c r="RH2385" s="3">
        <v>100.85</v>
      </c>
      <c r="RI2385" s="3">
        <v>226.46</v>
      </c>
      <c r="RJ2385" s="3">
        <v>426.13</v>
      </c>
      <c r="RK2385" s="3">
        <v>102.42</v>
      </c>
      <c r="RL2385" s="3">
        <v>61.23</v>
      </c>
      <c r="RM2385" s="3">
        <v>103.74</v>
      </c>
      <c r="RN2385" s="3">
        <v>76.510000000000005</v>
      </c>
      <c r="RO2385" s="3">
        <v>107.8</v>
      </c>
      <c r="RP2385" s="3">
        <v>134.34</v>
      </c>
      <c r="RQ2385" s="3">
        <v>50.51</v>
      </c>
      <c r="RR2385" s="3">
        <v>106.56</v>
      </c>
      <c r="RS2385" s="3">
        <v>219.64</v>
      </c>
      <c r="RT2385" s="3">
        <v>264.61</v>
      </c>
      <c r="RU2385" s="3">
        <v>141.18</v>
      </c>
      <c r="RV2385" s="3">
        <v>172.63</v>
      </c>
      <c r="RW2385" s="3">
        <v>53.05</v>
      </c>
      <c r="RX2385" s="3">
        <v>455.71</v>
      </c>
      <c r="RY2385" s="3">
        <v>228.01</v>
      </c>
      <c r="RZ2385" s="3">
        <v>220.27</v>
      </c>
      <c r="SA2385" s="3">
        <v>348.16</v>
      </c>
      <c r="SB2385" s="3">
        <v>10.050000000000001</v>
      </c>
      <c r="SC2385" s="3">
        <v>31.89</v>
      </c>
      <c r="SD2385" s="3">
        <v>12.09</v>
      </c>
      <c r="SE2385" s="3">
        <v>38.35</v>
      </c>
      <c r="SF2385" s="3">
        <v>235.4</v>
      </c>
      <c r="SG2385" s="3">
        <v>105.32</v>
      </c>
      <c r="SH2385" s="3">
        <v>62.76</v>
      </c>
      <c r="SI2385" s="3">
        <v>267.91000000000003</v>
      </c>
    </row>
    <row r="2386" spans="1:503">
      <c r="A2386" s="2" t="s">
        <v>2887</v>
      </c>
      <c r="B2386" s="3">
        <v>119.42</v>
      </c>
      <c r="C2386" s="3">
        <v>135.91999999999999</v>
      </c>
      <c r="D2386" s="3">
        <v>108.05</v>
      </c>
      <c r="E2386" s="3">
        <v>298.43</v>
      </c>
      <c r="F2386" s="3">
        <v>72.900000000000006</v>
      </c>
      <c r="G2386" s="3">
        <v>80.83</v>
      </c>
      <c r="H2386" s="3">
        <v>20.43</v>
      </c>
      <c r="I2386" s="3">
        <v>67.14</v>
      </c>
      <c r="J2386" s="3">
        <v>55.22</v>
      </c>
      <c r="K2386" s="3">
        <v>123.81</v>
      </c>
      <c r="L2386" s="3">
        <v>212.46</v>
      </c>
      <c r="M2386" s="3">
        <v>220.18</v>
      </c>
      <c r="N2386" s="3">
        <v>107.53</v>
      </c>
      <c r="O2386" s="3">
        <v>115.5</v>
      </c>
      <c r="P2386" s="3">
        <v>9.8699999999999992</v>
      </c>
      <c r="Q2386" s="3">
        <v>156.06</v>
      </c>
      <c r="R2386" s="3">
        <v>317.02</v>
      </c>
      <c r="S2386" s="3">
        <v>186.03</v>
      </c>
      <c r="T2386" s="3">
        <v>148.82</v>
      </c>
      <c r="U2386" s="3">
        <v>331.43</v>
      </c>
      <c r="V2386" s="3">
        <v>69.489999999999995</v>
      </c>
      <c r="W2386" s="3">
        <v>286.26</v>
      </c>
      <c r="X2386" s="3">
        <v>80.19</v>
      </c>
      <c r="Y2386" s="3">
        <v>97.4</v>
      </c>
      <c r="Z2386" s="3">
        <v>109.08</v>
      </c>
      <c r="AA2386" s="3">
        <v>114.42</v>
      </c>
      <c r="AB2386" s="3">
        <v>181.37</v>
      </c>
      <c r="AC2386" s="3">
        <v>167.85</v>
      </c>
      <c r="AD2386" s="3">
        <v>145.76</v>
      </c>
      <c r="AE2386" s="3">
        <v>168.07</v>
      </c>
      <c r="AF2386" s="3">
        <v>2423.73</v>
      </c>
      <c r="AG2386" s="3">
        <v>205.41</v>
      </c>
      <c r="AH2386" s="3">
        <v>27.75</v>
      </c>
      <c r="AI2386" s="3">
        <v>55.81</v>
      </c>
      <c r="AJ2386" s="3">
        <v>45.04</v>
      </c>
      <c r="AK2386" s="3">
        <v>37.21</v>
      </c>
      <c r="AL2386" s="3">
        <v>79.13</v>
      </c>
      <c r="AM2386" s="3">
        <v>256.55</v>
      </c>
      <c r="AN2386" s="3">
        <v>25.53</v>
      </c>
      <c r="AO2386" s="3">
        <v>65.040000000000006</v>
      </c>
      <c r="AP2386" s="3">
        <v>94.04</v>
      </c>
      <c r="AQ2386" s="3">
        <v>365.8</v>
      </c>
      <c r="AR2386" s="3">
        <v>42.84</v>
      </c>
      <c r="AS2386" s="3">
        <v>127.52</v>
      </c>
      <c r="AT2386" s="3">
        <v>680.45</v>
      </c>
      <c r="AU2386" s="3">
        <v>65.040000000000006</v>
      </c>
      <c r="AV2386" s="3">
        <v>158.01</v>
      </c>
      <c r="AW2386" s="3">
        <v>335.25</v>
      </c>
      <c r="AX2386" s="3">
        <v>66.430000000000007</v>
      </c>
      <c r="AY2386" s="3">
        <v>53.97</v>
      </c>
      <c r="AZ2386" s="3">
        <v>45.23</v>
      </c>
      <c r="BA2386" s="3">
        <v>87.84</v>
      </c>
      <c r="BB2386" s="3">
        <v>51.5</v>
      </c>
      <c r="BC2386" s="3">
        <v>46.02</v>
      </c>
      <c r="BD2386" s="3">
        <v>34.090000000000003</v>
      </c>
      <c r="BE2386" s="3">
        <v>91.72</v>
      </c>
      <c r="BF2386" s="3">
        <v>48.05</v>
      </c>
      <c r="BG2386" s="3">
        <v>234.44</v>
      </c>
      <c r="BH2386" s="3">
        <v>193.24</v>
      </c>
      <c r="BI2386" s="3">
        <v>75.23</v>
      </c>
      <c r="BJ2386" s="3">
        <v>109.44</v>
      </c>
      <c r="BK2386" s="3">
        <v>15.8</v>
      </c>
      <c r="BL2386" s="3">
        <v>109.46</v>
      </c>
      <c r="BM2386" s="3">
        <v>70.56</v>
      </c>
      <c r="BN2386" s="3">
        <v>25.47</v>
      </c>
      <c r="BO2386" s="3">
        <v>97.12</v>
      </c>
      <c r="BP2386" s="3">
        <v>274.85000000000002</v>
      </c>
      <c r="BQ2386" s="3">
        <v>77.11</v>
      </c>
      <c r="BR2386" s="3">
        <v>156.13999999999999</v>
      </c>
      <c r="BS2386" s="3">
        <v>40.6</v>
      </c>
      <c r="BT2386" s="3">
        <v>2043.68</v>
      </c>
      <c r="BU2386" s="3">
        <v>232.02</v>
      </c>
      <c r="BV2386" s="3">
        <v>58.59</v>
      </c>
      <c r="BW2386" s="3">
        <v>66.33</v>
      </c>
      <c r="BX2386" s="3">
        <v>28.47</v>
      </c>
      <c r="BY2386" s="3">
        <v>106.6</v>
      </c>
      <c r="BZ2386" s="3">
        <v>100.46</v>
      </c>
      <c r="CA2386" s="3">
        <v>187.67</v>
      </c>
      <c r="CB2386" s="3">
        <v>238.56</v>
      </c>
      <c r="CC2386" s="3">
        <v>45.59</v>
      </c>
      <c r="CD2386" s="3">
        <v>105.86</v>
      </c>
      <c r="CE2386" s="3">
        <v>207.81</v>
      </c>
      <c r="CF2386" s="3">
        <v>210.09</v>
      </c>
      <c r="CG2386" s="3">
        <v>44.06</v>
      </c>
      <c r="CH2386" s="3">
        <v>23.72</v>
      </c>
      <c r="CI2386" s="3">
        <v>57.23</v>
      </c>
      <c r="CJ2386" s="3">
        <v>69.599999999999994</v>
      </c>
      <c r="CK2386" s="3">
        <v>151.35</v>
      </c>
      <c r="CL2386" s="3">
        <v>51.82</v>
      </c>
      <c r="CM2386" s="3">
        <v>42.86</v>
      </c>
      <c r="CN2386" s="3">
        <v>63.46</v>
      </c>
      <c r="CO2386" s="3">
        <v>67.78</v>
      </c>
      <c r="CP2386" s="3">
        <v>404.45</v>
      </c>
      <c r="CQ2386" s="3">
        <v>506.12</v>
      </c>
      <c r="CR2386" s="3">
        <v>115.42</v>
      </c>
      <c r="CS2386" s="3">
        <v>171.15</v>
      </c>
      <c r="CT2386" s="3">
        <v>141.49</v>
      </c>
      <c r="CU2386" s="3">
        <v>120.4</v>
      </c>
      <c r="CV2386" s="3">
        <v>238.18</v>
      </c>
      <c r="CW2386" s="3">
        <v>88.1</v>
      </c>
      <c r="CX2386" s="3">
        <v>104.15</v>
      </c>
      <c r="CY2386" s="3">
        <v>19.27</v>
      </c>
      <c r="CZ2386" s="3">
        <v>141.13</v>
      </c>
      <c r="DA2386" s="3">
        <v>51.36</v>
      </c>
      <c r="DB2386" s="3">
        <v>316.82</v>
      </c>
      <c r="DC2386" s="3">
        <v>161.30000000000001</v>
      </c>
      <c r="DD2386" s="3">
        <v>110</v>
      </c>
      <c r="DE2386" s="3">
        <v>89.72</v>
      </c>
      <c r="DF2386" s="3">
        <v>97.73</v>
      </c>
      <c r="DG2386" s="3">
        <v>47.15</v>
      </c>
      <c r="DH2386" s="3">
        <v>178.15</v>
      </c>
      <c r="DI2386" s="3">
        <v>90.74</v>
      </c>
      <c r="DJ2386" s="3">
        <v>224.03</v>
      </c>
      <c r="DK2386" s="3">
        <v>345.66</v>
      </c>
      <c r="DL2386" s="3">
        <v>67.760000000000005</v>
      </c>
      <c r="DM2386" s="3">
        <v>191.94</v>
      </c>
      <c r="DN2386" s="3">
        <v>450.4</v>
      </c>
      <c r="DO2386" s="3">
        <v>78.55</v>
      </c>
      <c r="DP2386" s="3">
        <v>86.68</v>
      </c>
      <c r="DQ2386" s="3">
        <v>106.82</v>
      </c>
      <c r="DR2386" s="3">
        <v>214</v>
      </c>
      <c r="DS2386" s="3">
        <v>62.36</v>
      </c>
      <c r="DT2386" s="3">
        <v>39.18</v>
      </c>
      <c r="DU2386" s="3">
        <v>69.73</v>
      </c>
      <c r="DV2386" s="3">
        <v>220.02</v>
      </c>
      <c r="DW2386" s="3">
        <v>194.46</v>
      </c>
      <c r="DX2386" s="3">
        <v>97.13</v>
      </c>
      <c r="DY2386" s="3">
        <v>90.34</v>
      </c>
      <c r="DZ2386" s="4" t="s">
        <v>503</v>
      </c>
      <c r="EA2386" s="3">
        <v>141.96</v>
      </c>
      <c r="EB2386" s="3">
        <v>14.02</v>
      </c>
      <c r="EC2386" s="3">
        <v>38.369999999999997</v>
      </c>
      <c r="ED2386" s="3">
        <v>394.05</v>
      </c>
      <c r="EE2386" s="3">
        <v>232.34</v>
      </c>
      <c r="EF2386" s="3">
        <v>38.49</v>
      </c>
      <c r="EG2386" s="3">
        <v>120.49</v>
      </c>
      <c r="EH2386" s="3">
        <v>776.05</v>
      </c>
      <c r="EI2386" s="3">
        <v>52.75</v>
      </c>
      <c r="EJ2386" s="3">
        <v>105.73</v>
      </c>
      <c r="EK2386" s="3">
        <v>90.1</v>
      </c>
      <c r="EL2386" s="3">
        <v>71.03</v>
      </c>
      <c r="EM2386" s="3">
        <v>212.39</v>
      </c>
      <c r="EN2386" s="3">
        <v>103.78</v>
      </c>
      <c r="EO2386" s="4" t="s">
        <v>503</v>
      </c>
      <c r="EP2386" s="3">
        <v>81.319999999999993</v>
      </c>
      <c r="EQ2386" s="3">
        <v>106.28</v>
      </c>
      <c r="ER2386" s="3">
        <v>33.86</v>
      </c>
      <c r="ES2386" s="3">
        <v>36.18</v>
      </c>
      <c r="ET2386" s="3">
        <v>129.07</v>
      </c>
      <c r="EU2386" s="3">
        <v>159.66999999999999</v>
      </c>
      <c r="EV2386" s="3">
        <v>98.84</v>
      </c>
      <c r="EW2386" s="3">
        <v>101.56</v>
      </c>
      <c r="EX2386" s="3">
        <v>314.70999999999998</v>
      </c>
      <c r="EY2386" s="3">
        <v>737.9</v>
      </c>
      <c r="EZ2386" s="3">
        <v>30.89</v>
      </c>
      <c r="FA2386" s="3">
        <v>295.39999999999998</v>
      </c>
      <c r="FB2386" s="3">
        <v>300.81</v>
      </c>
      <c r="FC2386" s="3">
        <v>131.61000000000001</v>
      </c>
      <c r="FD2386" s="3">
        <v>70.47</v>
      </c>
      <c r="FE2386" s="3">
        <v>216.96</v>
      </c>
      <c r="FF2386" s="3">
        <v>137.11000000000001</v>
      </c>
      <c r="FG2386" s="3">
        <v>16.52</v>
      </c>
      <c r="FH2386" s="3">
        <v>29.61</v>
      </c>
      <c r="FI2386" s="3">
        <v>40.47</v>
      </c>
      <c r="FJ2386" s="3">
        <v>259.08999999999997</v>
      </c>
      <c r="FK2386" s="3">
        <v>317.07</v>
      </c>
      <c r="FL2386" s="3">
        <v>445.95</v>
      </c>
      <c r="FM2386" s="3">
        <v>46.35</v>
      </c>
      <c r="FN2386" s="3">
        <v>129.43</v>
      </c>
      <c r="FO2386" s="3">
        <v>111.09</v>
      </c>
      <c r="FP2386" s="3">
        <v>203.04</v>
      </c>
      <c r="FQ2386" s="3">
        <v>75.28</v>
      </c>
      <c r="FR2386" s="3">
        <v>32.74</v>
      </c>
      <c r="FS2386" s="3">
        <v>30.6</v>
      </c>
      <c r="FT2386" s="3">
        <v>38.479999999999997</v>
      </c>
      <c r="FU2386" s="3">
        <v>214.06</v>
      </c>
      <c r="FV2386" s="3">
        <v>63.37</v>
      </c>
      <c r="FW2386" s="3">
        <v>53.97</v>
      </c>
      <c r="FX2386" s="3">
        <v>338.19</v>
      </c>
      <c r="FY2386" s="3">
        <v>242.25</v>
      </c>
      <c r="FZ2386" s="3">
        <v>16.010000000000002</v>
      </c>
      <c r="GA2386" s="3">
        <v>114.5</v>
      </c>
      <c r="GB2386" s="3">
        <v>103.04</v>
      </c>
      <c r="GC2386" s="3">
        <v>64.989999999999995</v>
      </c>
      <c r="GD2386" s="3">
        <v>165.48</v>
      </c>
      <c r="GE2386" s="3">
        <v>29.91</v>
      </c>
      <c r="GF2386" s="3">
        <v>138.85</v>
      </c>
      <c r="GG2386" s="3">
        <v>65.16</v>
      </c>
      <c r="GH2386" s="3">
        <v>9.35</v>
      </c>
      <c r="GI2386" s="3">
        <v>157.97999999999999</v>
      </c>
      <c r="GJ2386" s="3">
        <v>18.420000000000002</v>
      </c>
      <c r="GK2386" s="3">
        <v>136.97</v>
      </c>
      <c r="GL2386" s="3">
        <v>16.32</v>
      </c>
      <c r="GM2386" s="3">
        <v>86.21</v>
      </c>
      <c r="GN2386" s="3">
        <v>61.2</v>
      </c>
      <c r="GO2386" s="3">
        <v>46.14</v>
      </c>
      <c r="GP2386" s="3">
        <v>26.48</v>
      </c>
      <c r="GQ2386" s="3">
        <v>57.9</v>
      </c>
      <c r="GR2386" s="3">
        <v>84.72</v>
      </c>
      <c r="GS2386" s="3">
        <v>122.3</v>
      </c>
      <c r="GT2386" s="3">
        <v>234.83</v>
      </c>
      <c r="GU2386" s="3">
        <v>191.9</v>
      </c>
      <c r="GV2386" s="3">
        <v>458.84</v>
      </c>
      <c r="GW2386" s="3">
        <v>459.36</v>
      </c>
      <c r="GX2386" s="3">
        <v>215.22</v>
      </c>
      <c r="GY2386" s="3">
        <v>33.93</v>
      </c>
      <c r="GZ2386" s="3">
        <v>57.28</v>
      </c>
      <c r="HA2386" s="3">
        <v>114.69</v>
      </c>
      <c r="HB2386" s="3">
        <v>88.33</v>
      </c>
      <c r="HC2386" s="3">
        <v>87.76</v>
      </c>
      <c r="HD2386" s="3">
        <v>379.81</v>
      </c>
      <c r="HE2386" s="3">
        <v>145.63999999999999</v>
      </c>
      <c r="HF2386" s="3">
        <v>55.26</v>
      </c>
      <c r="HG2386" s="3">
        <v>289.91000000000003</v>
      </c>
      <c r="HH2386" s="3">
        <v>415.76</v>
      </c>
      <c r="HI2386" s="3">
        <v>337.28</v>
      </c>
      <c r="HJ2386" s="3">
        <v>87.48</v>
      </c>
      <c r="HK2386" s="3">
        <v>53.33</v>
      </c>
      <c r="HL2386" s="3">
        <v>41.38</v>
      </c>
      <c r="HM2386" s="3">
        <v>97.82</v>
      </c>
      <c r="HN2386" s="3">
        <v>93.79</v>
      </c>
      <c r="HO2386" s="3">
        <v>442.38</v>
      </c>
      <c r="HP2386" s="3">
        <v>183.73</v>
      </c>
      <c r="HQ2386" s="3">
        <v>100.72</v>
      </c>
      <c r="HR2386" s="3">
        <v>43.42</v>
      </c>
      <c r="HS2386" s="3">
        <v>287.94</v>
      </c>
      <c r="HT2386" s="3">
        <v>34.21</v>
      </c>
      <c r="HU2386" s="3">
        <v>111.64</v>
      </c>
      <c r="HV2386" s="3">
        <v>114.6</v>
      </c>
      <c r="HW2386" s="3">
        <v>21.95</v>
      </c>
      <c r="HX2386" s="3">
        <v>83.58</v>
      </c>
      <c r="HY2386" s="3">
        <v>465.15</v>
      </c>
      <c r="HZ2386" s="3">
        <v>278.61</v>
      </c>
      <c r="IA2386" s="3">
        <v>115.87</v>
      </c>
      <c r="IB2386" s="3">
        <v>1288.25</v>
      </c>
      <c r="IC2386" s="3">
        <v>19.399999999999999</v>
      </c>
      <c r="ID2386" s="3">
        <v>74.17</v>
      </c>
      <c r="IE2386" s="3">
        <v>41.58</v>
      </c>
      <c r="IF2386" s="3">
        <v>26.72</v>
      </c>
      <c r="IG2386" s="3">
        <v>109.52</v>
      </c>
      <c r="IH2386" s="3">
        <v>454.05</v>
      </c>
      <c r="II2386" s="3">
        <v>542.99</v>
      </c>
      <c r="IJ2386" s="3">
        <v>34.69</v>
      </c>
      <c r="IK2386" s="3">
        <v>218</v>
      </c>
      <c r="IL2386" s="3">
        <v>153.79</v>
      </c>
      <c r="IM2386" s="3">
        <v>6160.21</v>
      </c>
      <c r="IN2386" s="3">
        <v>58.76</v>
      </c>
      <c r="IO2386" s="3">
        <v>57.69</v>
      </c>
      <c r="IP2386" s="3">
        <v>93.18</v>
      </c>
      <c r="IQ2386" s="3">
        <v>118.64</v>
      </c>
      <c r="IR2386" s="3">
        <v>86.37</v>
      </c>
      <c r="IS2386" s="3">
        <v>56.07</v>
      </c>
      <c r="IT2386" s="3">
        <v>306.2</v>
      </c>
      <c r="IU2386" s="3">
        <v>16.89</v>
      </c>
      <c r="IV2386" s="3">
        <v>61.5</v>
      </c>
      <c r="IW2386" s="3">
        <v>38.299999999999997</v>
      </c>
      <c r="IX2386" s="3">
        <v>148.46</v>
      </c>
      <c r="IY2386" s="3">
        <v>132.77000000000001</v>
      </c>
      <c r="IZ2386" s="3">
        <v>370.12</v>
      </c>
      <c r="JA2386" s="3">
        <v>76.27</v>
      </c>
      <c r="JB2386" s="3">
        <v>128.82</v>
      </c>
      <c r="JC2386" s="3">
        <v>116.9</v>
      </c>
      <c r="JD2386" s="3">
        <v>96.3</v>
      </c>
      <c r="JE2386" s="3">
        <v>123.03</v>
      </c>
      <c r="JF2386" s="3">
        <v>60.12</v>
      </c>
      <c r="JG2386" s="3">
        <v>80.81</v>
      </c>
      <c r="JH2386" s="3">
        <v>138.88999999999999</v>
      </c>
      <c r="JI2386" s="3">
        <v>26.38</v>
      </c>
      <c r="JJ2386" s="3">
        <v>83.89</v>
      </c>
      <c r="JK2386" s="3">
        <v>283.58</v>
      </c>
      <c r="JL2386" s="3">
        <v>90.86</v>
      </c>
      <c r="JM2386" s="3">
        <v>186.61</v>
      </c>
      <c r="JN2386" s="3">
        <v>198.66</v>
      </c>
      <c r="JO2386" s="3">
        <v>97.92</v>
      </c>
      <c r="JP2386" s="3">
        <v>16.95</v>
      </c>
      <c r="JQ2386" s="3">
        <v>70.53</v>
      </c>
      <c r="JR2386" s="3">
        <v>97.19</v>
      </c>
      <c r="JS2386" s="3">
        <v>119.62</v>
      </c>
      <c r="JT2386" s="3">
        <v>215.27</v>
      </c>
      <c r="JU2386" s="3">
        <v>313.27</v>
      </c>
      <c r="JV2386" s="3">
        <v>41.39</v>
      </c>
      <c r="JW2386" s="3">
        <v>146.53</v>
      </c>
      <c r="JX2386" s="3">
        <v>96.91</v>
      </c>
      <c r="JY2386" s="3">
        <v>115.97</v>
      </c>
      <c r="JZ2386" s="3">
        <v>53.17</v>
      </c>
      <c r="KA2386" s="3">
        <v>247.04</v>
      </c>
      <c r="KB2386" s="3">
        <v>150.32</v>
      </c>
      <c r="KC2386" s="3">
        <v>46.59</v>
      </c>
      <c r="KD2386" s="3">
        <v>273.62</v>
      </c>
      <c r="KE2386" s="3">
        <v>70.45</v>
      </c>
      <c r="KF2386" s="4" t="s">
        <v>503</v>
      </c>
      <c r="KG2386" s="3">
        <v>107.74</v>
      </c>
      <c r="KH2386" s="3">
        <v>390.36</v>
      </c>
      <c r="KI2386" s="3">
        <v>143.75</v>
      </c>
      <c r="KJ2386" s="3">
        <v>210.81</v>
      </c>
      <c r="KK2386" s="3">
        <v>71.069999999999993</v>
      </c>
      <c r="KL2386" s="3">
        <v>242.38</v>
      </c>
      <c r="KM2386" s="3">
        <v>87.81</v>
      </c>
      <c r="KN2386" s="3">
        <v>32.700000000000003</v>
      </c>
      <c r="KO2386" s="3">
        <v>297.88</v>
      </c>
      <c r="KP2386" s="3">
        <v>72.45</v>
      </c>
      <c r="KQ2386" s="3">
        <v>15.45</v>
      </c>
      <c r="KR2386" s="3">
        <v>66.180000000000007</v>
      </c>
      <c r="KS2386" s="3">
        <v>850.26</v>
      </c>
      <c r="KT2386" s="3">
        <v>399.09</v>
      </c>
      <c r="KU2386" s="3">
        <v>133.11000000000001</v>
      </c>
      <c r="KV2386" s="3">
        <v>30</v>
      </c>
      <c r="KW2386" s="3">
        <v>237.3</v>
      </c>
      <c r="KX2386" s="3">
        <v>131.83000000000001</v>
      </c>
      <c r="KY2386" s="3">
        <v>82.06</v>
      </c>
      <c r="KZ2386" s="3">
        <v>524.21</v>
      </c>
      <c r="LA2386" s="3">
        <v>42.91</v>
      </c>
      <c r="LB2386" s="3">
        <v>69.92</v>
      </c>
      <c r="LC2386" s="3">
        <v>173.72</v>
      </c>
      <c r="LD2386" s="3">
        <v>49.5</v>
      </c>
      <c r="LE2386" s="3">
        <v>186.16</v>
      </c>
      <c r="LF2386" s="3">
        <v>64.91</v>
      </c>
      <c r="LG2386" s="3">
        <v>396.93</v>
      </c>
      <c r="LH2386" s="3">
        <v>43.34</v>
      </c>
      <c r="LI2386" s="3">
        <v>40.229999999999997</v>
      </c>
      <c r="LJ2386" s="3">
        <v>151.43</v>
      </c>
      <c r="LK2386" s="3">
        <v>477</v>
      </c>
      <c r="LL2386" s="3">
        <v>199.89</v>
      </c>
      <c r="LM2386" s="3">
        <v>169.29</v>
      </c>
      <c r="LN2386" s="3">
        <v>404.38</v>
      </c>
      <c r="LO2386" s="3">
        <v>31.88</v>
      </c>
      <c r="LP2386" s="3">
        <v>229.55</v>
      </c>
      <c r="LQ2386" s="3">
        <v>30.63</v>
      </c>
      <c r="LR2386" s="3">
        <v>111.3</v>
      </c>
      <c r="LS2386" s="4" t="s">
        <v>503</v>
      </c>
      <c r="LT2386" s="3">
        <v>214.43</v>
      </c>
      <c r="LU2386" s="3">
        <v>44.47</v>
      </c>
      <c r="LV2386" s="3">
        <v>35.51</v>
      </c>
      <c r="LW2386" s="3">
        <v>102.32</v>
      </c>
      <c r="LX2386" s="3">
        <v>259.83999999999997</v>
      </c>
      <c r="LY2386" s="3">
        <v>87.9</v>
      </c>
      <c r="LZ2386" s="3">
        <v>76.28</v>
      </c>
      <c r="MA2386" s="3">
        <v>40.61</v>
      </c>
      <c r="MB2386" s="3">
        <v>165.59</v>
      </c>
      <c r="MC2386" s="3">
        <v>30.59</v>
      </c>
      <c r="MD2386" s="3">
        <v>155.46</v>
      </c>
      <c r="ME2386" s="3">
        <v>58.21</v>
      </c>
      <c r="MF2386" s="3">
        <v>27.23</v>
      </c>
      <c r="MG2386" s="3">
        <v>367</v>
      </c>
      <c r="MH2386" s="3">
        <v>30.41</v>
      </c>
      <c r="MI2386" s="3">
        <v>102.4</v>
      </c>
      <c r="MJ2386" s="3">
        <v>111.03</v>
      </c>
      <c r="MK2386" s="3">
        <v>135.6</v>
      </c>
      <c r="ML2386" s="3">
        <v>143.99</v>
      </c>
      <c r="MM2386" s="3">
        <v>168.37</v>
      </c>
      <c r="MN2386" s="3">
        <v>16.260000000000002</v>
      </c>
      <c r="MO2386" s="3">
        <v>186.68</v>
      </c>
      <c r="MP2386" s="3">
        <v>124.73</v>
      </c>
      <c r="MQ2386" s="3">
        <v>72.41</v>
      </c>
      <c r="MR2386" s="3">
        <v>484.72</v>
      </c>
      <c r="MS2386" s="3">
        <v>185.94</v>
      </c>
      <c r="MT2386" s="3">
        <v>213.83</v>
      </c>
      <c r="MU2386" s="3">
        <v>202</v>
      </c>
      <c r="MV2386" s="3">
        <v>83.49</v>
      </c>
      <c r="MW2386" s="3">
        <v>88.63</v>
      </c>
      <c r="MX2386" s="3">
        <v>328.83</v>
      </c>
      <c r="MY2386" s="3">
        <v>136.07</v>
      </c>
      <c r="MZ2386" s="3">
        <v>110.01</v>
      </c>
      <c r="NA2386" s="3">
        <v>227.11</v>
      </c>
      <c r="NB2386" s="3">
        <v>129.33000000000001</v>
      </c>
      <c r="NC2386" s="3">
        <v>319.54000000000002</v>
      </c>
      <c r="ND2386" s="3">
        <v>32.58</v>
      </c>
      <c r="NE2386" s="3">
        <v>822.15</v>
      </c>
      <c r="NF2386" s="3">
        <v>188.71</v>
      </c>
      <c r="NG2386" s="3">
        <v>284.52</v>
      </c>
      <c r="NH2386" s="3">
        <v>2623.93</v>
      </c>
      <c r="NI2386" s="3">
        <v>29.77</v>
      </c>
      <c r="NJ2386" s="3">
        <v>225.32</v>
      </c>
      <c r="NK2386" s="3">
        <v>177.4</v>
      </c>
      <c r="NL2386" s="3">
        <v>90.36</v>
      </c>
      <c r="NM2386" s="3">
        <v>90.45</v>
      </c>
      <c r="NN2386" s="3">
        <v>326.27999999999997</v>
      </c>
      <c r="NO2386" s="3">
        <v>95.71</v>
      </c>
      <c r="NP2386" s="3">
        <v>40.090000000000003</v>
      </c>
      <c r="NQ2386" s="3">
        <v>181.67</v>
      </c>
      <c r="NR2386" s="4" t="s">
        <v>503</v>
      </c>
      <c r="NS2386" s="3">
        <v>524.44000000000005</v>
      </c>
      <c r="NT2386" s="3">
        <v>89.19</v>
      </c>
      <c r="NU2386" s="3">
        <v>50.33</v>
      </c>
      <c r="NV2386" s="3">
        <v>86.75</v>
      </c>
      <c r="NW2386" s="3">
        <v>32.74</v>
      </c>
      <c r="NX2386" s="3">
        <v>482.59</v>
      </c>
      <c r="NY2386" s="3">
        <v>62.04</v>
      </c>
      <c r="NZ2386" s="3">
        <v>45.21</v>
      </c>
      <c r="OA2386" s="3">
        <v>143.66999999999999</v>
      </c>
      <c r="OB2386" s="3">
        <v>126.75</v>
      </c>
      <c r="OC2386" s="3">
        <v>125.25</v>
      </c>
      <c r="OD2386" s="3">
        <v>43.37</v>
      </c>
      <c r="OE2386" s="3">
        <v>158.69</v>
      </c>
      <c r="OF2386" s="3">
        <v>746.11</v>
      </c>
      <c r="OG2386" s="3">
        <v>88.93</v>
      </c>
      <c r="OH2386" s="3">
        <v>57.31</v>
      </c>
      <c r="OI2386" s="3">
        <v>39.869999999999997</v>
      </c>
      <c r="OJ2386" s="3">
        <v>104.79</v>
      </c>
      <c r="OK2386" s="3">
        <v>125.4</v>
      </c>
      <c r="OL2386" s="3">
        <v>56.89</v>
      </c>
      <c r="OM2386" s="3">
        <v>144.44999999999999</v>
      </c>
      <c r="ON2386" s="3">
        <v>25.54</v>
      </c>
      <c r="OO2386" s="3">
        <v>30.63</v>
      </c>
      <c r="OP2386" s="3">
        <v>32.67</v>
      </c>
      <c r="OQ2386" s="3">
        <v>184.52</v>
      </c>
      <c r="OR2386" s="3">
        <v>71.59</v>
      </c>
      <c r="OS2386" s="3">
        <v>79.819999999999993</v>
      </c>
      <c r="OT2386" s="3">
        <v>17.71</v>
      </c>
      <c r="OU2386" s="3">
        <v>77.47</v>
      </c>
      <c r="OV2386" s="3">
        <v>123.02</v>
      </c>
      <c r="OW2386" s="3">
        <v>122.34</v>
      </c>
      <c r="OX2386" s="3">
        <v>60</v>
      </c>
      <c r="OY2386" s="3">
        <v>10.210000000000001</v>
      </c>
      <c r="OZ2386" s="3">
        <v>81.459999999999994</v>
      </c>
      <c r="PA2386" s="3">
        <v>200.09</v>
      </c>
      <c r="PB2386" s="3">
        <v>78.900000000000006</v>
      </c>
      <c r="PC2386" s="3">
        <v>16.239999999999998</v>
      </c>
      <c r="PD2386" s="3">
        <v>487.78</v>
      </c>
      <c r="PE2386" s="3">
        <v>201.67</v>
      </c>
      <c r="PF2386" s="3">
        <v>62.45</v>
      </c>
      <c r="PG2386" s="3">
        <v>33</v>
      </c>
      <c r="PH2386" s="3">
        <v>452.69</v>
      </c>
      <c r="PI2386" s="3">
        <v>327.26</v>
      </c>
      <c r="PJ2386" s="3">
        <v>175.18</v>
      </c>
      <c r="PK2386" s="3">
        <v>162.80000000000001</v>
      </c>
      <c r="PL2386" s="3">
        <v>31.18</v>
      </c>
      <c r="PM2386" s="3">
        <v>35.909999999999997</v>
      </c>
      <c r="PN2386" s="3">
        <v>456.95</v>
      </c>
      <c r="PO2386" s="4" t="s">
        <v>503</v>
      </c>
      <c r="PP2386" s="3">
        <v>54.42</v>
      </c>
      <c r="PQ2386" s="3">
        <v>51.83</v>
      </c>
      <c r="PR2386" s="3">
        <v>608.76</v>
      </c>
      <c r="PS2386" s="3">
        <v>374.25</v>
      </c>
      <c r="PT2386" s="3">
        <v>171.45</v>
      </c>
      <c r="PU2386" s="3">
        <v>81.97</v>
      </c>
      <c r="PV2386" s="3">
        <v>73.099999999999994</v>
      </c>
      <c r="PW2386" s="3">
        <v>288.73</v>
      </c>
      <c r="PX2386" s="3">
        <v>263</v>
      </c>
      <c r="PY2386" s="3">
        <v>59.11</v>
      </c>
      <c r="PZ2386" s="3">
        <v>506</v>
      </c>
      <c r="QA2386" s="3">
        <v>118.5</v>
      </c>
      <c r="QB2386" s="3">
        <v>335.02</v>
      </c>
      <c r="QC2386" s="3">
        <v>41.24</v>
      </c>
      <c r="QD2386" s="3">
        <v>65.28</v>
      </c>
      <c r="QE2386" s="3">
        <v>49.64</v>
      </c>
      <c r="QF2386" s="3">
        <v>235.74</v>
      </c>
      <c r="QG2386" s="3">
        <v>424.02</v>
      </c>
      <c r="QH2386" s="3">
        <v>73.209999999999994</v>
      </c>
      <c r="QI2386" s="3">
        <v>71.28</v>
      </c>
      <c r="QJ2386" s="3">
        <v>422.09</v>
      </c>
      <c r="QK2386" s="3">
        <v>19</v>
      </c>
      <c r="QL2386" s="3">
        <v>18.760000000000002</v>
      </c>
      <c r="QM2386" s="3">
        <v>188.69</v>
      </c>
      <c r="QN2386" s="3">
        <v>326.63</v>
      </c>
      <c r="QO2386" s="3">
        <v>87.52</v>
      </c>
      <c r="QP2386" s="3">
        <v>924.76</v>
      </c>
      <c r="QQ2386" s="3">
        <v>243.94</v>
      </c>
      <c r="QR2386" s="3">
        <v>15.36</v>
      </c>
      <c r="QS2386" s="3">
        <v>108.38</v>
      </c>
      <c r="QT2386" s="3">
        <v>78.44</v>
      </c>
      <c r="QU2386" s="3">
        <v>186.07</v>
      </c>
      <c r="QV2386" s="3">
        <v>72.400000000000006</v>
      </c>
      <c r="QW2386" s="3">
        <v>287.85000000000002</v>
      </c>
      <c r="QX2386" s="3">
        <v>352.34</v>
      </c>
      <c r="QY2386" s="3">
        <v>140.86000000000001</v>
      </c>
      <c r="QZ2386" s="3">
        <v>66.94</v>
      </c>
      <c r="RA2386" s="3">
        <v>113.43</v>
      </c>
      <c r="RB2386" s="3">
        <v>97.32</v>
      </c>
      <c r="RC2386" s="3">
        <v>58</v>
      </c>
      <c r="RD2386" s="3">
        <v>779.73</v>
      </c>
      <c r="RE2386" s="4" t="s">
        <v>503</v>
      </c>
      <c r="RF2386" s="3">
        <v>108.66</v>
      </c>
      <c r="RG2386" s="3">
        <v>223.08</v>
      </c>
      <c r="RH2386" s="3">
        <v>98.34</v>
      </c>
      <c r="RI2386" s="3">
        <v>216.06</v>
      </c>
      <c r="RJ2386" s="3">
        <v>419.56</v>
      </c>
      <c r="RK2386" s="3">
        <v>102.68</v>
      </c>
      <c r="RL2386" s="3">
        <v>60.32</v>
      </c>
      <c r="RM2386" s="3">
        <v>102.02</v>
      </c>
      <c r="RN2386" s="3">
        <v>76.62</v>
      </c>
      <c r="RO2386" s="3">
        <v>105.16</v>
      </c>
      <c r="RP2386" s="3">
        <v>132.80000000000001</v>
      </c>
      <c r="RQ2386" s="3">
        <v>49.55</v>
      </c>
      <c r="RR2386" s="3">
        <v>106.33</v>
      </c>
      <c r="RS2386" s="3">
        <v>218.7</v>
      </c>
      <c r="RT2386" s="3">
        <v>256.60000000000002</v>
      </c>
      <c r="RU2386" s="3">
        <v>141.85</v>
      </c>
      <c r="RV2386" s="3">
        <v>167.68</v>
      </c>
      <c r="RW2386" s="3">
        <v>52.65</v>
      </c>
      <c r="RX2386" s="3">
        <v>453.45</v>
      </c>
      <c r="RY2386" s="3">
        <v>224.35</v>
      </c>
      <c r="RZ2386" s="3">
        <v>221.33</v>
      </c>
      <c r="SA2386" s="3">
        <v>347</v>
      </c>
      <c r="SB2386" s="3">
        <v>9.76</v>
      </c>
      <c r="SC2386" s="3">
        <v>31.4</v>
      </c>
      <c r="SD2386" s="3">
        <v>11.79</v>
      </c>
      <c r="SE2386" s="3">
        <v>37.86</v>
      </c>
      <c r="SF2386" s="3">
        <v>232.52</v>
      </c>
      <c r="SG2386" s="3">
        <v>104.2</v>
      </c>
      <c r="SH2386" s="3">
        <v>62.1</v>
      </c>
      <c r="SI2386" s="3">
        <v>264.33</v>
      </c>
    </row>
    <row r="2387" spans="1:503">
      <c r="A2387" s="2" t="s">
        <v>2888</v>
      </c>
      <c r="B2387" s="3">
        <v>118.37</v>
      </c>
      <c r="C2387" s="3">
        <v>134.94999999999999</v>
      </c>
      <c r="D2387" s="3">
        <v>108.51</v>
      </c>
      <c r="E2387" s="3">
        <v>297.41000000000003</v>
      </c>
      <c r="F2387" s="3">
        <v>73.64</v>
      </c>
      <c r="G2387" s="3">
        <v>81.98</v>
      </c>
      <c r="H2387" s="3">
        <v>20.71</v>
      </c>
      <c r="I2387" s="3">
        <v>67.58</v>
      </c>
      <c r="J2387" s="3">
        <v>55.67</v>
      </c>
      <c r="K2387" s="3">
        <v>126.36</v>
      </c>
      <c r="L2387" s="3">
        <v>210.63</v>
      </c>
      <c r="M2387" s="3">
        <v>225.22</v>
      </c>
      <c r="N2387" s="3">
        <v>108.96</v>
      </c>
      <c r="O2387" s="3">
        <v>117.17</v>
      </c>
      <c r="P2387" s="3">
        <v>9.9600000000000009</v>
      </c>
      <c r="Q2387" s="3">
        <v>157.38</v>
      </c>
      <c r="R2387" s="3">
        <v>319.92</v>
      </c>
      <c r="S2387" s="3">
        <v>188.13</v>
      </c>
      <c r="T2387" s="3">
        <v>150.82</v>
      </c>
      <c r="U2387" s="3">
        <v>330.39</v>
      </c>
      <c r="V2387" s="3">
        <v>70.95</v>
      </c>
      <c r="W2387" s="3">
        <v>286.39</v>
      </c>
      <c r="X2387" s="3">
        <v>80.56</v>
      </c>
      <c r="Y2387" s="3">
        <v>97.87</v>
      </c>
      <c r="Z2387" s="3">
        <v>114.51</v>
      </c>
      <c r="AA2387" s="3">
        <v>116.35</v>
      </c>
      <c r="AB2387" s="3">
        <v>186.02</v>
      </c>
      <c r="AC2387" s="3">
        <v>169.19</v>
      </c>
      <c r="AD2387" s="3">
        <v>140.22999999999999</v>
      </c>
      <c r="AE2387" s="3">
        <v>167.11</v>
      </c>
      <c r="AF2387" s="3">
        <v>2476.5500000000002</v>
      </c>
      <c r="AG2387" s="3">
        <v>205.58</v>
      </c>
      <c r="AH2387" s="3">
        <v>28.09</v>
      </c>
      <c r="AI2387" s="3">
        <v>56.03</v>
      </c>
      <c r="AJ2387" s="3">
        <v>44.71</v>
      </c>
      <c r="AK2387" s="3">
        <v>36.43</v>
      </c>
      <c r="AL2387" s="3">
        <v>81.400000000000006</v>
      </c>
      <c r="AM2387" s="3">
        <v>256.49</v>
      </c>
      <c r="AN2387" s="3">
        <v>25.84</v>
      </c>
      <c r="AO2387" s="3">
        <v>65.44</v>
      </c>
      <c r="AP2387" s="3">
        <v>92.88</v>
      </c>
      <c r="AQ2387" s="3">
        <v>365.54</v>
      </c>
      <c r="AR2387" s="3">
        <v>43.03</v>
      </c>
      <c r="AS2387" s="3">
        <v>128.16999999999999</v>
      </c>
      <c r="AT2387" s="3">
        <v>680.17</v>
      </c>
      <c r="AU2387" s="3">
        <v>64.790000000000006</v>
      </c>
      <c r="AV2387" s="3">
        <v>159.91</v>
      </c>
      <c r="AW2387" s="3">
        <v>334.12</v>
      </c>
      <c r="AX2387" s="3">
        <v>66.41</v>
      </c>
      <c r="AY2387" s="3">
        <v>53.5</v>
      </c>
      <c r="AZ2387" s="3">
        <v>45.24</v>
      </c>
      <c r="BA2387" s="3">
        <v>88.78</v>
      </c>
      <c r="BB2387" s="3">
        <v>56.59</v>
      </c>
      <c r="BC2387" s="3">
        <v>46.24</v>
      </c>
      <c r="BD2387" s="3">
        <v>34.28</v>
      </c>
      <c r="BE2387" s="3">
        <v>92.29</v>
      </c>
      <c r="BF2387" s="3">
        <v>48.63</v>
      </c>
      <c r="BG2387" s="3">
        <v>236.95</v>
      </c>
      <c r="BH2387" s="3">
        <v>190.78</v>
      </c>
      <c r="BI2387" s="3">
        <v>75.56</v>
      </c>
      <c r="BJ2387" s="3">
        <v>110.79</v>
      </c>
      <c r="BK2387" s="3">
        <v>14.6</v>
      </c>
      <c r="BL2387" s="3">
        <v>111.08</v>
      </c>
      <c r="BM2387" s="3">
        <v>70.02</v>
      </c>
      <c r="BN2387" s="3">
        <v>25.56</v>
      </c>
      <c r="BO2387" s="3">
        <v>97.42</v>
      </c>
      <c r="BP2387" s="3">
        <v>276.41000000000003</v>
      </c>
      <c r="BQ2387" s="3">
        <v>76.64</v>
      </c>
      <c r="BR2387" s="3">
        <v>156.81</v>
      </c>
      <c r="BS2387" s="3">
        <v>41.35</v>
      </c>
      <c r="BT2387" s="3">
        <v>2032.31</v>
      </c>
      <c r="BU2387" s="3">
        <v>234.23</v>
      </c>
      <c r="BV2387" s="3">
        <v>59.59</v>
      </c>
      <c r="BW2387" s="3">
        <v>66.36</v>
      </c>
      <c r="BX2387" s="3">
        <v>28.92</v>
      </c>
      <c r="BY2387" s="3">
        <v>106.22</v>
      </c>
      <c r="BZ2387" s="3">
        <v>101.31</v>
      </c>
      <c r="CA2387" s="3">
        <v>187.76</v>
      </c>
      <c r="CB2387" s="3">
        <v>239.23</v>
      </c>
      <c r="CC2387" s="3">
        <v>45.83</v>
      </c>
      <c r="CD2387" s="3">
        <v>108.74</v>
      </c>
      <c r="CE2387" s="3">
        <v>206.3</v>
      </c>
      <c r="CF2387" s="3">
        <v>207.36</v>
      </c>
      <c r="CG2387" s="3">
        <v>43.82</v>
      </c>
      <c r="CH2387" s="3">
        <v>23.96</v>
      </c>
      <c r="CI2387" s="3">
        <v>58.01</v>
      </c>
      <c r="CJ2387" s="3">
        <v>69.849999999999994</v>
      </c>
      <c r="CK2387" s="3">
        <v>154.01</v>
      </c>
      <c r="CL2387" s="3">
        <v>52.79</v>
      </c>
      <c r="CM2387" s="3">
        <v>43.14</v>
      </c>
      <c r="CN2387" s="3">
        <v>64.27</v>
      </c>
      <c r="CO2387" s="3">
        <v>67.8</v>
      </c>
      <c r="CP2387" s="3">
        <v>410.19</v>
      </c>
      <c r="CQ2387" s="3">
        <v>509.44</v>
      </c>
      <c r="CR2387" s="3">
        <v>115.45</v>
      </c>
      <c r="CS2387" s="3">
        <v>167.69</v>
      </c>
      <c r="CT2387" s="3">
        <v>141.38999999999999</v>
      </c>
      <c r="CU2387" s="3">
        <v>119.89</v>
      </c>
      <c r="CV2387" s="3">
        <v>237.88</v>
      </c>
      <c r="CW2387" s="3">
        <v>88.7</v>
      </c>
      <c r="CX2387" s="3">
        <v>107.2</v>
      </c>
      <c r="CY2387" s="3">
        <v>19.87</v>
      </c>
      <c r="CZ2387" s="3">
        <v>143.1</v>
      </c>
      <c r="DA2387" s="3">
        <v>51.95</v>
      </c>
      <c r="DB2387" s="3">
        <v>319.24</v>
      </c>
      <c r="DC2387" s="3">
        <v>161.59</v>
      </c>
      <c r="DD2387" s="3">
        <v>110.5</v>
      </c>
      <c r="DE2387" s="3">
        <v>90.84</v>
      </c>
      <c r="DF2387" s="3">
        <v>97.08</v>
      </c>
      <c r="DG2387" s="3">
        <v>47.74</v>
      </c>
      <c r="DH2387" s="3">
        <v>180.4</v>
      </c>
      <c r="DI2387" s="3">
        <v>91.68</v>
      </c>
      <c r="DJ2387" s="3">
        <v>224.15</v>
      </c>
      <c r="DK2387" s="3">
        <v>339.97</v>
      </c>
      <c r="DL2387" s="3">
        <v>68.8</v>
      </c>
      <c r="DM2387" s="3">
        <v>194.08</v>
      </c>
      <c r="DN2387" s="3">
        <v>448.77</v>
      </c>
      <c r="DO2387" s="3">
        <v>80.69</v>
      </c>
      <c r="DP2387" s="3">
        <v>88.31</v>
      </c>
      <c r="DQ2387" s="3">
        <v>110</v>
      </c>
      <c r="DR2387" s="3">
        <v>220.35</v>
      </c>
      <c r="DS2387" s="3">
        <v>64.459999999999994</v>
      </c>
      <c r="DT2387" s="3">
        <v>40.21</v>
      </c>
      <c r="DU2387" s="3">
        <v>70.819999999999993</v>
      </c>
      <c r="DV2387" s="3">
        <v>228.59</v>
      </c>
      <c r="DW2387" s="3">
        <v>196.08</v>
      </c>
      <c r="DX2387" s="3">
        <v>98.95</v>
      </c>
      <c r="DY2387" s="3">
        <v>89.49</v>
      </c>
      <c r="DZ2387" s="4" t="s">
        <v>503</v>
      </c>
      <c r="EA2387" s="3">
        <v>145.71</v>
      </c>
      <c r="EB2387" s="3">
        <v>14.11</v>
      </c>
      <c r="EC2387" s="3">
        <v>39.270000000000003</v>
      </c>
      <c r="ED2387" s="3">
        <v>395.66</v>
      </c>
      <c r="EE2387" s="3">
        <v>234.93</v>
      </c>
      <c r="EF2387" s="3">
        <v>38.770000000000003</v>
      </c>
      <c r="EG2387" s="3">
        <v>120.16</v>
      </c>
      <c r="EH2387" s="3">
        <v>768.48</v>
      </c>
      <c r="EI2387" s="3">
        <v>52.68</v>
      </c>
      <c r="EJ2387" s="3">
        <v>106.59</v>
      </c>
      <c r="EK2387" s="3">
        <v>92.34</v>
      </c>
      <c r="EL2387" s="3">
        <v>72.03</v>
      </c>
      <c r="EM2387" s="3">
        <v>212.09</v>
      </c>
      <c r="EN2387" s="3">
        <v>104.45</v>
      </c>
      <c r="EO2387" s="4" t="s">
        <v>503</v>
      </c>
      <c r="EP2387" s="3">
        <v>81.86</v>
      </c>
      <c r="EQ2387" s="3">
        <v>107.02</v>
      </c>
      <c r="ER2387" s="3">
        <v>34.14</v>
      </c>
      <c r="ES2387" s="3">
        <v>36.700000000000003</v>
      </c>
      <c r="ET2387" s="3">
        <v>131.01</v>
      </c>
      <c r="EU2387" s="3">
        <v>162.65</v>
      </c>
      <c r="EV2387" s="3">
        <v>96.52</v>
      </c>
      <c r="EW2387" s="3">
        <v>102.48</v>
      </c>
      <c r="EX2387" s="3">
        <v>312.36</v>
      </c>
      <c r="EY2387" s="3">
        <v>748.09</v>
      </c>
      <c r="EZ2387" s="3">
        <v>31.67</v>
      </c>
      <c r="FA2387" s="3">
        <v>294.87</v>
      </c>
      <c r="FB2387" s="3">
        <v>307.89</v>
      </c>
      <c r="FC2387" s="3">
        <v>134.99</v>
      </c>
      <c r="FD2387" s="3">
        <v>70.319999999999993</v>
      </c>
      <c r="FE2387" s="3">
        <v>218.58</v>
      </c>
      <c r="FF2387" s="3">
        <v>138.34</v>
      </c>
      <c r="FG2387" s="3">
        <v>16.39</v>
      </c>
      <c r="FH2387" s="3">
        <v>29.77</v>
      </c>
      <c r="FI2387" s="3">
        <v>40.78</v>
      </c>
      <c r="FJ2387" s="3">
        <v>259.52999999999997</v>
      </c>
      <c r="FK2387" s="3">
        <v>319.45</v>
      </c>
      <c r="FL2387" s="3">
        <v>446.4</v>
      </c>
      <c r="FM2387" s="3">
        <v>46.68</v>
      </c>
      <c r="FN2387" s="3">
        <v>131.34</v>
      </c>
      <c r="FO2387" s="3">
        <v>110.13</v>
      </c>
      <c r="FP2387" s="3">
        <v>205.93</v>
      </c>
      <c r="FQ2387" s="3">
        <v>76.83</v>
      </c>
      <c r="FR2387" s="3">
        <v>33.6</v>
      </c>
      <c r="FS2387" s="3">
        <v>31.34</v>
      </c>
      <c r="FT2387" s="3">
        <v>38.96</v>
      </c>
      <c r="FU2387" s="3">
        <v>213.82</v>
      </c>
      <c r="FV2387" s="3">
        <v>63.22</v>
      </c>
      <c r="FW2387" s="3">
        <v>54.63</v>
      </c>
      <c r="FX2387" s="3">
        <v>336.93</v>
      </c>
      <c r="FY2387" s="3">
        <v>245.27</v>
      </c>
      <c r="FZ2387" s="3">
        <v>16.13</v>
      </c>
      <c r="GA2387" s="3">
        <v>115.08</v>
      </c>
      <c r="GB2387" s="3">
        <v>101.43</v>
      </c>
      <c r="GC2387" s="3">
        <v>66</v>
      </c>
      <c r="GD2387" s="3">
        <v>163.63</v>
      </c>
      <c r="GE2387" s="3">
        <v>29.98</v>
      </c>
      <c r="GF2387" s="3">
        <v>139.19</v>
      </c>
      <c r="GG2387" s="3">
        <v>65.599999999999994</v>
      </c>
      <c r="GH2387" s="3">
        <v>9.35</v>
      </c>
      <c r="GI2387" s="3">
        <v>158.91999999999999</v>
      </c>
      <c r="GJ2387" s="3">
        <v>19.04</v>
      </c>
      <c r="GK2387" s="3">
        <v>136.38999999999999</v>
      </c>
      <c r="GL2387" s="3">
        <v>16.54</v>
      </c>
      <c r="GM2387" s="3">
        <v>81.25</v>
      </c>
      <c r="GN2387" s="3">
        <v>61.22</v>
      </c>
      <c r="GO2387" s="3">
        <v>46.65</v>
      </c>
      <c r="GP2387" s="3">
        <v>26.15</v>
      </c>
      <c r="GQ2387" s="3">
        <v>58.32</v>
      </c>
      <c r="GR2387" s="3">
        <v>85.95</v>
      </c>
      <c r="GS2387" s="3">
        <v>121.07</v>
      </c>
      <c r="GT2387" s="3">
        <v>236.18</v>
      </c>
      <c r="GU2387" s="3">
        <v>191.72</v>
      </c>
      <c r="GV2387" s="3">
        <v>452.76</v>
      </c>
      <c r="GW2387" s="3">
        <v>452.8</v>
      </c>
      <c r="GX2387" s="3">
        <v>217.96</v>
      </c>
      <c r="GY2387" s="3">
        <v>34</v>
      </c>
      <c r="GZ2387" s="3">
        <v>58.02</v>
      </c>
      <c r="HA2387" s="3">
        <v>114.66</v>
      </c>
      <c r="HB2387" s="3">
        <v>89.21</v>
      </c>
      <c r="HC2387" s="3">
        <v>87.3</v>
      </c>
      <c r="HD2387" s="3">
        <v>377.42</v>
      </c>
      <c r="HE2387" s="3">
        <v>149.69999999999999</v>
      </c>
      <c r="HF2387" s="3">
        <v>55.46</v>
      </c>
      <c r="HG2387" s="3">
        <v>289.08999999999997</v>
      </c>
      <c r="HH2387" s="3">
        <v>414.09</v>
      </c>
      <c r="HI2387" s="3">
        <v>334.76</v>
      </c>
      <c r="HJ2387" s="3">
        <v>87</v>
      </c>
      <c r="HK2387" s="3">
        <v>54.06</v>
      </c>
      <c r="HL2387" s="3">
        <v>41.75</v>
      </c>
      <c r="HM2387" s="3">
        <v>99.82</v>
      </c>
      <c r="HN2387" s="3">
        <v>93.29</v>
      </c>
      <c r="HO2387" s="3">
        <v>442.78</v>
      </c>
      <c r="HP2387" s="3">
        <v>182.98</v>
      </c>
      <c r="HQ2387" s="3">
        <v>100.41</v>
      </c>
      <c r="HR2387" s="3">
        <v>44.26</v>
      </c>
      <c r="HS2387" s="3">
        <v>290</v>
      </c>
      <c r="HT2387" s="3">
        <v>34.35</v>
      </c>
      <c r="HU2387" s="3">
        <v>113.04</v>
      </c>
      <c r="HV2387" s="3">
        <v>113.08</v>
      </c>
      <c r="HW2387" s="3">
        <v>22.16</v>
      </c>
      <c r="HX2387" s="3">
        <v>83.59</v>
      </c>
      <c r="HY2387" s="3">
        <v>463.25</v>
      </c>
      <c r="HZ2387" s="3">
        <v>280.39</v>
      </c>
      <c r="IA2387" s="3">
        <v>119.17</v>
      </c>
      <c r="IB2387" s="3">
        <v>1279.9000000000001</v>
      </c>
      <c r="IC2387" s="3">
        <v>18.53</v>
      </c>
      <c r="ID2387" s="3">
        <v>74.290000000000006</v>
      </c>
      <c r="IE2387" s="3">
        <v>42.75</v>
      </c>
      <c r="IF2387" s="3">
        <v>27.25</v>
      </c>
      <c r="IG2387" s="3">
        <v>111.74</v>
      </c>
      <c r="IH2387" s="3">
        <v>448.02</v>
      </c>
      <c r="II2387" s="3">
        <v>537.97</v>
      </c>
      <c r="IJ2387" s="3">
        <v>35.909999999999997</v>
      </c>
      <c r="IK2387" s="3">
        <v>221.85</v>
      </c>
      <c r="IL2387" s="3">
        <v>155.37</v>
      </c>
      <c r="IM2387" s="3">
        <v>6149.08</v>
      </c>
      <c r="IN2387" s="3">
        <v>59.95</v>
      </c>
      <c r="IO2387" s="3">
        <v>58.6</v>
      </c>
      <c r="IP2387" s="3">
        <v>94.24</v>
      </c>
      <c r="IQ2387" s="3">
        <v>116.78</v>
      </c>
      <c r="IR2387" s="3">
        <v>87.12</v>
      </c>
      <c r="IS2387" s="3">
        <v>57.25</v>
      </c>
      <c r="IT2387" s="3">
        <v>310.8</v>
      </c>
      <c r="IU2387" s="3">
        <v>16.86</v>
      </c>
      <c r="IV2387" s="3">
        <v>62.15</v>
      </c>
      <c r="IW2387" s="3">
        <v>36.89</v>
      </c>
      <c r="IX2387" s="3">
        <v>148.61000000000001</v>
      </c>
      <c r="IY2387" s="3">
        <v>131.94999999999999</v>
      </c>
      <c r="IZ2387" s="3">
        <v>375.47</v>
      </c>
      <c r="JA2387" s="3">
        <v>76.03</v>
      </c>
      <c r="JB2387" s="3">
        <v>130.91999999999999</v>
      </c>
      <c r="JC2387" s="3">
        <v>119.01</v>
      </c>
      <c r="JD2387" s="3">
        <v>96.77</v>
      </c>
      <c r="JE2387" s="3">
        <v>123.73</v>
      </c>
      <c r="JF2387" s="3">
        <v>61.04</v>
      </c>
      <c r="JG2387" s="3">
        <v>81.95</v>
      </c>
      <c r="JH2387" s="3">
        <v>141.08000000000001</v>
      </c>
      <c r="JI2387" s="3">
        <v>26.53</v>
      </c>
      <c r="JJ2387" s="3">
        <v>85.23</v>
      </c>
      <c r="JK2387" s="3">
        <v>288.83999999999997</v>
      </c>
      <c r="JL2387" s="3">
        <v>91.52</v>
      </c>
      <c r="JM2387" s="3">
        <v>190.51</v>
      </c>
      <c r="JN2387" s="3">
        <v>201.38</v>
      </c>
      <c r="JO2387" s="3">
        <v>97.24</v>
      </c>
      <c r="JP2387" s="3">
        <v>17.32</v>
      </c>
      <c r="JQ2387" s="3">
        <v>71.87</v>
      </c>
      <c r="JR2387" s="3">
        <v>97.92</v>
      </c>
      <c r="JS2387" s="3">
        <v>118.71</v>
      </c>
      <c r="JT2387" s="3">
        <v>214.49</v>
      </c>
      <c r="JU2387" s="3">
        <v>318.04000000000002</v>
      </c>
      <c r="JV2387" s="3">
        <v>41.67</v>
      </c>
      <c r="JW2387" s="3">
        <v>147.77000000000001</v>
      </c>
      <c r="JX2387" s="3">
        <v>96.55</v>
      </c>
      <c r="JY2387" s="3">
        <v>116.71</v>
      </c>
      <c r="JZ2387" s="3">
        <v>53.41</v>
      </c>
      <c r="KA2387" s="3">
        <v>251.71</v>
      </c>
      <c r="KB2387" s="3">
        <v>151.74</v>
      </c>
      <c r="KC2387" s="3">
        <v>47.36</v>
      </c>
      <c r="KD2387" s="3">
        <v>277.79000000000002</v>
      </c>
      <c r="KE2387" s="3">
        <v>71.73</v>
      </c>
      <c r="KF2387" s="4" t="s">
        <v>503</v>
      </c>
      <c r="KG2387" s="3">
        <v>111.07</v>
      </c>
      <c r="KH2387" s="3">
        <v>387.01</v>
      </c>
      <c r="KI2387" s="3">
        <v>146.05000000000001</v>
      </c>
      <c r="KJ2387" s="3">
        <v>212</v>
      </c>
      <c r="KK2387" s="3">
        <v>70.92</v>
      </c>
      <c r="KL2387" s="3">
        <v>242.42</v>
      </c>
      <c r="KM2387" s="3">
        <v>89.51</v>
      </c>
      <c r="KN2387" s="3">
        <v>32.58</v>
      </c>
      <c r="KO2387" s="3">
        <v>296.83999999999997</v>
      </c>
      <c r="KP2387" s="3">
        <v>72.37</v>
      </c>
      <c r="KQ2387" s="3">
        <v>15.63</v>
      </c>
      <c r="KR2387" s="3">
        <v>65.67</v>
      </c>
      <c r="KS2387" s="3">
        <v>855.34</v>
      </c>
      <c r="KT2387" s="3">
        <v>402.01</v>
      </c>
      <c r="KU2387" s="3">
        <v>133.94</v>
      </c>
      <c r="KV2387" s="3">
        <v>30.09</v>
      </c>
      <c r="KW2387" s="3">
        <v>239.53</v>
      </c>
      <c r="KX2387" s="3">
        <v>134.5</v>
      </c>
      <c r="KY2387" s="3">
        <v>81.72</v>
      </c>
      <c r="KZ2387" s="3">
        <v>522.03</v>
      </c>
      <c r="LA2387" s="3">
        <v>42.8</v>
      </c>
      <c r="LB2387" s="3">
        <v>71.53</v>
      </c>
      <c r="LC2387" s="3">
        <v>172.39</v>
      </c>
      <c r="LD2387" s="3">
        <v>50.23</v>
      </c>
      <c r="LE2387" s="3">
        <v>186.5</v>
      </c>
      <c r="LF2387" s="3">
        <v>65.25</v>
      </c>
      <c r="LG2387" s="3">
        <v>402.05</v>
      </c>
      <c r="LH2387" s="3">
        <v>44.42</v>
      </c>
      <c r="LI2387" s="3">
        <v>41.49</v>
      </c>
      <c r="LJ2387" s="3">
        <v>152.08000000000001</v>
      </c>
      <c r="LK2387" s="3">
        <v>479.06</v>
      </c>
      <c r="LL2387" s="3">
        <v>201.33</v>
      </c>
      <c r="LM2387" s="3">
        <v>172.75</v>
      </c>
      <c r="LN2387" s="3">
        <v>412.78</v>
      </c>
      <c r="LO2387" s="3">
        <v>32.32</v>
      </c>
      <c r="LP2387" s="3">
        <v>226.3</v>
      </c>
      <c r="LQ2387" s="3">
        <v>31.4</v>
      </c>
      <c r="LR2387" s="3">
        <v>112.99</v>
      </c>
      <c r="LS2387" s="4" t="s">
        <v>503</v>
      </c>
      <c r="LT2387" s="3">
        <v>214.77</v>
      </c>
      <c r="LU2387" s="3">
        <v>45.87</v>
      </c>
      <c r="LV2387" s="3">
        <v>36.11</v>
      </c>
      <c r="LW2387" s="3">
        <v>103.56</v>
      </c>
      <c r="LX2387" s="3">
        <v>259.74</v>
      </c>
      <c r="LY2387" s="3">
        <v>88.92</v>
      </c>
      <c r="LZ2387" s="3">
        <v>79.569999999999993</v>
      </c>
      <c r="MA2387" s="3">
        <v>40.590000000000003</v>
      </c>
      <c r="MB2387" s="3">
        <v>166.74</v>
      </c>
      <c r="MC2387" s="3">
        <v>31.07</v>
      </c>
      <c r="MD2387" s="3">
        <v>155.05000000000001</v>
      </c>
      <c r="ME2387" s="3">
        <v>58.66</v>
      </c>
      <c r="MF2387" s="3">
        <v>28.41</v>
      </c>
      <c r="MG2387" s="3">
        <v>365.07</v>
      </c>
      <c r="MH2387" s="3">
        <v>30.92</v>
      </c>
      <c r="MI2387" s="3">
        <v>104.29</v>
      </c>
      <c r="MJ2387" s="3">
        <v>110.67</v>
      </c>
      <c r="MK2387" s="3">
        <v>134.22999999999999</v>
      </c>
      <c r="ML2387" s="3">
        <v>142.81</v>
      </c>
      <c r="MM2387" s="3">
        <v>167.54</v>
      </c>
      <c r="MN2387" s="3">
        <v>16.440000000000001</v>
      </c>
      <c r="MO2387" s="3">
        <v>185.27</v>
      </c>
      <c r="MP2387" s="3">
        <v>123.13</v>
      </c>
      <c r="MQ2387" s="3">
        <v>71.22</v>
      </c>
      <c r="MR2387" s="3">
        <v>479.51</v>
      </c>
      <c r="MS2387" s="3">
        <v>186.34</v>
      </c>
      <c r="MT2387" s="3">
        <v>215.54</v>
      </c>
      <c r="MU2387" s="3">
        <v>200.78</v>
      </c>
      <c r="MV2387" s="3">
        <v>83.78</v>
      </c>
      <c r="MW2387" s="3">
        <v>88.45</v>
      </c>
      <c r="MX2387" s="3">
        <v>331.46</v>
      </c>
      <c r="MY2387" s="3">
        <v>139.80000000000001</v>
      </c>
      <c r="MZ2387" s="3">
        <v>107.51</v>
      </c>
      <c r="NA2387" s="3">
        <v>224.73</v>
      </c>
      <c r="NB2387" s="3">
        <v>127.33</v>
      </c>
      <c r="NC2387" s="3">
        <v>316.2</v>
      </c>
      <c r="ND2387" s="3">
        <v>33.03</v>
      </c>
      <c r="NE2387" s="3">
        <v>821.63</v>
      </c>
      <c r="NF2387" s="3">
        <v>189.63</v>
      </c>
      <c r="NG2387" s="3">
        <v>281.58</v>
      </c>
      <c r="NH2387" s="3">
        <v>2615.7600000000002</v>
      </c>
      <c r="NI2387" s="3">
        <v>30.53</v>
      </c>
      <c r="NJ2387" s="3">
        <v>223.01</v>
      </c>
      <c r="NK2387" s="3">
        <v>176.92</v>
      </c>
      <c r="NL2387" s="3">
        <v>90.63</v>
      </c>
      <c r="NM2387" s="3">
        <v>92.56</v>
      </c>
      <c r="NN2387" s="3">
        <v>336.88</v>
      </c>
      <c r="NO2387" s="3">
        <v>96.73</v>
      </c>
      <c r="NP2387" s="3">
        <v>40.56</v>
      </c>
      <c r="NQ2387" s="3">
        <v>178.89</v>
      </c>
      <c r="NR2387" s="4" t="s">
        <v>503</v>
      </c>
      <c r="NS2387" s="3">
        <v>523.41999999999996</v>
      </c>
      <c r="NT2387" s="3">
        <v>89.1</v>
      </c>
      <c r="NU2387" s="3">
        <v>50.21</v>
      </c>
      <c r="NV2387" s="3">
        <v>87.81</v>
      </c>
      <c r="NW2387" s="3">
        <v>33.11</v>
      </c>
      <c r="NX2387" s="3">
        <v>485.37</v>
      </c>
      <c r="NY2387" s="3">
        <v>62.46</v>
      </c>
      <c r="NZ2387" s="3">
        <v>46.78</v>
      </c>
      <c r="OA2387" s="3">
        <v>143.41</v>
      </c>
      <c r="OB2387" s="3">
        <v>124.62</v>
      </c>
      <c r="OC2387" s="3">
        <v>126.67</v>
      </c>
      <c r="OD2387" s="3">
        <v>43.46</v>
      </c>
      <c r="OE2387" s="3">
        <v>159.21</v>
      </c>
      <c r="OF2387" s="3">
        <v>759.94</v>
      </c>
      <c r="OG2387" s="3">
        <v>84.57</v>
      </c>
      <c r="OH2387" s="3">
        <v>58.56</v>
      </c>
      <c r="OI2387" s="3">
        <v>40.57</v>
      </c>
      <c r="OJ2387" s="3">
        <v>104.16</v>
      </c>
      <c r="OK2387" s="3">
        <v>127.22</v>
      </c>
      <c r="OL2387" s="3">
        <v>57.57</v>
      </c>
      <c r="OM2387" s="3">
        <v>144.38</v>
      </c>
      <c r="ON2387" s="3">
        <v>25.96</v>
      </c>
      <c r="OO2387" s="3">
        <v>31.07</v>
      </c>
      <c r="OP2387" s="3">
        <v>33.24</v>
      </c>
      <c r="OQ2387" s="3">
        <v>178.55</v>
      </c>
      <c r="OR2387" s="3">
        <v>71.06</v>
      </c>
      <c r="OS2387" s="3">
        <v>77.8</v>
      </c>
      <c r="OT2387" s="3">
        <v>18.059999999999999</v>
      </c>
      <c r="OU2387" s="3">
        <v>76.56</v>
      </c>
      <c r="OV2387" s="3">
        <v>119.09</v>
      </c>
      <c r="OW2387" s="3">
        <v>118.34</v>
      </c>
      <c r="OX2387" s="3">
        <v>60.98</v>
      </c>
      <c r="OY2387" s="3">
        <v>10.35</v>
      </c>
      <c r="OZ2387" s="3">
        <v>81.069999999999993</v>
      </c>
      <c r="PA2387" s="3">
        <v>202.58</v>
      </c>
      <c r="PB2387" s="3">
        <v>79.73</v>
      </c>
      <c r="PC2387" s="3">
        <v>16.43</v>
      </c>
      <c r="PD2387" s="3">
        <v>481.82</v>
      </c>
      <c r="PE2387" s="3">
        <v>191.88</v>
      </c>
      <c r="PF2387" s="3">
        <v>62.94</v>
      </c>
      <c r="PG2387" s="3">
        <v>33.340000000000003</v>
      </c>
      <c r="PH2387" s="3">
        <v>453.3</v>
      </c>
      <c r="PI2387" s="3">
        <v>325.16000000000003</v>
      </c>
      <c r="PJ2387" s="3">
        <v>176.54</v>
      </c>
      <c r="PK2387" s="3">
        <v>163.68</v>
      </c>
      <c r="PL2387" s="3">
        <v>31.12</v>
      </c>
      <c r="PM2387" s="3">
        <v>35.549999999999997</v>
      </c>
      <c r="PN2387" s="3">
        <v>458.55</v>
      </c>
      <c r="PO2387" s="4" t="s">
        <v>503</v>
      </c>
      <c r="PP2387" s="3">
        <v>55.28</v>
      </c>
      <c r="PQ2387" s="3">
        <v>52.97</v>
      </c>
      <c r="PR2387" s="3">
        <v>620.33000000000004</v>
      </c>
      <c r="PS2387" s="3">
        <v>373.77</v>
      </c>
      <c r="PT2387" s="3">
        <v>171.51</v>
      </c>
      <c r="PU2387" s="3">
        <v>82.84</v>
      </c>
      <c r="PV2387" s="3">
        <v>73.23</v>
      </c>
      <c r="PW2387" s="3">
        <v>278.47000000000003</v>
      </c>
      <c r="PX2387" s="3">
        <v>262.76</v>
      </c>
      <c r="PY2387" s="3">
        <v>57.71</v>
      </c>
      <c r="PZ2387" s="3">
        <v>510.91</v>
      </c>
      <c r="QA2387" s="3">
        <v>120.41</v>
      </c>
      <c r="QB2387" s="3">
        <v>328.6</v>
      </c>
      <c r="QC2387" s="3">
        <v>41.56</v>
      </c>
      <c r="QD2387" s="3">
        <v>65.45</v>
      </c>
      <c r="QE2387" s="3">
        <v>49.61</v>
      </c>
      <c r="QF2387" s="3">
        <v>241.82</v>
      </c>
      <c r="QG2387" s="3">
        <v>415.94</v>
      </c>
      <c r="QH2387" s="3">
        <v>73.75</v>
      </c>
      <c r="QI2387" s="3">
        <v>71.78</v>
      </c>
      <c r="QJ2387" s="3">
        <v>406.32</v>
      </c>
      <c r="QK2387" s="3">
        <v>19.149999999999999</v>
      </c>
      <c r="QL2387" s="3">
        <v>18.940000000000001</v>
      </c>
      <c r="QM2387" s="3">
        <v>192.2</v>
      </c>
      <c r="QN2387" s="3">
        <v>334.54</v>
      </c>
      <c r="QO2387" s="3">
        <v>88.62</v>
      </c>
      <c r="QP2387" s="3">
        <v>931.65</v>
      </c>
      <c r="QQ2387" s="3">
        <v>243.8</v>
      </c>
      <c r="QR2387" s="3">
        <v>15.57</v>
      </c>
      <c r="QS2387" s="3">
        <v>110.65</v>
      </c>
      <c r="QT2387" s="3">
        <v>79.209999999999994</v>
      </c>
      <c r="QU2387" s="3">
        <v>184.89</v>
      </c>
      <c r="QV2387" s="3">
        <v>73.06</v>
      </c>
      <c r="QW2387" s="3">
        <v>296.74</v>
      </c>
      <c r="QX2387" s="3">
        <v>354.13</v>
      </c>
      <c r="QY2387" s="3">
        <v>138.30000000000001</v>
      </c>
      <c r="QZ2387" s="3">
        <v>66.44</v>
      </c>
      <c r="RA2387" s="3">
        <v>116.63</v>
      </c>
      <c r="RB2387" s="3">
        <v>98.77</v>
      </c>
      <c r="RC2387" s="3">
        <v>59.49</v>
      </c>
      <c r="RD2387" s="3">
        <v>784.38</v>
      </c>
      <c r="RE2387" s="4" t="s">
        <v>503</v>
      </c>
      <c r="RF2387" s="3">
        <v>107.61</v>
      </c>
      <c r="RG2387" s="3">
        <v>224.33</v>
      </c>
      <c r="RH2387" s="3">
        <v>98.23</v>
      </c>
      <c r="RI2387" s="3">
        <v>216.5</v>
      </c>
      <c r="RJ2387" s="3">
        <v>417.21</v>
      </c>
      <c r="RK2387" s="3">
        <v>103.72</v>
      </c>
      <c r="RL2387" s="3">
        <v>60.55</v>
      </c>
      <c r="RM2387" s="3">
        <v>104.6</v>
      </c>
      <c r="RN2387" s="3">
        <v>76.790000000000006</v>
      </c>
      <c r="RO2387" s="3">
        <v>105.99</v>
      </c>
      <c r="RP2387" s="3">
        <v>134.85</v>
      </c>
      <c r="RQ2387" s="3">
        <v>50.61</v>
      </c>
      <c r="RR2387" s="3">
        <v>107.02</v>
      </c>
      <c r="RS2387" s="3">
        <v>219.06</v>
      </c>
      <c r="RT2387" s="3">
        <v>241.05</v>
      </c>
      <c r="RU2387" s="3">
        <v>143.51</v>
      </c>
      <c r="RV2387" s="3">
        <v>168.745</v>
      </c>
      <c r="RW2387" s="3">
        <v>53.32</v>
      </c>
      <c r="RX2387" s="3">
        <v>463.57</v>
      </c>
      <c r="RY2387" s="3">
        <v>223</v>
      </c>
      <c r="RZ2387" s="3">
        <v>219.45</v>
      </c>
      <c r="SA2387" s="3">
        <v>347.45</v>
      </c>
      <c r="SB2387" s="3">
        <v>9.85</v>
      </c>
      <c r="SC2387" s="3">
        <v>31.59</v>
      </c>
      <c r="SD2387" s="3">
        <v>11.78</v>
      </c>
      <c r="SE2387" s="3">
        <v>37.56</v>
      </c>
      <c r="SF2387" s="3">
        <v>231.79</v>
      </c>
      <c r="SG2387" s="3">
        <v>105.25</v>
      </c>
      <c r="SH2387" s="3">
        <v>62.86</v>
      </c>
      <c r="SI2387" s="3">
        <v>273.11</v>
      </c>
    </row>
    <row r="2388" spans="1:503">
      <c r="A2388" s="2" t="s">
        <v>2889</v>
      </c>
      <c r="B2388" s="3">
        <v>117.04</v>
      </c>
      <c r="C2388" s="3">
        <v>132.6</v>
      </c>
      <c r="D2388" s="3">
        <v>107.79</v>
      </c>
      <c r="E2388" s="3">
        <v>300.81</v>
      </c>
      <c r="F2388" s="3">
        <v>73.89</v>
      </c>
      <c r="G2388" s="3">
        <v>82.59</v>
      </c>
      <c r="H2388" s="3">
        <v>20.91</v>
      </c>
      <c r="I2388" s="3">
        <v>68.5</v>
      </c>
      <c r="J2388" s="3">
        <v>56.45</v>
      </c>
      <c r="K2388" s="3">
        <v>124.98</v>
      </c>
      <c r="L2388" s="3">
        <v>212.15</v>
      </c>
      <c r="M2388" s="3">
        <v>227.07</v>
      </c>
      <c r="N2388" s="3">
        <v>108.64</v>
      </c>
      <c r="O2388" s="3">
        <v>118.99</v>
      </c>
      <c r="P2388" s="3">
        <v>10.07</v>
      </c>
      <c r="Q2388" s="3">
        <v>159.58000000000001</v>
      </c>
      <c r="R2388" s="3">
        <v>326.11</v>
      </c>
      <c r="S2388" s="3">
        <v>187.72</v>
      </c>
      <c r="T2388" s="3">
        <v>156.13</v>
      </c>
      <c r="U2388" s="3">
        <v>333.64</v>
      </c>
      <c r="V2388" s="3">
        <v>72.27</v>
      </c>
      <c r="W2388" s="3">
        <v>291.41000000000003</v>
      </c>
      <c r="X2388" s="3">
        <v>82.24</v>
      </c>
      <c r="Y2388" s="3">
        <v>100.54</v>
      </c>
      <c r="Z2388" s="3">
        <v>115.88</v>
      </c>
      <c r="AA2388" s="3">
        <v>117.19</v>
      </c>
      <c r="AB2388" s="3">
        <v>187.91</v>
      </c>
      <c r="AC2388" s="3">
        <v>170.4</v>
      </c>
      <c r="AD2388" s="3">
        <v>142.88</v>
      </c>
      <c r="AE2388" s="3">
        <v>168.19</v>
      </c>
      <c r="AF2388" s="3">
        <v>2439.88</v>
      </c>
      <c r="AG2388" s="3">
        <v>209.43</v>
      </c>
      <c r="AH2388" s="3">
        <v>28.24</v>
      </c>
      <c r="AI2388" s="3">
        <v>57.51</v>
      </c>
      <c r="AJ2388" s="3">
        <v>45.4</v>
      </c>
      <c r="AK2388" s="3">
        <v>37.880000000000003</v>
      </c>
      <c r="AL2388" s="3">
        <v>82.91</v>
      </c>
      <c r="AM2388" s="3">
        <v>258.25</v>
      </c>
      <c r="AN2388" s="3">
        <v>26.65</v>
      </c>
      <c r="AO2388" s="3">
        <v>66.12</v>
      </c>
      <c r="AP2388" s="3">
        <v>92.41</v>
      </c>
      <c r="AQ2388" s="3">
        <v>365.75</v>
      </c>
      <c r="AR2388" s="3">
        <v>43.84</v>
      </c>
      <c r="AS2388" s="3">
        <v>133.47999999999999</v>
      </c>
      <c r="AT2388" s="3">
        <v>684.64</v>
      </c>
      <c r="AU2388" s="3">
        <v>64.75</v>
      </c>
      <c r="AV2388" s="3">
        <v>161.51</v>
      </c>
      <c r="AW2388" s="3">
        <v>335.34</v>
      </c>
      <c r="AX2388" s="3">
        <v>66.819999999999993</v>
      </c>
      <c r="AY2388" s="3">
        <v>53.49</v>
      </c>
      <c r="AZ2388" s="3">
        <v>46.35</v>
      </c>
      <c r="BA2388" s="3">
        <v>91.33</v>
      </c>
      <c r="BB2388" s="3">
        <v>57.75</v>
      </c>
      <c r="BC2388" s="3">
        <v>46.4</v>
      </c>
      <c r="BD2388" s="3">
        <v>34.24</v>
      </c>
      <c r="BE2388" s="3">
        <v>93.09</v>
      </c>
      <c r="BF2388" s="3">
        <v>49.49</v>
      </c>
      <c r="BG2388" s="3">
        <v>240.69</v>
      </c>
      <c r="BH2388" s="3">
        <v>189.75</v>
      </c>
      <c r="BI2388" s="3">
        <v>77.97</v>
      </c>
      <c r="BJ2388" s="3">
        <v>111.36</v>
      </c>
      <c r="BK2388" s="3">
        <v>15.89</v>
      </c>
      <c r="BL2388" s="3">
        <v>113.14</v>
      </c>
      <c r="BM2388" s="3">
        <v>70.069999999999993</v>
      </c>
      <c r="BN2388" s="3">
        <v>26.08</v>
      </c>
      <c r="BO2388" s="3">
        <v>98.78</v>
      </c>
      <c r="BP2388" s="3">
        <v>275.8</v>
      </c>
      <c r="BQ2388" s="3">
        <v>75.73</v>
      </c>
      <c r="BR2388" s="3">
        <v>159.52000000000001</v>
      </c>
      <c r="BS2388" s="3">
        <v>42.11</v>
      </c>
      <c r="BT2388" s="3">
        <v>2066.73</v>
      </c>
      <c r="BU2388" s="3">
        <v>239.62</v>
      </c>
      <c r="BV2388" s="3">
        <v>59.64</v>
      </c>
      <c r="BW2388" s="3">
        <v>66.540000000000006</v>
      </c>
      <c r="BX2388" s="3">
        <v>29.21</v>
      </c>
      <c r="BY2388" s="3">
        <v>108.7</v>
      </c>
      <c r="BZ2388" s="3">
        <v>100.79</v>
      </c>
      <c r="CA2388" s="3">
        <v>188.78</v>
      </c>
      <c r="CB2388" s="3">
        <v>245.67</v>
      </c>
      <c r="CC2388" s="3">
        <v>46.2</v>
      </c>
      <c r="CD2388" s="3">
        <v>109.74</v>
      </c>
      <c r="CE2388" s="3">
        <v>204.33</v>
      </c>
      <c r="CF2388" s="3">
        <v>208.82</v>
      </c>
      <c r="CG2388" s="3">
        <v>41.72</v>
      </c>
      <c r="CH2388" s="3">
        <v>24.27</v>
      </c>
      <c r="CI2388" s="3">
        <v>57.33</v>
      </c>
      <c r="CJ2388" s="3">
        <v>68.680000000000007</v>
      </c>
      <c r="CK2388" s="3">
        <v>153.53</v>
      </c>
      <c r="CL2388" s="3">
        <v>52.51</v>
      </c>
      <c r="CM2388" s="3">
        <v>46.09</v>
      </c>
      <c r="CN2388" s="3">
        <v>65.8</v>
      </c>
      <c r="CO2388" s="3">
        <v>69.2</v>
      </c>
      <c r="CP2388" s="3">
        <v>409.51</v>
      </c>
      <c r="CQ2388" s="3">
        <v>512.04</v>
      </c>
      <c r="CR2388" s="3">
        <v>117.32</v>
      </c>
      <c r="CS2388" s="3">
        <v>169.4</v>
      </c>
      <c r="CT2388" s="3">
        <v>142.56</v>
      </c>
      <c r="CU2388" s="3">
        <v>123.05</v>
      </c>
      <c r="CV2388" s="3">
        <v>233.8</v>
      </c>
      <c r="CW2388" s="3">
        <v>89.06</v>
      </c>
      <c r="CX2388" s="3">
        <v>109.02</v>
      </c>
      <c r="CY2388" s="3">
        <v>20.149999999999999</v>
      </c>
      <c r="CZ2388" s="3">
        <v>144.79</v>
      </c>
      <c r="DA2388" s="3">
        <v>52.57</v>
      </c>
      <c r="DB2388" s="3">
        <v>324.93</v>
      </c>
      <c r="DC2388" s="3">
        <v>163.38999999999999</v>
      </c>
      <c r="DD2388" s="3">
        <v>110.67</v>
      </c>
      <c r="DE2388" s="3">
        <v>90.52</v>
      </c>
      <c r="DF2388" s="3">
        <v>95.93</v>
      </c>
      <c r="DG2388" s="3">
        <v>47.32</v>
      </c>
      <c r="DH2388" s="3">
        <v>180.91</v>
      </c>
      <c r="DI2388" s="3">
        <v>91.98</v>
      </c>
      <c r="DJ2388" s="3">
        <v>228.74</v>
      </c>
      <c r="DK2388" s="3">
        <v>337.9</v>
      </c>
      <c r="DL2388" s="3">
        <v>69.400000000000006</v>
      </c>
      <c r="DM2388" s="3">
        <v>196.47</v>
      </c>
      <c r="DN2388" s="3">
        <v>444.52</v>
      </c>
      <c r="DO2388" s="3">
        <v>81.709999999999994</v>
      </c>
      <c r="DP2388" s="3">
        <v>89.63</v>
      </c>
      <c r="DQ2388" s="3">
        <v>108.98</v>
      </c>
      <c r="DR2388" s="3">
        <v>229.08</v>
      </c>
      <c r="DS2388" s="3">
        <v>65.23</v>
      </c>
      <c r="DT2388" s="3">
        <v>40.340000000000003</v>
      </c>
      <c r="DU2388" s="3">
        <v>71.31</v>
      </c>
      <c r="DV2388" s="3">
        <v>231.03</v>
      </c>
      <c r="DW2388" s="3">
        <v>197.65</v>
      </c>
      <c r="DX2388" s="3">
        <v>98.8</v>
      </c>
      <c r="DY2388" s="3">
        <v>90.19</v>
      </c>
      <c r="DZ2388" s="4" t="s">
        <v>503</v>
      </c>
      <c r="EA2388" s="3">
        <v>147.13</v>
      </c>
      <c r="EB2388" s="3">
        <v>14.41</v>
      </c>
      <c r="EC2388" s="3">
        <v>40.409999999999997</v>
      </c>
      <c r="ED2388" s="3">
        <v>400.34</v>
      </c>
      <c r="EE2388" s="3">
        <v>246.76</v>
      </c>
      <c r="EF2388" s="3">
        <v>38.86</v>
      </c>
      <c r="EG2388" s="3">
        <v>122.4</v>
      </c>
      <c r="EH2388" s="3">
        <v>775.54</v>
      </c>
      <c r="EI2388" s="3">
        <v>52.42</v>
      </c>
      <c r="EJ2388" s="3">
        <v>105.1</v>
      </c>
      <c r="EK2388" s="3">
        <v>94.37</v>
      </c>
      <c r="EL2388" s="3">
        <v>73.06</v>
      </c>
      <c r="EM2388" s="3">
        <v>212.06</v>
      </c>
      <c r="EN2388" s="3">
        <v>104.92</v>
      </c>
      <c r="EO2388" s="4" t="s">
        <v>503</v>
      </c>
      <c r="EP2388" s="3">
        <v>80.900000000000006</v>
      </c>
      <c r="EQ2388" s="3">
        <v>108.24</v>
      </c>
      <c r="ER2388" s="3">
        <v>34.69</v>
      </c>
      <c r="ES2388" s="3">
        <v>37.479999999999997</v>
      </c>
      <c r="ET2388" s="3">
        <v>142.53</v>
      </c>
      <c r="EU2388" s="3">
        <v>164.95</v>
      </c>
      <c r="EV2388" s="3">
        <v>95.9</v>
      </c>
      <c r="EW2388" s="3">
        <v>103.5</v>
      </c>
      <c r="EX2388" s="3">
        <v>313.45</v>
      </c>
      <c r="EY2388" s="3">
        <v>770.5</v>
      </c>
      <c r="EZ2388" s="3">
        <v>32.42</v>
      </c>
      <c r="FA2388" s="3">
        <v>297.60000000000002</v>
      </c>
      <c r="FB2388" s="3">
        <v>313.74</v>
      </c>
      <c r="FC2388" s="3">
        <v>132.87</v>
      </c>
      <c r="FD2388" s="3">
        <v>71.38</v>
      </c>
      <c r="FE2388" s="3">
        <v>221.18</v>
      </c>
      <c r="FF2388" s="3">
        <v>141.35</v>
      </c>
      <c r="FG2388" s="3">
        <v>16.43</v>
      </c>
      <c r="FH2388" s="3">
        <v>29.84</v>
      </c>
      <c r="FI2388" s="3">
        <v>40.49</v>
      </c>
      <c r="FJ2388" s="3">
        <v>259.91000000000003</v>
      </c>
      <c r="FK2388" s="3">
        <v>323.32</v>
      </c>
      <c r="FL2388" s="3">
        <v>445.92</v>
      </c>
      <c r="FM2388" s="3">
        <v>48.1</v>
      </c>
      <c r="FN2388" s="3">
        <v>132.34</v>
      </c>
      <c r="FO2388" s="3">
        <v>110.87</v>
      </c>
      <c r="FP2388" s="3">
        <v>210.75</v>
      </c>
      <c r="FQ2388" s="3">
        <v>76.650000000000006</v>
      </c>
      <c r="FR2388" s="3">
        <v>34.07</v>
      </c>
      <c r="FS2388" s="3">
        <v>31.67</v>
      </c>
      <c r="FT2388" s="3">
        <v>39.25</v>
      </c>
      <c r="FU2388" s="3">
        <v>214.66</v>
      </c>
      <c r="FV2388" s="3">
        <v>63.93</v>
      </c>
      <c r="FW2388" s="3">
        <v>55.74</v>
      </c>
      <c r="FX2388" s="3">
        <v>339.09</v>
      </c>
      <c r="FY2388" s="3">
        <v>249.62</v>
      </c>
      <c r="FZ2388" s="3">
        <v>16.5</v>
      </c>
      <c r="GA2388" s="3">
        <v>116.39</v>
      </c>
      <c r="GB2388" s="3">
        <v>103.49</v>
      </c>
      <c r="GC2388" s="3">
        <v>66.95</v>
      </c>
      <c r="GD2388" s="3">
        <v>163.29</v>
      </c>
      <c r="GE2388" s="3">
        <v>30.66</v>
      </c>
      <c r="GF2388" s="3">
        <v>139.19999999999999</v>
      </c>
      <c r="GG2388" s="3">
        <v>66.7</v>
      </c>
      <c r="GH2388" s="3">
        <v>9.49</v>
      </c>
      <c r="GI2388" s="3">
        <v>162.56</v>
      </c>
      <c r="GJ2388" s="3">
        <v>19.38</v>
      </c>
      <c r="GK2388" s="3">
        <v>138.27000000000001</v>
      </c>
      <c r="GL2388" s="3">
        <v>16.8</v>
      </c>
      <c r="GM2388" s="3">
        <v>82.42</v>
      </c>
      <c r="GN2388" s="3">
        <v>61.09</v>
      </c>
      <c r="GO2388" s="3">
        <v>46.77</v>
      </c>
      <c r="GP2388" s="3">
        <v>25.89</v>
      </c>
      <c r="GQ2388" s="3">
        <v>58.95</v>
      </c>
      <c r="GR2388" s="3">
        <v>86.43</v>
      </c>
      <c r="GS2388" s="3">
        <v>126.06</v>
      </c>
      <c r="GT2388" s="3">
        <v>238.09</v>
      </c>
      <c r="GU2388" s="3">
        <v>193.65</v>
      </c>
      <c r="GV2388" s="3">
        <v>464.5</v>
      </c>
      <c r="GW2388" s="3">
        <v>453.15</v>
      </c>
      <c r="GX2388" s="3">
        <v>223.56</v>
      </c>
      <c r="GY2388" s="3">
        <v>35.25</v>
      </c>
      <c r="GZ2388" s="3">
        <v>58.53</v>
      </c>
      <c r="HA2388" s="3">
        <v>114.3</v>
      </c>
      <c r="HB2388" s="3">
        <v>90.29</v>
      </c>
      <c r="HC2388" s="3">
        <v>88.07</v>
      </c>
      <c r="HD2388" s="3">
        <v>381.79</v>
      </c>
      <c r="HE2388" s="3">
        <v>151.44999999999999</v>
      </c>
      <c r="HF2388" s="3">
        <v>57</v>
      </c>
      <c r="HG2388" s="3">
        <v>291.3</v>
      </c>
      <c r="HH2388" s="3">
        <v>414.73</v>
      </c>
      <c r="HI2388" s="3">
        <v>338.83</v>
      </c>
      <c r="HJ2388" s="3">
        <v>87.15</v>
      </c>
      <c r="HK2388" s="3">
        <v>54.98</v>
      </c>
      <c r="HL2388" s="3">
        <v>42.44</v>
      </c>
      <c r="HM2388" s="3">
        <v>103.29</v>
      </c>
      <c r="HN2388" s="3">
        <v>93.25</v>
      </c>
      <c r="HO2388" s="3">
        <v>452.09</v>
      </c>
      <c r="HP2388" s="3">
        <v>183.57</v>
      </c>
      <c r="HQ2388" s="3">
        <v>98.26</v>
      </c>
      <c r="HR2388" s="3">
        <v>44.34</v>
      </c>
      <c r="HS2388" s="3">
        <v>290.74</v>
      </c>
      <c r="HT2388" s="3">
        <v>34.74</v>
      </c>
      <c r="HU2388" s="3">
        <v>113.98</v>
      </c>
      <c r="HV2388" s="3">
        <v>113.32</v>
      </c>
      <c r="HW2388" s="3">
        <v>22.11</v>
      </c>
      <c r="HX2388" s="3">
        <v>84.43</v>
      </c>
      <c r="HY2388" s="3">
        <v>465.08</v>
      </c>
      <c r="HZ2388" s="3">
        <v>283.88</v>
      </c>
      <c r="IA2388" s="3">
        <v>121.82</v>
      </c>
      <c r="IB2388" s="3">
        <v>1272.22</v>
      </c>
      <c r="IC2388" s="3">
        <v>19.59</v>
      </c>
      <c r="ID2388" s="3">
        <v>73.91</v>
      </c>
      <c r="IE2388" s="3">
        <v>42.46</v>
      </c>
      <c r="IF2388" s="3">
        <v>27.44</v>
      </c>
      <c r="IG2388" s="3">
        <v>113.61</v>
      </c>
      <c r="IH2388" s="3">
        <v>448.44</v>
      </c>
      <c r="II2388" s="3">
        <v>539.96</v>
      </c>
      <c r="IJ2388" s="3">
        <v>36.590000000000003</v>
      </c>
      <c r="IK2388" s="3">
        <v>222.59</v>
      </c>
      <c r="IL2388" s="3">
        <v>160.77000000000001</v>
      </c>
      <c r="IM2388" s="3">
        <v>6330.2</v>
      </c>
      <c r="IN2388" s="3">
        <v>60.19</v>
      </c>
      <c r="IO2388" s="3">
        <v>59.5</v>
      </c>
      <c r="IP2388" s="3">
        <v>96.75</v>
      </c>
      <c r="IQ2388" s="3">
        <v>117.84</v>
      </c>
      <c r="IR2388" s="3">
        <v>87.74</v>
      </c>
      <c r="IS2388" s="3">
        <v>57.13</v>
      </c>
      <c r="IT2388" s="3">
        <v>313.97000000000003</v>
      </c>
      <c r="IU2388" s="3">
        <v>16.940000000000001</v>
      </c>
      <c r="IV2388" s="3">
        <v>62.72</v>
      </c>
      <c r="IW2388" s="3">
        <v>36.42</v>
      </c>
      <c r="IX2388" s="3">
        <v>150.02000000000001</v>
      </c>
      <c r="IY2388" s="3">
        <v>132.65</v>
      </c>
      <c r="IZ2388" s="3">
        <v>380.19</v>
      </c>
      <c r="JA2388" s="3">
        <v>78.67</v>
      </c>
      <c r="JB2388" s="3">
        <v>131.66</v>
      </c>
      <c r="JC2388" s="3">
        <v>120.87</v>
      </c>
      <c r="JD2388" s="3">
        <v>96.56</v>
      </c>
      <c r="JE2388" s="3">
        <v>124.01</v>
      </c>
      <c r="JF2388" s="3">
        <v>62.7</v>
      </c>
      <c r="JG2388" s="3">
        <v>82</v>
      </c>
      <c r="JH2388" s="3">
        <v>144.43</v>
      </c>
      <c r="JI2388" s="3">
        <v>26.63</v>
      </c>
      <c r="JJ2388" s="3">
        <v>86.66</v>
      </c>
      <c r="JK2388" s="3">
        <v>289.5</v>
      </c>
      <c r="JL2388" s="3">
        <v>92.57</v>
      </c>
      <c r="JM2388" s="3">
        <v>194.66</v>
      </c>
      <c r="JN2388" s="3">
        <v>199.74</v>
      </c>
      <c r="JO2388" s="3">
        <v>101.43</v>
      </c>
      <c r="JP2388" s="3">
        <v>17.52</v>
      </c>
      <c r="JQ2388" s="3">
        <v>72.06</v>
      </c>
      <c r="JR2388" s="3">
        <v>100.56</v>
      </c>
      <c r="JS2388" s="3">
        <v>121.5</v>
      </c>
      <c r="JT2388" s="3">
        <v>214.1</v>
      </c>
      <c r="JU2388" s="3">
        <v>322.66000000000003</v>
      </c>
      <c r="JV2388" s="3">
        <v>42.29</v>
      </c>
      <c r="JW2388" s="3">
        <v>150.19</v>
      </c>
      <c r="JX2388" s="3">
        <v>96.53</v>
      </c>
      <c r="JY2388" s="3">
        <v>114.92</v>
      </c>
      <c r="JZ2388" s="3">
        <v>55.22</v>
      </c>
      <c r="KA2388" s="3">
        <v>256.69</v>
      </c>
      <c r="KB2388" s="3">
        <v>150.78</v>
      </c>
      <c r="KC2388" s="3">
        <v>48.14</v>
      </c>
      <c r="KD2388" s="3">
        <v>283.18</v>
      </c>
      <c r="KE2388" s="3">
        <v>71.12</v>
      </c>
      <c r="KF2388" s="4" t="s">
        <v>503</v>
      </c>
      <c r="KG2388" s="3">
        <v>113.07</v>
      </c>
      <c r="KH2388" s="3">
        <v>391.01</v>
      </c>
      <c r="KI2388" s="3">
        <v>146.27000000000001</v>
      </c>
      <c r="KJ2388" s="3">
        <v>216.82</v>
      </c>
      <c r="KK2388" s="3">
        <v>72.59</v>
      </c>
      <c r="KL2388" s="3">
        <v>246.99</v>
      </c>
      <c r="KM2388" s="3">
        <v>92.71</v>
      </c>
      <c r="KN2388" s="3">
        <v>33.369999999999997</v>
      </c>
      <c r="KO2388" s="3">
        <v>298.75</v>
      </c>
      <c r="KP2388" s="3">
        <v>73.38</v>
      </c>
      <c r="KQ2388" s="3">
        <v>15.84</v>
      </c>
      <c r="KR2388" s="3">
        <v>65.81</v>
      </c>
      <c r="KS2388" s="3">
        <v>873.74</v>
      </c>
      <c r="KT2388" s="3">
        <v>403.01</v>
      </c>
      <c r="KU2388" s="3">
        <v>136.72999999999999</v>
      </c>
      <c r="KV2388" s="3">
        <v>30.49</v>
      </c>
      <c r="KW2388" s="3">
        <v>236.62</v>
      </c>
      <c r="KX2388" s="3">
        <v>132.51</v>
      </c>
      <c r="KY2388" s="3">
        <v>82.8</v>
      </c>
      <c r="KZ2388" s="3">
        <v>509.62</v>
      </c>
      <c r="LA2388" s="3">
        <v>43.4</v>
      </c>
      <c r="LB2388" s="3">
        <v>72.69</v>
      </c>
      <c r="LC2388" s="3">
        <v>172.59</v>
      </c>
      <c r="LD2388" s="3">
        <v>49.96</v>
      </c>
      <c r="LE2388" s="3">
        <v>188.34</v>
      </c>
      <c r="LF2388" s="3">
        <v>66.44</v>
      </c>
      <c r="LG2388" s="3">
        <v>407.74</v>
      </c>
      <c r="LH2388" s="3">
        <v>43.83</v>
      </c>
      <c r="LI2388" s="3">
        <v>42.21</v>
      </c>
      <c r="LJ2388" s="3">
        <v>156.37</v>
      </c>
      <c r="LK2388" s="3">
        <v>482.56</v>
      </c>
      <c r="LL2388" s="3">
        <v>202.98</v>
      </c>
      <c r="LM2388" s="3">
        <v>174.67</v>
      </c>
      <c r="LN2388" s="3">
        <v>423.27</v>
      </c>
      <c r="LO2388" s="3">
        <v>32.549999999999997</v>
      </c>
      <c r="LP2388" s="3">
        <v>227.34</v>
      </c>
      <c r="LQ2388" s="3">
        <v>31.09</v>
      </c>
      <c r="LR2388" s="3">
        <v>115.35</v>
      </c>
      <c r="LS2388" s="4" t="s">
        <v>503</v>
      </c>
      <c r="LT2388" s="3">
        <v>220.42</v>
      </c>
      <c r="LU2388" s="3">
        <v>46.96</v>
      </c>
      <c r="LV2388" s="3">
        <v>36.549999999999997</v>
      </c>
      <c r="LW2388" s="3">
        <v>105.9</v>
      </c>
      <c r="LX2388" s="3">
        <v>257.74</v>
      </c>
      <c r="LY2388" s="3">
        <v>88.7</v>
      </c>
      <c r="LZ2388" s="3">
        <v>80.739999999999995</v>
      </c>
      <c r="MA2388" s="3">
        <v>40.909999999999997</v>
      </c>
      <c r="MB2388" s="3">
        <v>168.78</v>
      </c>
      <c r="MC2388" s="3">
        <v>31.37</v>
      </c>
      <c r="MD2388" s="3">
        <v>154.49</v>
      </c>
      <c r="ME2388" s="3">
        <v>58.73</v>
      </c>
      <c r="MF2388" s="3">
        <v>28.7</v>
      </c>
      <c r="MG2388" s="3">
        <v>369.34</v>
      </c>
      <c r="MH2388" s="3">
        <v>31.84</v>
      </c>
      <c r="MI2388" s="3">
        <v>104.55</v>
      </c>
      <c r="MJ2388" s="3">
        <v>111.61</v>
      </c>
      <c r="MK2388" s="3">
        <v>134.28</v>
      </c>
      <c r="ML2388" s="3">
        <v>144.81</v>
      </c>
      <c r="MM2388" s="3">
        <v>170.67</v>
      </c>
      <c r="MN2388" s="3">
        <v>17.350000000000001</v>
      </c>
      <c r="MO2388" s="3">
        <v>188.06</v>
      </c>
      <c r="MP2388" s="3">
        <v>127.89</v>
      </c>
      <c r="MQ2388" s="3">
        <v>71.14</v>
      </c>
      <c r="MR2388" s="3">
        <v>489.27</v>
      </c>
      <c r="MS2388" s="3">
        <v>192.38</v>
      </c>
      <c r="MT2388" s="3">
        <v>215.61</v>
      </c>
      <c r="MU2388" s="3">
        <v>206.85</v>
      </c>
      <c r="MV2388" s="3">
        <v>83.44</v>
      </c>
      <c r="MW2388" s="3">
        <v>89.35</v>
      </c>
      <c r="MX2388" s="3">
        <v>340.69</v>
      </c>
      <c r="MY2388" s="3">
        <v>146.55000000000001</v>
      </c>
      <c r="MZ2388" s="3">
        <v>110.39</v>
      </c>
      <c r="NA2388" s="3">
        <v>222.61</v>
      </c>
      <c r="NB2388" s="3">
        <v>129.18</v>
      </c>
      <c r="NC2388" s="3">
        <v>323.32</v>
      </c>
      <c r="ND2388" s="3">
        <v>32.76</v>
      </c>
      <c r="NE2388" s="3">
        <v>848.4</v>
      </c>
      <c r="NF2388" s="3">
        <v>195.38</v>
      </c>
      <c r="NG2388" s="3">
        <v>282.95</v>
      </c>
      <c r="NH2388" s="3">
        <v>2700.36</v>
      </c>
      <c r="NI2388" s="3">
        <v>30.97</v>
      </c>
      <c r="NJ2388" s="3">
        <v>228.8</v>
      </c>
      <c r="NK2388" s="3">
        <v>177.66</v>
      </c>
      <c r="NL2388" s="3">
        <v>90.85</v>
      </c>
      <c r="NM2388" s="3">
        <v>94.44</v>
      </c>
      <c r="NN2388" s="3">
        <v>353.84</v>
      </c>
      <c r="NO2388" s="3">
        <v>97.18</v>
      </c>
      <c r="NP2388" s="3">
        <v>41.48</v>
      </c>
      <c r="NQ2388" s="3">
        <v>178.95</v>
      </c>
      <c r="NR2388" s="4" t="s">
        <v>503</v>
      </c>
      <c r="NS2388" s="3">
        <v>530.33000000000004</v>
      </c>
      <c r="NT2388" s="3">
        <v>88.98</v>
      </c>
      <c r="NU2388" s="3">
        <v>50.86</v>
      </c>
      <c r="NV2388" s="3">
        <v>89.92</v>
      </c>
      <c r="NW2388" s="3">
        <v>33.47</v>
      </c>
      <c r="NX2388" s="3">
        <v>491.19</v>
      </c>
      <c r="NY2388" s="3">
        <v>63.13</v>
      </c>
      <c r="NZ2388" s="3">
        <v>48.27</v>
      </c>
      <c r="OA2388" s="3">
        <v>146.68</v>
      </c>
      <c r="OB2388" s="3">
        <v>123.5</v>
      </c>
      <c r="OC2388" s="3">
        <v>131.38</v>
      </c>
      <c r="OD2388" s="3">
        <v>44.47</v>
      </c>
      <c r="OE2388" s="3">
        <v>161.03</v>
      </c>
      <c r="OF2388" s="3">
        <v>765.22</v>
      </c>
      <c r="OG2388" s="3">
        <v>87.49</v>
      </c>
      <c r="OH2388" s="3">
        <v>58.72</v>
      </c>
      <c r="OI2388" s="3">
        <v>40.82</v>
      </c>
      <c r="OJ2388" s="3">
        <v>108.09</v>
      </c>
      <c r="OK2388" s="3">
        <v>127.32</v>
      </c>
      <c r="OL2388" s="3">
        <v>58.46</v>
      </c>
      <c r="OM2388" s="3">
        <v>146.35</v>
      </c>
      <c r="ON2388" s="3">
        <v>26.18</v>
      </c>
      <c r="OO2388" s="3">
        <v>32.15</v>
      </c>
      <c r="OP2388" s="3">
        <v>34.36</v>
      </c>
      <c r="OQ2388" s="3">
        <v>182.73</v>
      </c>
      <c r="OR2388" s="3">
        <v>73.66</v>
      </c>
      <c r="OS2388" s="3">
        <v>77.069999999999993</v>
      </c>
      <c r="OT2388" s="3">
        <v>18.46</v>
      </c>
      <c r="OU2388" s="3">
        <v>76.010000000000005</v>
      </c>
      <c r="OV2388" s="3">
        <v>119.01</v>
      </c>
      <c r="OW2388" s="3">
        <v>118.33</v>
      </c>
      <c r="OX2388" s="3">
        <v>62.6</v>
      </c>
      <c r="OY2388" s="3">
        <v>10.54</v>
      </c>
      <c r="OZ2388" s="3">
        <v>80.819999999999993</v>
      </c>
      <c r="PA2388" s="3">
        <v>203.34</v>
      </c>
      <c r="PB2388" s="3">
        <v>80.13</v>
      </c>
      <c r="PC2388" s="3">
        <v>16.63</v>
      </c>
      <c r="PD2388" s="3">
        <v>484.2</v>
      </c>
      <c r="PE2388" s="3">
        <v>183.43</v>
      </c>
      <c r="PF2388" s="3">
        <v>61.68</v>
      </c>
      <c r="PG2388" s="3">
        <v>34.1</v>
      </c>
      <c r="PH2388" s="3">
        <v>459.03</v>
      </c>
      <c r="PI2388" s="3">
        <v>330.02</v>
      </c>
      <c r="PJ2388" s="3">
        <v>178.77</v>
      </c>
      <c r="PK2388" s="3">
        <v>164.66</v>
      </c>
      <c r="PL2388" s="3">
        <v>31.25</v>
      </c>
      <c r="PM2388" s="3">
        <v>35.58</v>
      </c>
      <c r="PN2388" s="3">
        <v>476.93</v>
      </c>
      <c r="PO2388" s="4" t="s">
        <v>503</v>
      </c>
      <c r="PP2388" s="3">
        <v>57</v>
      </c>
      <c r="PQ2388" s="3">
        <v>52.82</v>
      </c>
      <c r="PR2388" s="3">
        <v>649.16</v>
      </c>
      <c r="PS2388" s="3">
        <v>374.52</v>
      </c>
      <c r="PT2388" s="3">
        <v>177.31</v>
      </c>
      <c r="PU2388" s="3">
        <v>86.78</v>
      </c>
      <c r="PV2388" s="3">
        <v>73.930000000000007</v>
      </c>
      <c r="PW2388" s="3">
        <v>287.05</v>
      </c>
      <c r="PX2388" s="3">
        <v>259.37</v>
      </c>
      <c r="PY2388" s="3">
        <v>58.13</v>
      </c>
      <c r="PZ2388" s="3">
        <v>532.80999999999995</v>
      </c>
      <c r="QA2388" s="3">
        <v>120.67</v>
      </c>
      <c r="QB2388" s="3">
        <v>334.57</v>
      </c>
      <c r="QC2388" s="3">
        <v>42</v>
      </c>
      <c r="QD2388" s="3">
        <v>66.790000000000006</v>
      </c>
      <c r="QE2388" s="3">
        <v>49.82</v>
      </c>
      <c r="QF2388" s="3">
        <v>244.45</v>
      </c>
      <c r="QG2388" s="3">
        <v>417.08</v>
      </c>
      <c r="QH2388" s="3">
        <v>74.98</v>
      </c>
      <c r="QI2388" s="3">
        <v>72.349999999999994</v>
      </c>
      <c r="QJ2388" s="3">
        <v>418.76</v>
      </c>
      <c r="QK2388" s="3">
        <v>19.48</v>
      </c>
      <c r="QL2388" s="3">
        <v>19.23</v>
      </c>
      <c r="QM2388" s="3">
        <v>200.32</v>
      </c>
      <c r="QN2388" s="3">
        <v>359.27</v>
      </c>
      <c r="QO2388" s="3">
        <v>91.87</v>
      </c>
      <c r="QP2388" s="3">
        <v>935.39</v>
      </c>
      <c r="QQ2388" s="3">
        <v>251.59</v>
      </c>
      <c r="QR2388" s="3">
        <v>15.88</v>
      </c>
      <c r="QS2388" s="3">
        <v>111.07</v>
      </c>
      <c r="QT2388" s="3">
        <v>80.36</v>
      </c>
      <c r="QU2388" s="3">
        <v>186.22</v>
      </c>
      <c r="QV2388" s="3">
        <v>74.489999999999995</v>
      </c>
      <c r="QW2388" s="3">
        <v>293.87</v>
      </c>
      <c r="QX2388" s="3">
        <v>366.2</v>
      </c>
      <c r="QY2388" s="3">
        <v>139.77000000000001</v>
      </c>
      <c r="QZ2388" s="3">
        <v>66.23</v>
      </c>
      <c r="RA2388" s="3">
        <v>119.79</v>
      </c>
      <c r="RB2388" s="3">
        <v>102.03</v>
      </c>
      <c r="RC2388" s="3">
        <v>60.33</v>
      </c>
      <c r="RD2388" s="3">
        <v>716.09</v>
      </c>
      <c r="RE2388" s="4" t="s">
        <v>503</v>
      </c>
      <c r="RF2388" s="3">
        <v>108.92</v>
      </c>
      <c r="RG2388" s="3">
        <v>225.5</v>
      </c>
      <c r="RH2388" s="3">
        <v>98.72</v>
      </c>
      <c r="RI2388" s="3">
        <v>226.17</v>
      </c>
      <c r="RJ2388" s="3">
        <v>426.78</v>
      </c>
      <c r="RK2388" s="3">
        <v>106.73</v>
      </c>
      <c r="RL2388" s="3">
        <v>62.11</v>
      </c>
      <c r="RM2388" s="3">
        <v>108.12</v>
      </c>
      <c r="RN2388" s="3">
        <v>75.59</v>
      </c>
      <c r="RO2388" s="3">
        <v>110.29</v>
      </c>
      <c r="RP2388" s="3">
        <v>136.16999999999999</v>
      </c>
      <c r="RQ2388" s="3">
        <v>51.67</v>
      </c>
      <c r="RR2388" s="3">
        <v>109.23</v>
      </c>
      <c r="RS2388" s="3">
        <v>223.13</v>
      </c>
      <c r="RT2388" s="3">
        <v>250.21</v>
      </c>
      <c r="RU2388" s="3">
        <v>146.34</v>
      </c>
      <c r="RV2388" s="3">
        <v>176.31</v>
      </c>
      <c r="RW2388" s="3">
        <v>56.03</v>
      </c>
      <c r="RX2388" s="3">
        <v>462.43</v>
      </c>
      <c r="RY2388" s="3">
        <v>224.63</v>
      </c>
      <c r="RZ2388" s="3">
        <v>221.44</v>
      </c>
      <c r="SA2388" s="3">
        <v>347.12</v>
      </c>
      <c r="SB2388" s="3">
        <v>9.85</v>
      </c>
      <c r="SC2388" s="3">
        <v>28.64</v>
      </c>
      <c r="SD2388" s="3">
        <v>12.27</v>
      </c>
      <c r="SE2388" s="3">
        <v>38.21</v>
      </c>
      <c r="SF2388" s="3">
        <v>233.09</v>
      </c>
      <c r="SG2388" s="3">
        <v>105.76</v>
      </c>
      <c r="SH2388" s="3">
        <v>62.44</v>
      </c>
      <c r="SI2388" s="3">
        <v>282.81</v>
      </c>
    </row>
    <row r="2389" spans="1:503">
      <c r="A2389" s="2" t="s">
        <v>2890</v>
      </c>
      <c r="B2389" s="3">
        <v>116.37</v>
      </c>
      <c r="C2389" s="3">
        <v>132.51</v>
      </c>
      <c r="D2389" s="3">
        <v>107.61</v>
      </c>
      <c r="E2389" s="3">
        <v>301.72000000000003</v>
      </c>
      <c r="F2389" s="3">
        <v>73.94</v>
      </c>
      <c r="G2389" s="3">
        <v>80.849999999999994</v>
      </c>
      <c r="H2389" s="3">
        <v>20.2</v>
      </c>
      <c r="I2389" s="3">
        <v>68.38</v>
      </c>
      <c r="J2389" s="3">
        <v>56.46</v>
      </c>
      <c r="K2389" s="3">
        <v>124.15</v>
      </c>
      <c r="L2389" s="3">
        <v>210.89</v>
      </c>
      <c r="M2389" s="3">
        <v>217</v>
      </c>
      <c r="N2389" s="3">
        <v>108.86</v>
      </c>
      <c r="O2389" s="3">
        <v>118.16</v>
      </c>
      <c r="P2389" s="3">
        <v>9.81</v>
      </c>
      <c r="Q2389" s="3">
        <v>158.78</v>
      </c>
      <c r="R2389" s="3">
        <v>325.39</v>
      </c>
      <c r="S2389" s="3">
        <v>191.61</v>
      </c>
      <c r="T2389" s="3">
        <v>155.86000000000001</v>
      </c>
      <c r="U2389" s="3">
        <v>333.59</v>
      </c>
      <c r="V2389" s="3">
        <v>72.13</v>
      </c>
      <c r="W2389" s="3">
        <v>291.32</v>
      </c>
      <c r="X2389" s="3">
        <v>82.52</v>
      </c>
      <c r="Y2389" s="3">
        <v>101.17</v>
      </c>
      <c r="Z2389" s="3">
        <v>112.53</v>
      </c>
      <c r="AA2389" s="3">
        <v>115.26</v>
      </c>
      <c r="AB2389" s="3">
        <v>186.76</v>
      </c>
      <c r="AC2389" s="3">
        <v>165.47</v>
      </c>
      <c r="AD2389" s="3">
        <v>140.97999999999999</v>
      </c>
      <c r="AE2389" s="3">
        <v>169.78</v>
      </c>
      <c r="AF2389" s="3">
        <v>2437.63</v>
      </c>
      <c r="AG2389" s="3">
        <v>210.72</v>
      </c>
      <c r="AH2389" s="3">
        <v>28.07</v>
      </c>
      <c r="AI2389" s="3">
        <v>56.65</v>
      </c>
      <c r="AJ2389" s="3">
        <v>45.08</v>
      </c>
      <c r="AK2389" s="3">
        <v>36.78</v>
      </c>
      <c r="AL2389" s="3">
        <v>82.28</v>
      </c>
      <c r="AM2389" s="3">
        <v>259.02</v>
      </c>
      <c r="AN2389" s="3">
        <v>26.68</v>
      </c>
      <c r="AO2389" s="3">
        <v>65.62</v>
      </c>
      <c r="AP2389" s="3">
        <v>91.81</v>
      </c>
      <c r="AQ2389" s="3">
        <v>364.38</v>
      </c>
      <c r="AR2389" s="3">
        <v>43.56</v>
      </c>
      <c r="AS2389" s="3">
        <v>135.34</v>
      </c>
      <c r="AT2389" s="3">
        <v>685.22</v>
      </c>
      <c r="AU2389" s="3">
        <v>64.09</v>
      </c>
      <c r="AV2389" s="3">
        <v>161.72999999999999</v>
      </c>
      <c r="AW2389" s="3">
        <v>334.15</v>
      </c>
      <c r="AX2389" s="3">
        <v>66.8</v>
      </c>
      <c r="AY2389" s="3">
        <v>53.45</v>
      </c>
      <c r="AZ2389" s="3">
        <v>47.71</v>
      </c>
      <c r="BA2389" s="3">
        <v>91.29</v>
      </c>
      <c r="BB2389" s="3">
        <v>56.81</v>
      </c>
      <c r="BC2389" s="3">
        <v>46.23</v>
      </c>
      <c r="BD2389" s="3">
        <v>33.049999999999997</v>
      </c>
      <c r="BE2389" s="3">
        <v>93.81</v>
      </c>
      <c r="BF2389" s="3">
        <v>49.32</v>
      </c>
      <c r="BG2389" s="3">
        <v>241.87</v>
      </c>
      <c r="BH2389" s="3">
        <v>184.92</v>
      </c>
      <c r="BI2389" s="3">
        <v>78.47</v>
      </c>
      <c r="BJ2389" s="3">
        <v>113.58</v>
      </c>
      <c r="BK2389" s="3">
        <v>17.29</v>
      </c>
      <c r="BL2389" s="3">
        <v>113.98</v>
      </c>
      <c r="BM2389" s="3">
        <v>68.25</v>
      </c>
      <c r="BN2389" s="3">
        <v>25.66</v>
      </c>
      <c r="BO2389" s="3">
        <v>98.47</v>
      </c>
      <c r="BP2389" s="3">
        <v>274.74</v>
      </c>
      <c r="BQ2389" s="3">
        <v>75.91</v>
      </c>
      <c r="BR2389" s="3">
        <v>156.94</v>
      </c>
      <c r="BS2389" s="3">
        <v>42.11</v>
      </c>
      <c r="BT2389" s="3">
        <v>2101.4899999999998</v>
      </c>
      <c r="BU2389" s="3">
        <v>239.13</v>
      </c>
      <c r="BV2389" s="3">
        <v>58.46</v>
      </c>
      <c r="BW2389" s="3">
        <v>66.099999999999994</v>
      </c>
      <c r="BX2389" s="3">
        <v>28.73</v>
      </c>
      <c r="BY2389" s="3">
        <v>109.26</v>
      </c>
      <c r="BZ2389" s="3">
        <v>102.51</v>
      </c>
      <c r="CA2389" s="3">
        <v>189.72</v>
      </c>
      <c r="CB2389" s="3">
        <v>245.88</v>
      </c>
      <c r="CC2389" s="3">
        <v>45.32</v>
      </c>
      <c r="CD2389" s="3">
        <v>108.02</v>
      </c>
      <c r="CE2389" s="3">
        <v>205.74</v>
      </c>
      <c r="CF2389" s="3">
        <v>212.17</v>
      </c>
      <c r="CG2389" s="3">
        <v>40.33</v>
      </c>
      <c r="CH2389" s="3">
        <v>24.47</v>
      </c>
      <c r="CI2389" s="3">
        <v>56.94</v>
      </c>
      <c r="CJ2389" s="3">
        <v>68.14</v>
      </c>
      <c r="CK2389" s="3">
        <v>154.91999999999999</v>
      </c>
      <c r="CL2389" s="3">
        <v>51.66</v>
      </c>
      <c r="CM2389" s="3">
        <v>46.71</v>
      </c>
      <c r="CN2389" s="3">
        <v>64.73</v>
      </c>
      <c r="CO2389" s="3">
        <v>69.67</v>
      </c>
      <c r="CP2389" s="3">
        <v>405.2</v>
      </c>
      <c r="CQ2389" s="3">
        <v>520.12</v>
      </c>
      <c r="CR2389" s="3">
        <v>117.41</v>
      </c>
      <c r="CS2389" s="3">
        <v>167.05</v>
      </c>
      <c r="CT2389" s="3">
        <v>141.91999999999999</v>
      </c>
      <c r="CU2389" s="3">
        <v>122.2</v>
      </c>
      <c r="CV2389" s="3">
        <v>234.77</v>
      </c>
      <c r="CW2389" s="3">
        <v>88.83</v>
      </c>
      <c r="CX2389" s="3">
        <v>109.59</v>
      </c>
      <c r="CY2389" s="3">
        <v>19.82</v>
      </c>
      <c r="CZ2389" s="3">
        <v>143.35</v>
      </c>
      <c r="DA2389" s="3">
        <v>52.96</v>
      </c>
      <c r="DB2389" s="3">
        <v>325.52</v>
      </c>
      <c r="DC2389" s="3">
        <v>162.05000000000001</v>
      </c>
      <c r="DD2389" s="3">
        <v>108.97</v>
      </c>
      <c r="DE2389" s="3">
        <v>89.1</v>
      </c>
      <c r="DF2389" s="3">
        <v>97.64</v>
      </c>
      <c r="DG2389" s="3">
        <v>47.69</v>
      </c>
      <c r="DH2389" s="3">
        <v>181.08</v>
      </c>
      <c r="DI2389" s="3">
        <v>90.11</v>
      </c>
      <c r="DJ2389" s="3">
        <v>232.63</v>
      </c>
      <c r="DK2389" s="3">
        <v>332.87</v>
      </c>
      <c r="DL2389" s="3">
        <v>68.37</v>
      </c>
      <c r="DM2389" s="3">
        <v>193.87</v>
      </c>
      <c r="DN2389" s="3">
        <v>437.11</v>
      </c>
      <c r="DO2389" s="3">
        <v>82.48</v>
      </c>
      <c r="DP2389" s="3">
        <v>89.35</v>
      </c>
      <c r="DQ2389" s="3">
        <v>111.19</v>
      </c>
      <c r="DR2389" s="3">
        <v>227.85</v>
      </c>
      <c r="DS2389" s="3">
        <v>64.77</v>
      </c>
      <c r="DT2389" s="3">
        <v>39.75</v>
      </c>
      <c r="DU2389" s="3">
        <v>69.59</v>
      </c>
      <c r="DV2389" s="3">
        <v>230.27</v>
      </c>
      <c r="DW2389" s="3">
        <v>194.75</v>
      </c>
      <c r="DX2389" s="3">
        <v>95.77</v>
      </c>
      <c r="DY2389" s="3">
        <v>90.44</v>
      </c>
      <c r="DZ2389" s="4" t="s">
        <v>503</v>
      </c>
      <c r="EA2389" s="3">
        <v>148</v>
      </c>
      <c r="EB2389" s="3">
        <v>14.79</v>
      </c>
      <c r="EC2389" s="3">
        <v>39.22</v>
      </c>
      <c r="ED2389" s="3">
        <v>395.48</v>
      </c>
      <c r="EE2389" s="3">
        <v>248.44</v>
      </c>
      <c r="EF2389" s="3">
        <v>38.340000000000003</v>
      </c>
      <c r="EG2389" s="3">
        <v>122.95</v>
      </c>
      <c r="EH2389" s="3">
        <v>787.84</v>
      </c>
      <c r="EI2389" s="3">
        <v>53.1</v>
      </c>
      <c r="EJ2389" s="3">
        <v>103.94</v>
      </c>
      <c r="EK2389" s="3">
        <v>94.38</v>
      </c>
      <c r="EL2389" s="3">
        <v>72.900000000000006</v>
      </c>
      <c r="EM2389" s="3">
        <v>211</v>
      </c>
      <c r="EN2389" s="3">
        <v>107.05</v>
      </c>
      <c r="EO2389" s="4" t="s">
        <v>503</v>
      </c>
      <c r="EP2389" s="3">
        <v>76.72</v>
      </c>
      <c r="EQ2389" s="3">
        <v>107.45</v>
      </c>
      <c r="ER2389" s="3">
        <v>34.78</v>
      </c>
      <c r="ES2389" s="3">
        <v>38.19</v>
      </c>
      <c r="ET2389" s="3">
        <v>148.07</v>
      </c>
      <c r="EU2389" s="3">
        <v>165.14</v>
      </c>
      <c r="EV2389" s="3">
        <v>97.04</v>
      </c>
      <c r="EW2389" s="3">
        <v>102.38</v>
      </c>
      <c r="EX2389" s="3">
        <v>313.66000000000003</v>
      </c>
      <c r="EY2389" s="3">
        <v>772.99</v>
      </c>
      <c r="EZ2389" s="3">
        <v>32.56</v>
      </c>
      <c r="FA2389" s="3">
        <v>299.52</v>
      </c>
      <c r="FB2389" s="3">
        <v>306.51</v>
      </c>
      <c r="FC2389" s="3">
        <v>133.55000000000001</v>
      </c>
      <c r="FD2389" s="3">
        <v>70.28</v>
      </c>
      <c r="FE2389" s="3">
        <v>220.42</v>
      </c>
      <c r="FF2389" s="3">
        <v>141.91999999999999</v>
      </c>
      <c r="FG2389" s="3">
        <v>16.36</v>
      </c>
      <c r="FH2389" s="3">
        <v>29.94</v>
      </c>
      <c r="FI2389" s="3">
        <v>39.43</v>
      </c>
      <c r="FJ2389" s="3">
        <v>249.59</v>
      </c>
      <c r="FK2389" s="3">
        <v>321.82</v>
      </c>
      <c r="FL2389" s="3">
        <v>444.83</v>
      </c>
      <c r="FM2389" s="3">
        <v>48.11</v>
      </c>
      <c r="FN2389" s="3">
        <v>131.76</v>
      </c>
      <c r="FO2389" s="3">
        <v>111.72</v>
      </c>
      <c r="FP2389" s="3">
        <v>209.98</v>
      </c>
      <c r="FQ2389" s="3">
        <v>76.72</v>
      </c>
      <c r="FR2389" s="3">
        <v>34.26</v>
      </c>
      <c r="FS2389" s="3">
        <v>31.37</v>
      </c>
      <c r="FT2389" s="3">
        <v>38.840000000000003</v>
      </c>
      <c r="FU2389" s="3">
        <v>219.22</v>
      </c>
      <c r="FV2389" s="3">
        <v>63.66</v>
      </c>
      <c r="FW2389" s="3">
        <v>55.47</v>
      </c>
      <c r="FX2389" s="3">
        <v>338.56</v>
      </c>
      <c r="FY2389" s="3">
        <v>248.07</v>
      </c>
      <c r="FZ2389" s="3">
        <v>16.559999999999999</v>
      </c>
      <c r="GA2389" s="3">
        <v>116.31</v>
      </c>
      <c r="GB2389" s="3">
        <v>104.53</v>
      </c>
      <c r="GC2389" s="3">
        <v>66.8</v>
      </c>
      <c r="GD2389" s="3">
        <v>162.96</v>
      </c>
      <c r="GE2389" s="3">
        <v>30.52</v>
      </c>
      <c r="GF2389" s="3">
        <v>138.59</v>
      </c>
      <c r="GG2389" s="3">
        <v>65.55</v>
      </c>
      <c r="GH2389" s="3">
        <v>9.31</v>
      </c>
      <c r="GI2389" s="3">
        <v>162.94999999999999</v>
      </c>
      <c r="GJ2389" s="3">
        <v>19.309999999999999</v>
      </c>
      <c r="GK2389" s="3">
        <v>136.96</v>
      </c>
      <c r="GL2389" s="3">
        <v>17.010000000000002</v>
      </c>
      <c r="GM2389" s="3">
        <v>84.37</v>
      </c>
      <c r="GN2389" s="3">
        <v>60.52</v>
      </c>
      <c r="GO2389" s="3">
        <v>47.17</v>
      </c>
      <c r="GP2389" s="3">
        <v>25.8</v>
      </c>
      <c r="GQ2389" s="3">
        <v>58.22</v>
      </c>
      <c r="GR2389" s="3">
        <v>86.67</v>
      </c>
      <c r="GS2389" s="3">
        <v>125.46</v>
      </c>
      <c r="GT2389" s="3">
        <v>237.94</v>
      </c>
      <c r="GU2389" s="3">
        <v>191.74</v>
      </c>
      <c r="GV2389" s="3">
        <v>458.7</v>
      </c>
      <c r="GW2389" s="3">
        <v>449.66</v>
      </c>
      <c r="GX2389" s="3">
        <v>222.52</v>
      </c>
      <c r="GY2389" s="3">
        <v>35.47</v>
      </c>
      <c r="GZ2389" s="3">
        <v>57.73</v>
      </c>
      <c r="HA2389" s="3">
        <v>113.11</v>
      </c>
      <c r="HB2389" s="3">
        <v>90.83</v>
      </c>
      <c r="HC2389" s="3">
        <v>88.72</v>
      </c>
      <c r="HD2389" s="3">
        <v>380.23</v>
      </c>
      <c r="HE2389" s="3">
        <v>150.27000000000001</v>
      </c>
      <c r="HF2389" s="3">
        <v>56.79</v>
      </c>
      <c r="HG2389" s="3">
        <v>291.74</v>
      </c>
      <c r="HH2389" s="3">
        <v>415.21</v>
      </c>
      <c r="HI2389" s="3">
        <v>341.59</v>
      </c>
      <c r="HJ2389" s="3">
        <v>86.36</v>
      </c>
      <c r="HK2389" s="3">
        <v>54.87</v>
      </c>
      <c r="HL2389" s="3">
        <v>42.36</v>
      </c>
      <c r="HM2389" s="3">
        <v>102.03</v>
      </c>
      <c r="HN2389" s="3">
        <v>91.85</v>
      </c>
      <c r="HO2389" s="3">
        <v>453.78</v>
      </c>
      <c r="HP2389" s="3">
        <v>183.33</v>
      </c>
      <c r="HQ2389" s="3">
        <v>98.57</v>
      </c>
      <c r="HR2389" s="3">
        <v>44.5</v>
      </c>
      <c r="HS2389" s="3">
        <v>289.04000000000002</v>
      </c>
      <c r="HT2389" s="3">
        <v>33.93</v>
      </c>
      <c r="HU2389" s="3">
        <v>115.1</v>
      </c>
      <c r="HV2389" s="3">
        <v>112.44</v>
      </c>
      <c r="HW2389" s="3">
        <v>22.34</v>
      </c>
      <c r="HX2389" s="3">
        <v>83.99</v>
      </c>
      <c r="HY2389" s="3">
        <v>463.32</v>
      </c>
      <c r="HZ2389" s="3">
        <v>283.54000000000002</v>
      </c>
      <c r="IA2389" s="3">
        <v>121.6</v>
      </c>
      <c r="IB2389" s="3">
        <v>1275.4100000000001</v>
      </c>
      <c r="IC2389" s="3">
        <v>21.07</v>
      </c>
      <c r="ID2389" s="3">
        <v>73.44</v>
      </c>
      <c r="IE2389" s="3">
        <v>41.18</v>
      </c>
      <c r="IF2389" s="3">
        <v>27.13</v>
      </c>
      <c r="IG2389" s="3">
        <v>113.03</v>
      </c>
      <c r="IH2389" s="3">
        <v>442.66</v>
      </c>
      <c r="II2389" s="3">
        <v>548.66999999999996</v>
      </c>
      <c r="IJ2389" s="3">
        <v>36.56</v>
      </c>
      <c r="IK2389" s="3">
        <v>223.16</v>
      </c>
      <c r="IL2389" s="3">
        <v>161.12</v>
      </c>
      <c r="IM2389" s="3">
        <v>6312.91</v>
      </c>
      <c r="IN2389" s="3">
        <v>60.15</v>
      </c>
      <c r="IO2389" s="3">
        <v>60.52</v>
      </c>
      <c r="IP2389" s="3">
        <v>96.48</v>
      </c>
      <c r="IQ2389" s="3">
        <v>116.53</v>
      </c>
      <c r="IR2389" s="3">
        <v>87.51</v>
      </c>
      <c r="IS2389" s="3">
        <v>57.46</v>
      </c>
      <c r="IT2389" s="3">
        <v>312.23</v>
      </c>
      <c r="IU2389" s="3">
        <v>16.91</v>
      </c>
      <c r="IV2389" s="3">
        <v>61.5</v>
      </c>
      <c r="IW2389" s="3">
        <v>36.29</v>
      </c>
      <c r="IX2389" s="3">
        <v>149.99</v>
      </c>
      <c r="IY2389" s="3">
        <v>131.69</v>
      </c>
      <c r="IZ2389" s="3">
        <v>382.45</v>
      </c>
      <c r="JA2389" s="3">
        <v>77.72</v>
      </c>
      <c r="JB2389" s="3">
        <v>129.4</v>
      </c>
      <c r="JC2389" s="3">
        <v>120.6</v>
      </c>
      <c r="JD2389" s="3">
        <v>96.2</v>
      </c>
      <c r="JE2389" s="3">
        <v>123.56</v>
      </c>
      <c r="JF2389" s="3">
        <v>62.39</v>
      </c>
      <c r="JG2389" s="3">
        <v>80.540000000000006</v>
      </c>
      <c r="JH2389" s="3">
        <v>143.30000000000001</v>
      </c>
      <c r="JI2389" s="3">
        <v>26.2</v>
      </c>
      <c r="JJ2389" s="3">
        <v>86.29</v>
      </c>
      <c r="JK2389" s="3">
        <v>289.12</v>
      </c>
      <c r="JL2389" s="3">
        <v>93.4</v>
      </c>
      <c r="JM2389" s="3">
        <v>193.72</v>
      </c>
      <c r="JN2389" s="3">
        <v>203.44</v>
      </c>
      <c r="JO2389" s="3">
        <v>103.13</v>
      </c>
      <c r="JP2389" s="3">
        <v>17.37</v>
      </c>
      <c r="JQ2389" s="3">
        <v>72.349999999999994</v>
      </c>
      <c r="JR2389" s="3">
        <v>101.98</v>
      </c>
      <c r="JS2389" s="3">
        <v>122.06</v>
      </c>
      <c r="JT2389" s="3">
        <v>214.68</v>
      </c>
      <c r="JU2389" s="3">
        <v>321.20999999999998</v>
      </c>
      <c r="JV2389" s="3">
        <v>42.37</v>
      </c>
      <c r="JW2389" s="3">
        <v>148.81</v>
      </c>
      <c r="JX2389" s="3">
        <v>95.87</v>
      </c>
      <c r="JY2389" s="3">
        <v>117.24</v>
      </c>
      <c r="JZ2389" s="3">
        <v>55.78</v>
      </c>
      <c r="KA2389" s="3">
        <v>256.02</v>
      </c>
      <c r="KB2389" s="3">
        <v>145.15</v>
      </c>
      <c r="KC2389" s="3">
        <v>48.59</v>
      </c>
      <c r="KD2389" s="3">
        <v>283.19</v>
      </c>
      <c r="KE2389" s="3">
        <v>69.87</v>
      </c>
      <c r="KF2389" s="4" t="s">
        <v>503</v>
      </c>
      <c r="KG2389" s="3">
        <v>112.79</v>
      </c>
      <c r="KH2389" s="3">
        <v>391.52</v>
      </c>
      <c r="KI2389" s="3">
        <v>145.13</v>
      </c>
      <c r="KJ2389" s="3">
        <v>216.89</v>
      </c>
      <c r="KK2389" s="3">
        <v>72.14</v>
      </c>
      <c r="KL2389" s="3">
        <v>246.78</v>
      </c>
      <c r="KM2389" s="3">
        <v>92.12</v>
      </c>
      <c r="KN2389" s="3">
        <v>33.85</v>
      </c>
      <c r="KO2389" s="3">
        <v>300.27999999999997</v>
      </c>
      <c r="KP2389" s="3">
        <v>72.87</v>
      </c>
      <c r="KQ2389" s="3">
        <v>15.78</v>
      </c>
      <c r="KR2389" s="3">
        <v>65.650000000000006</v>
      </c>
      <c r="KS2389" s="3">
        <v>875.42</v>
      </c>
      <c r="KT2389" s="3">
        <v>401.51</v>
      </c>
      <c r="KU2389" s="3">
        <v>137.08000000000001</v>
      </c>
      <c r="KV2389" s="3">
        <v>30.47</v>
      </c>
      <c r="KW2389" s="3">
        <v>234.94</v>
      </c>
      <c r="KX2389" s="3">
        <v>132.47</v>
      </c>
      <c r="KY2389" s="3">
        <v>82.66</v>
      </c>
      <c r="KZ2389" s="3">
        <v>510.15</v>
      </c>
      <c r="LA2389" s="3">
        <v>42.77</v>
      </c>
      <c r="LB2389" s="3">
        <v>74.11</v>
      </c>
      <c r="LC2389" s="3">
        <v>168.37</v>
      </c>
      <c r="LD2389" s="3">
        <v>49.83</v>
      </c>
      <c r="LE2389" s="3">
        <v>186.74</v>
      </c>
      <c r="LF2389" s="3">
        <v>66.44</v>
      </c>
      <c r="LG2389" s="3">
        <v>408.89</v>
      </c>
      <c r="LH2389" s="3">
        <v>44.24</v>
      </c>
      <c r="LI2389" s="3">
        <v>42.18</v>
      </c>
      <c r="LJ2389" s="3">
        <v>155.77000000000001</v>
      </c>
      <c r="LK2389" s="3">
        <v>474.45</v>
      </c>
      <c r="LL2389" s="3">
        <v>203.09</v>
      </c>
      <c r="LM2389" s="3">
        <v>175.66</v>
      </c>
      <c r="LN2389" s="3">
        <v>430.37</v>
      </c>
      <c r="LO2389" s="3">
        <v>32.32</v>
      </c>
      <c r="LP2389" s="3">
        <v>227.96</v>
      </c>
      <c r="LQ2389" s="3">
        <v>31</v>
      </c>
      <c r="LR2389" s="3">
        <v>115.69</v>
      </c>
      <c r="LS2389" s="4" t="s">
        <v>503</v>
      </c>
      <c r="LT2389" s="3">
        <v>220.86</v>
      </c>
      <c r="LU2389" s="3">
        <v>46.58</v>
      </c>
      <c r="LV2389" s="3">
        <v>36.82</v>
      </c>
      <c r="LW2389" s="3">
        <v>105.97</v>
      </c>
      <c r="LX2389" s="3">
        <v>257.44</v>
      </c>
      <c r="LY2389" s="3">
        <v>87.44</v>
      </c>
      <c r="LZ2389" s="3">
        <v>80.06</v>
      </c>
      <c r="MA2389" s="3">
        <v>40.619999999999997</v>
      </c>
      <c r="MB2389" s="3">
        <v>167.47</v>
      </c>
      <c r="MC2389" s="3">
        <v>32.020000000000003</v>
      </c>
      <c r="MD2389" s="3">
        <v>155.33000000000001</v>
      </c>
      <c r="ME2389" s="3">
        <v>58.12</v>
      </c>
      <c r="MF2389" s="3">
        <v>28.23</v>
      </c>
      <c r="MG2389" s="3">
        <v>369.21</v>
      </c>
      <c r="MH2389" s="3">
        <v>33.200000000000003</v>
      </c>
      <c r="MI2389" s="3">
        <v>105.4</v>
      </c>
      <c r="MJ2389" s="3">
        <v>110.54</v>
      </c>
      <c r="MK2389" s="3">
        <v>135.16</v>
      </c>
      <c r="ML2389" s="3">
        <v>144</v>
      </c>
      <c r="MM2389" s="3">
        <v>169.1</v>
      </c>
      <c r="MN2389" s="3">
        <v>17.55</v>
      </c>
      <c r="MO2389" s="3">
        <v>189.25</v>
      </c>
      <c r="MP2389" s="3">
        <v>127.63</v>
      </c>
      <c r="MQ2389" s="3">
        <v>71.680000000000007</v>
      </c>
      <c r="MR2389" s="3">
        <v>482.43</v>
      </c>
      <c r="MS2389" s="3">
        <v>189.9</v>
      </c>
      <c r="MT2389" s="3">
        <v>215.61</v>
      </c>
      <c r="MU2389" s="3">
        <v>206.3</v>
      </c>
      <c r="MV2389" s="3">
        <v>81.62</v>
      </c>
      <c r="MW2389" s="3">
        <v>89.05</v>
      </c>
      <c r="MX2389" s="3">
        <v>345.07</v>
      </c>
      <c r="MY2389" s="3">
        <v>144.03</v>
      </c>
      <c r="MZ2389" s="3">
        <v>110.17</v>
      </c>
      <c r="NA2389" s="3">
        <v>221.31</v>
      </c>
      <c r="NB2389" s="3">
        <v>129.04</v>
      </c>
      <c r="NC2389" s="3">
        <v>324.31</v>
      </c>
      <c r="ND2389" s="3">
        <v>33.200000000000003</v>
      </c>
      <c r="NE2389" s="3">
        <v>847.94</v>
      </c>
      <c r="NF2389" s="3">
        <v>194.59</v>
      </c>
      <c r="NG2389" s="3">
        <v>284.02</v>
      </c>
      <c r="NH2389" s="3">
        <v>2666.47</v>
      </c>
      <c r="NI2389" s="3">
        <v>31.13</v>
      </c>
      <c r="NJ2389" s="3">
        <v>229.36</v>
      </c>
      <c r="NK2389" s="3">
        <v>177.48</v>
      </c>
      <c r="NL2389" s="3">
        <v>90.55</v>
      </c>
      <c r="NM2389" s="3">
        <v>93.88</v>
      </c>
      <c r="NN2389" s="3">
        <v>359.39</v>
      </c>
      <c r="NO2389" s="3">
        <v>95.55</v>
      </c>
      <c r="NP2389" s="3">
        <v>41.67</v>
      </c>
      <c r="NQ2389" s="3">
        <v>183.14</v>
      </c>
      <c r="NR2389" s="4" t="s">
        <v>503</v>
      </c>
      <c r="NS2389" s="3">
        <v>532.79999999999995</v>
      </c>
      <c r="NT2389" s="3">
        <v>89.71</v>
      </c>
      <c r="NU2389" s="3">
        <v>50.87</v>
      </c>
      <c r="NV2389" s="3">
        <v>89.33</v>
      </c>
      <c r="NW2389" s="3">
        <v>33.590000000000003</v>
      </c>
      <c r="NX2389" s="3">
        <v>489.34</v>
      </c>
      <c r="NY2389" s="3">
        <v>63.37</v>
      </c>
      <c r="NZ2389" s="3">
        <v>48.07</v>
      </c>
      <c r="OA2389" s="3">
        <v>145.66</v>
      </c>
      <c r="OB2389" s="3">
        <v>126.42</v>
      </c>
      <c r="OC2389" s="3">
        <v>130.66</v>
      </c>
      <c r="OD2389" s="3">
        <v>44.84</v>
      </c>
      <c r="OE2389" s="3">
        <v>161.41999999999999</v>
      </c>
      <c r="OF2389" s="3">
        <v>769.2</v>
      </c>
      <c r="OG2389" s="3">
        <v>87.45</v>
      </c>
      <c r="OH2389" s="3">
        <v>57.7</v>
      </c>
      <c r="OI2389" s="3">
        <v>40.090000000000003</v>
      </c>
      <c r="OJ2389" s="3">
        <v>108.33</v>
      </c>
      <c r="OK2389" s="3">
        <v>128.61000000000001</v>
      </c>
      <c r="OL2389" s="3">
        <v>58.06</v>
      </c>
      <c r="OM2389" s="3">
        <v>144.82</v>
      </c>
      <c r="ON2389" s="3">
        <v>26.33</v>
      </c>
      <c r="OO2389" s="3">
        <v>32.090000000000003</v>
      </c>
      <c r="OP2389" s="3">
        <v>34.33</v>
      </c>
      <c r="OQ2389" s="3">
        <v>184.22</v>
      </c>
      <c r="OR2389" s="3">
        <v>74.33</v>
      </c>
      <c r="OS2389" s="3">
        <v>77.19</v>
      </c>
      <c r="OT2389" s="3">
        <v>18.27</v>
      </c>
      <c r="OU2389" s="3">
        <v>76.180000000000007</v>
      </c>
      <c r="OV2389" s="3">
        <v>121.08</v>
      </c>
      <c r="OW2389" s="3">
        <v>120.18</v>
      </c>
      <c r="OX2389" s="3">
        <v>63.265000000000001</v>
      </c>
      <c r="OY2389" s="3">
        <v>10.55</v>
      </c>
      <c r="OZ2389" s="3">
        <v>80.209999999999994</v>
      </c>
      <c r="PA2389" s="3">
        <v>202.5</v>
      </c>
      <c r="PB2389" s="3">
        <v>79.94</v>
      </c>
      <c r="PC2389" s="3">
        <v>16.53</v>
      </c>
      <c r="PD2389" s="3">
        <v>491.34</v>
      </c>
      <c r="PE2389" s="3">
        <v>184.51</v>
      </c>
      <c r="PF2389" s="3">
        <v>60.95</v>
      </c>
      <c r="PG2389" s="3">
        <v>33.57</v>
      </c>
      <c r="PH2389" s="3">
        <v>459.63</v>
      </c>
      <c r="PI2389" s="3">
        <v>332.98</v>
      </c>
      <c r="PJ2389" s="3">
        <v>178.85</v>
      </c>
      <c r="PK2389" s="3">
        <v>164.25</v>
      </c>
      <c r="PL2389" s="3">
        <v>30.9</v>
      </c>
      <c r="PM2389" s="3">
        <v>35.020000000000003</v>
      </c>
      <c r="PN2389" s="3">
        <v>474.43</v>
      </c>
      <c r="PO2389" s="4" t="s">
        <v>503</v>
      </c>
      <c r="PP2389" s="3">
        <v>56.98</v>
      </c>
      <c r="PQ2389" s="3">
        <v>51.8</v>
      </c>
      <c r="PR2389" s="3">
        <v>642.17999999999995</v>
      </c>
      <c r="PS2389" s="3">
        <v>376.25</v>
      </c>
      <c r="PT2389" s="3">
        <v>177.66</v>
      </c>
      <c r="PU2389" s="3">
        <v>85.88</v>
      </c>
      <c r="PV2389" s="3">
        <v>73.22</v>
      </c>
      <c r="PW2389" s="3">
        <v>285.29000000000002</v>
      </c>
      <c r="PX2389" s="3">
        <v>257.89</v>
      </c>
      <c r="PY2389" s="3">
        <v>57.15</v>
      </c>
      <c r="PZ2389" s="3">
        <v>527.27</v>
      </c>
      <c r="QA2389" s="3">
        <v>123</v>
      </c>
      <c r="QB2389" s="3">
        <v>335.85</v>
      </c>
      <c r="QC2389" s="3">
        <v>41.95</v>
      </c>
      <c r="QD2389" s="3">
        <v>67.069999999999993</v>
      </c>
      <c r="QE2389" s="3">
        <v>49.58</v>
      </c>
      <c r="QF2389" s="3">
        <v>242.38</v>
      </c>
      <c r="QG2389" s="3">
        <v>429.84</v>
      </c>
      <c r="QH2389" s="3">
        <v>75.23</v>
      </c>
      <c r="QI2389" s="3">
        <v>72.02</v>
      </c>
      <c r="QJ2389" s="3">
        <v>411.17</v>
      </c>
      <c r="QK2389" s="3">
        <v>19.75</v>
      </c>
      <c r="QL2389" s="3">
        <v>19.53</v>
      </c>
      <c r="QM2389" s="3">
        <v>197.56</v>
      </c>
      <c r="QN2389" s="3">
        <v>370.29</v>
      </c>
      <c r="QO2389" s="3">
        <v>91.21</v>
      </c>
      <c r="QP2389" s="3">
        <v>937.03</v>
      </c>
      <c r="QQ2389" s="3">
        <v>253.41</v>
      </c>
      <c r="QR2389" s="3">
        <v>15.74</v>
      </c>
      <c r="QS2389" s="3">
        <v>110.71</v>
      </c>
      <c r="QT2389" s="3">
        <v>80.680000000000007</v>
      </c>
      <c r="QU2389" s="3">
        <v>183.7</v>
      </c>
      <c r="QV2389" s="3">
        <v>74.099999999999994</v>
      </c>
      <c r="QW2389" s="3">
        <v>294.54000000000002</v>
      </c>
      <c r="QX2389" s="3">
        <v>370.12</v>
      </c>
      <c r="QY2389" s="3">
        <v>140.63999999999999</v>
      </c>
      <c r="QZ2389" s="3">
        <v>66.03</v>
      </c>
      <c r="RA2389" s="3">
        <v>117.54</v>
      </c>
      <c r="RB2389" s="3">
        <v>100.66</v>
      </c>
      <c r="RC2389" s="3">
        <v>60.35</v>
      </c>
      <c r="RD2389" s="3">
        <v>700.03</v>
      </c>
      <c r="RE2389" s="4" t="s">
        <v>503</v>
      </c>
      <c r="RF2389" s="3">
        <v>108.34</v>
      </c>
      <c r="RG2389" s="3">
        <v>227.37</v>
      </c>
      <c r="RH2389" s="3">
        <v>98.61</v>
      </c>
      <c r="RI2389" s="3">
        <v>235.94</v>
      </c>
      <c r="RJ2389" s="3">
        <v>427.15</v>
      </c>
      <c r="RK2389" s="3">
        <v>106.97</v>
      </c>
      <c r="RL2389" s="3">
        <v>61.62</v>
      </c>
      <c r="RM2389" s="3">
        <v>108.15</v>
      </c>
      <c r="RN2389" s="3">
        <v>76.09</v>
      </c>
      <c r="RO2389" s="3">
        <v>107.65</v>
      </c>
      <c r="RP2389" s="3">
        <v>136.27000000000001</v>
      </c>
      <c r="RQ2389" s="3">
        <v>52.28</v>
      </c>
      <c r="RR2389" s="3">
        <v>110.45</v>
      </c>
      <c r="RS2389" s="3">
        <v>216.6</v>
      </c>
      <c r="RT2389" s="3">
        <v>256.24</v>
      </c>
      <c r="RU2389" s="3">
        <v>145.97999999999999</v>
      </c>
      <c r="RV2389" s="3">
        <v>174.96</v>
      </c>
      <c r="RW2389" s="3">
        <v>56.3</v>
      </c>
      <c r="RX2389" s="3">
        <v>462.08</v>
      </c>
      <c r="RY2389" s="3">
        <v>223.17</v>
      </c>
      <c r="RZ2389" s="3">
        <v>222.81</v>
      </c>
      <c r="SA2389" s="3">
        <v>350.78</v>
      </c>
      <c r="SB2389" s="3">
        <v>9.7200000000000006</v>
      </c>
      <c r="SC2389" s="3">
        <v>29.08</v>
      </c>
      <c r="SD2389" s="3">
        <v>12.45</v>
      </c>
      <c r="SE2389" s="3">
        <v>37.85</v>
      </c>
      <c r="SF2389" s="3">
        <v>232.71</v>
      </c>
      <c r="SG2389" s="3">
        <v>104.25</v>
      </c>
      <c r="SH2389" s="3">
        <v>61.24</v>
      </c>
      <c r="SI2389" s="3">
        <v>283.49</v>
      </c>
    </row>
    <row r="2390" spans="1:503">
      <c r="A2390" s="2" t="s">
        <v>2891</v>
      </c>
      <c r="B2390" s="3">
        <v>118.05</v>
      </c>
      <c r="C2390" s="3">
        <v>133.22999999999999</v>
      </c>
      <c r="D2390" s="3">
        <v>107.66</v>
      </c>
      <c r="E2390" s="3">
        <v>308.33</v>
      </c>
      <c r="F2390" s="3">
        <v>74.62</v>
      </c>
      <c r="G2390" s="3">
        <v>80.989999999999995</v>
      </c>
      <c r="H2390" s="3">
        <v>20.43</v>
      </c>
      <c r="I2390" s="3">
        <v>69.12</v>
      </c>
      <c r="J2390" s="3">
        <v>57.2</v>
      </c>
      <c r="K2390" s="3">
        <v>124.52</v>
      </c>
      <c r="L2390" s="3">
        <v>214.67</v>
      </c>
      <c r="M2390" s="3">
        <v>218.98</v>
      </c>
      <c r="N2390" s="3">
        <v>109.09</v>
      </c>
      <c r="O2390" s="3">
        <v>119.58</v>
      </c>
      <c r="P2390" s="3">
        <v>9.9</v>
      </c>
      <c r="Q2390" s="3">
        <v>160.13999999999999</v>
      </c>
      <c r="R2390" s="3">
        <v>331.59</v>
      </c>
      <c r="S2390" s="3">
        <v>192.73</v>
      </c>
      <c r="T2390" s="3">
        <v>159.29</v>
      </c>
      <c r="U2390" s="3">
        <v>342.12</v>
      </c>
      <c r="V2390" s="3">
        <v>72.38</v>
      </c>
      <c r="W2390" s="3">
        <v>294.75</v>
      </c>
      <c r="X2390" s="3">
        <v>83.45</v>
      </c>
      <c r="Y2390" s="3">
        <v>100.89</v>
      </c>
      <c r="Z2390" s="3">
        <v>113.37</v>
      </c>
      <c r="AA2390" s="3">
        <v>115.7</v>
      </c>
      <c r="AB2390" s="3">
        <v>188.04</v>
      </c>
      <c r="AC2390" s="3">
        <v>167.99</v>
      </c>
      <c r="AD2390" s="3">
        <v>140.47</v>
      </c>
      <c r="AE2390" s="3">
        <v>172.08</v>
      </c>
      <c r="AF2390" s="3">
        <v>2455.4</v>
      </c>
      <c r="AG2390" s="3">
        <v>211.83</v>
      </c>
      <c r="AH2390" s="3">
        <v>28.66</v>
      </c>
      <c r="AI2390" s="3">
        <v>57.71</v>
      </c>
      <c r="AJ2390" s="3">
        <v>44.7</v>
      </c>
      <c r="AK2390" s="3">
        <v>37.840000000000003</v>
      </c>
      <c r="AL2390" s="3">
        <v>83.21</v>
      </c>
      <c r="AM2390" s="3">
        <v>260.52</v>
      </c>
      <c r="AN2390" s="3">
        <v>26.8</v>
      </c>
      <c r="AO2390" s="3">
        <v>66.3</v>
      </c>
      <c r="AP2390" s="3">
        <v>92.81</v>
      </c>
      <c r="AQ2390" s="3">
        <v>375.24</v>
      </c>
      <c r="AR2390" s="3">
        <v>44.2</v>
      </c>
      <c r="AS2390" s="3">
        <v>136.16999999999999</v>
      </c>
      <c r="AT2390" s="3">
        <v>688.21</v>
      </c>
      <c r="AU2390" s="3">
        <v>64</v>
      </c>
      <c r="AV2390" s="3">
        <v>163.30000000000001</v>
      </c>
      <c r="AW2390" s="3">
        <v>336.91</v>
      </c>
      <c r="AX2390" s="3">
        <v>67.69</v>
      </c>
      <c r="AY2390" s="3">
        <v>53.29</v>
      </c>
      <c r="AZ2390" s="3">
        <v>48.19</v>
      </c>
      <c r="BA2390" s="3">
        <v>92.81</v>
      </c>
      <c r="BB2390" s="3">
        <v>57.1</v>
      </c>
      <c r="BC2390" s="3">
        <v>46.29</v>
      </c>
      <c r="BD2390" s="3">
        <v>33.31</v>
      </c>
      <c r="BE2390" s="3">
        <v>93.92</v>
      </c>
      <c r="BF2390" s="3">
        <v>49.49</v>
      </c>
      <c r="BG2390" s="3">
        <v>244.24</v>
      </c>
      <c r="BH2390" s="3">
        <v>189.1</v>
      </c>
      <c r="BI2390" s="3">
        <v>80.3</v>
      </c>
      <c r="BJ2390" s="3">
        <v>114.08</v>
      </c>
      <c r="BK2390" s="3">
        <v>17.16</v>
      </c>
      <c r="BL2390" s="3">
        <v>114.12</v>
      </c>
      <c r="BM2390" s="3">
        <v>70.319999999999993</v>
      </c>
      <c r="BN2390" s="3">
        <v>25.93</v>
      </c>
      <c r="BO2390" s="3">
        <v>98.97</v>
      </c>
      <c r="BP2390" s="3">
        <v>277.25</v>
      </c>
      <c r="BQ2390" s="3">
        <v>76.56</v>
      </c>
      <c r="BR2390" s="3">
        <v>157.91</v>
      </c>
      <c r="BS2390" s="3">
        <v>42.85</v>
      </c>
      <c r="BT2390" s="3">
        <v>2110.6</v>
      </c>
      <c r="BU2390" s="3">
        <v>242</v>
      </c>
      <c r="BV2390" s="3">
        <v>58.41</v>
      </c>
      <c r="BW2390" s="3">
        <v>66.989999999999995</v>
      </c>
      <c r="BX2390" s="3">
        <v>28.72</v>
      </c>
      <c r="BY2390" s="3">
        <v>109.26</v>
      </c>
      <c r="BZ2390" s="3">
        <v>103.06</v>
      </c>
      <c r="CA2390" s="3">
        <v>190.52</v>
      </c>
      <c r="CB2390" s="3">
        <v>248.05</v>
      </c>
      <c r="CC2390" s="3">
        <v>45.48</v>
      </c>
      <c r="CD2390" s="3">
        <v>108.61</v>
      </c>
      <c r="CE2390" s="3">
        <v>209.18</v>
      </c>
      <c r="CF2390" s="3">
        <v>210.43</v>
      </c>
      <c r="CG2390" s="3">
        <v>43.04</v>
      </c>
      <c r="CH2390" s="3">
        <v>25.13</v>
      </c>
      <c r="CI2390" s="3">
        <v>57.7</v>
      </c>
      <c r="CJ2390" s="3">
        <v>68.760000000000005</v>
      </c>
      <c r="CK2390" s="3">
        <v>156.24</v>
      </c>
      <c r="CL2390" s="3">
        <v>51.82</v>
      </c>
      <c r="CM2390" s="3">
        <v>46.31</v>
      </c>
      <c r="CN2390" s="3">
        <v>65.84</v>
      </c>
      <c r="CO2390" s="3">
        <v>70.86</v>
      </c>
      <c r="CP2390" s="3">
        <v>401.63</v>
      </c>
      <c r="CQ2390" s="3">
        <v>513.97</v>
      </c>
      <c r="CR2390" s="3">
        <v>117.9</v>
      </c>
      <c r="CS2390" s="3">
        <v>166.77</v>
      </c>
      <c r="CT2390" s="3">
        <v>141.13999999999999</v>
      </c>
      <c r="CU2390" s="3">
        <v>120.34</v>
      </c>
      <c r="CV2390" s="3">
        <v>237.77</v>
      </c>
      <c r="CW2390" s="3">
        <v>88.95</v>
      </c>
      <c r="CX2390" s="3">
        <v>111.88</v>
      </c>
      <c r="CY2390" s="3">
        <v>19.98</v>
      </c>
      <c r="CZ2390" s="3">
        <v>144.65</v>
      </c>
      <c r="DA2390" s="3">
        <v>53.24</v>
      </c>
      <c r="DB2390" s="3">
        <v>330.73</v>
      </c>
      <c r="DC2390" s="3">
        <v>165.3</v>
      </c>
      <c r="DD2390" s="3">
        <v>109.25</v>
      </c>
      <c r="DE2390" s="3">
        <v>88.88</v>
      </c>
      <c r="DF2390" s="3">
        <v>98.83</v>
      </c>
      <c r="DG2390" s="3">
        <v>48.4</v>
      </c>
      <c r="DH2390" s="3">
        <v>183.88</v>
      </c>
      <c r="DI2390" s="3">
        <v>89.57</v>
      </c>
      <c r="DJ2390" s="3">
        <v>234.44</v>
      </c>
      <c r="DK2390" s="3">
        <v>339.66</v>
      </c>
      <c r="DL2390" s="3">
        <v>68.569999999999993</v>
      </c>
      <c r="DM2390" s="3">
        <v>192.53</v>
      </c>
      <c r="DN2390" s="3">
        <v>440.1</v>
      </c>
      <c r="DO2390" s="3">
        <v>82.91</v>
      </c>
      <c r="DP2390" s="3">
        <v>89.22</v>
      </c>
      <c r="DQ2390" s="3">
        <v>113</v>
      </c>
      <c r="DR2390" s="3">
        <v>224.69</v>
      </c>
      <c r="DS2390" s="3">
        <v>65.42</v>
      </c>
      <c r="DT2390" s="3">
        <v>41.04</v>
      </c>
      <c r="DU2390" s="3">
        <v>69.72</v>
      </c>
      <c r="DV2390" s="3">
        <v>233.07</v>
      </c>
      <c r="DW2390" s="3">
        <v>198.85</v>
      </c>
      <c r="DX2390" s="3">
        <v>95.73</v>
      </c>
      <c r="DY2390" s="3">
        <v>92.02</v>
      </c>
      <c r="DZ2390" s="4" t="s">
        <v>503</v>
      </c>
      <c r="EA2390" s="3">
        <v>147.97</v>
      </c>
      <c r="EB2390" s="3">
        <v>14.95</v>
      </c>
      <c r="EC2390" s="3">
        <v>39.35</v>
      </c>
      <c r="ED2390" s="3">
        <v>395.55</v>
      </c>
      <c r="EE2390" s="3">
        <v>249.98</v>
      </c>
      <c r="EF2390" s="3">
        <v>38.61</v>
      </c>
      <c r="EG2390" s="3">
        <v>124.05</v>
      </c>
      <c r="EH2390" s="3">
        <v>796.54</v>
      </c>
      <c r="EI2390" s="3">
        <v>52.92</v>
      </c>
      <c r="EJ2390" s="3">
        <v>104.53</v>
      </c>
      <c r="EK2390" s="3">
        <v>96.35</v>
      </c>
      <c r="EL2390" s="3">
        <v>73.540000000000006</v>
      </c>
      <c r="EM2390" s="3">
        <v>214.31</v>
      </c>
      <c r="EN2390" s="3">
        <v>107.74</v>
      </c>
      <c r="EO2390" s="4" t="s">
        <v>503</v>
      </c>
      <c r="EP2390" s="3">
        <v>76.3</v>
      </c>
      <c r="EQ2390" s="3">
        <v>108.95</v>
      </c>
      <c r="ER2390" s="3">
        <v>34.71</v>
      </c>
      <c r="ES2390" s="3">
        <v>38.200000000000003</v>
      </c>
      <c r="ET2390" s="3">
        <v>147.4</v>
      </c>
      <c r="EU2390" s="3">
        <v>166.06</v>
      </c>
      <c r="EV2390" s="3">
        <v>96.97</v>
      </c>
      <c r="EW2390" s="3">
        <v>103.6</v>
      </c>
      <c r="EX2390" s="3">
        <v>323.08999999999997</v>
      </c>
      <c r="EY2390" s="3">
        <v>782.3</v>
      </c>
      <c r="EZ2390" s="3">
        <v>33.19</v>
      </c>
      <c r="FA2390" s="3">
        <v>300.44</v>
      </c>
      <c r="FB2390" s="3">
        <v>307.82</v>
      </c>
      <c r="FC2390" s="3">
        <v>133.86000000000001</v>
      </c>
      <c r="FD2390" s="3">
        <v>71.33</v>
      </c>
      <c r="FE2390" s="3">
        <v>226.96</v>
      </c>
      <c r="FF2390" s="3">
        <v>143.91999999999999</v>
      </c>
      <c r="FG2390" s="3">
        <v>16.649999999999999</v>
      </c>
      <c r="FH2390" s="3">
        <v>30.32</v>
      </c>
      <c r="FI2390" s="3">
        <v>39.86</v>
      </c>
      <c r="FJ2390" s="3">
        <v>248.68</v>
      </c>
      <c r="FK2390" s="3">
        <v>327.20999999999998</v>
      </c>
      <c r="FL2390" s="3">
        <v>443.86</v>
      </c>
      <c r="FM2390" s="3">
        <v>48.76</v>
      </c>
      <c r="FN2390" s="3">
        <v>134.06</v>
      </c>
      <c r="FO2390" s="3">
        <v>112.28</v>
      </c>
      <c r="FP2390" s="3">
        <v>213.53</v>
      </c>
      <c r="FQ2390" s="3">
        <v>77.81</v>
      </c>
      <c r="FR2390" s="3">
        <v>34.130000000000003</v>
      </c>
      <c r="FS2390" s="3">
        <v>31.68</v>
      </c>
      <c r="FT2390" s="3">
        <v>38.090000000000003</v>
      </c>
      <c r="FU2390" s="3">
        <v>221.42</v>
      </c>
      <c r="FV2390" s="3">
        <v>64.400000000000006</v>
      </c>
      <c r="FW2390" s="3">
        <v>56.16</v>
      </c>
      <c r="FX2390" s="3">
        <v>342.54</v>
      </c>
      <c r="FY2390" s="3">
        <v>248.51</v>
      </c>
      <c r="FZ2390" s="3">
        <v>16.75</v>
      </c>
      <c r="GA2390" s="3">
        <v>118.26</v>
      </c>
      <c r="GB2390" s="3">
        <v>107.39</v>
      </c>
      <c r="GC2390" s="3">
        <v>67.319999999999993</v>
      </c>
      <c r="GD2390" s="3">
        <v>164.1</v>
      </c>
      <c r="GE2390" s="3">
        <v>30.88</v>
      </c>
      <c r="GF2390" s="3">
        <v>143.43</v>
      </c>
      <c r="GG2390" s="3">
        <v>66.819999999999993</v>
      </c>
      <c r="GH2390" s="3">
        <v>9.33</v>
      </c>
      <c r="GI2390" s="3">
        <v>165.34</v>
      </c>
      <c r="GJ2390" s="3">
        <v>19.7</v>
      </c>
      <c r="GK2390" s="3">
        <v>137.16</v>
      </c>
      <c r="GL2390" s="3">
        <v>17.2</v>
      </c>
      <c r="GM2390" s="3">
        <v>84.34</v>
      </c>
      <c r="GN2390" s="3">
        <v>60.02</v>
      </c>
      <c r="GO2390" s="3">
        <v>46.32</v>
      </c>
      <c r="GP2390" s="3">
        <v>25.99</v>
      </c>
      <c r="GQ2390" s="3">
        <v>59.11</v>
      </c>
      <c r="GR2390" s="3">
        <v>87.78</v>
      </c>
      <c r="GS2390" s="3">
        <v>123.78</v>
      </c>
      <c r="GT2390" s="3">
        <v>240.48</v>
      </c>
      <c r="GU2390" s="3">
        <v>195.49</v>
      </c>
      <c r="GV2390" s="3">
        <v>464.49</v>
      </c>
      <c r="GW2390" s="3">
        <v>457.44</v>
      </c>
      <c r="GX2390" s="3">
        <v>222.82</v>
      </c>
      <c r="GY2390" s="3">
        <v>35.950000000000003</v>
      </c>
      <c r="GZ2390" s="3">
        <v>57.38</v>
      </c>
      <c r="HA2390" s="3">
        <v>113.89</v>
      </c>
      <c r="HB2390" s="3">
        <v>90.66</v>
      </c>
      <c r="HC2390" s="3">
        <v>89.68</v>
      </c>
      <c r="HD2390" s="3">
        <v>387.67</v>
      </c>
      <c r="HE2390" s="3">
        <v>152.07</v>
      </c>
      <c r="HF2390" s="3">
        <v>57.34</v>
      </c>
      <c r="HG2390" s="3">
        <v>294.47000000000003</v>
      </c>
      <c r="HH2390" s="3">
        <v>420.88</v>
      </c>
      <c r="HI2390" s="3">
        <v>344.45</v>
      </c>
      <c r="HJ2390" s="3">
        <v>86.77</v>
      </c>
      <c r="HK2390" s="3">
        <v>56.18</v>
      </c>
      <c r="HL2390" s="3">
        <v>43.01</v>
      </c>
      <c r="HM2390" s="3">
        <v>103.43</v>
      </c>
      <c r="HN2390" s="3">
        <v>86.78</v>
      </c>
      <c r="HO2390" s="3">
        <v>457.83</v>
      </c>
      <c r="HP2390" s="3">
        <v>185.93</v>
      </c>
      <c r="HQ2390" s="3">
        <v>99.24</v>
      </c>
      <c r="HR2390" s="3">
        <v>44.97</v>
      </c>
      <c r="HS2390" s="3">
        <v>294.77</v>
      </c>
      <c r="HT2390" s="3">
        <v>34.78</v>
      </c>
      <c r="HU2390" s="3">
        <v>116.34</v>
      </c>
      <c r="HV2390" s="3">
        <v>113.54</v>
      </c>
      <c r="HW2390" s="3">
        <v>22.93</v>
      </c>
      <c r="HX2390" s="3">
        <v>85.24</v>
      </c>
      <c r="HY2390" s="3">
        <v>462.07</v>
      </c>
      <c r="HZ2390" s="3">
        <v>288.58999999999997</v>
      </c>
      <c r="IA2390" s="3">
        <v>124.21</v>
      </c>
      <c r="IB2390" s="3">
        <v>1316.88</v>
      </c>
      <c r="IC2390" s="3">
        <v>20.9</v>
      </c>
      <c r="ID2390" s="3">
        <v>72.81</v>
      </c>
      <c r="IE2390" s="3">
        <v>41.95</v>
      </c>
      <c r="IF2390" s="3">
        <v>27.17</v>
      </c>
      <c r="IG2390" s="3">
        <v>113.37</v>
      </c>
      <c r="IH2390" s="3">
        <v>451.22</v>
      </c>
      <c r="II2390" s="3">
        <v>548.08000000000004</v>
      </c>
      <c r="IJ2390" s="3">
        <v>37.17</v>
      </c>
      <c r="IK2390" s="3">
        <v>225.98</v>
      </c>
      <c r="IL2390" s="3">
        <v>163.33000000000001</v>
      </c>
      <c r="IM2390" s="3">
        <v>6295.61</v>
      </c>
      <c r="IN2390" s="3">
        <v>60.22</v>
      </c>
      <c r="IO2390" s="3">
        <v>61.49</v>
      </c>
      <c r="IP2390" s="3">
        <v>94.13</v>
      </c>
      <c r="IQ2390" s="3">
        <v>117.78</v>
      </c>
      <c r="IR2390" s="3">
        <v>88.61</v>
      </c>
      <c r="IS2390" s="3">
        <v>58.52</v>
      </c>
      <c r="IT2390" s="3">
        <v>313.68</v>
      </c>
      <c r="IU2390" s="3">
        <v>17.07</v>
      </c>
      <c r="IV2390" s="3">
        <v>61.84</v>
      </c>
      <c r="IW2390" s="3">
        <v>36.119999999999997</v>
      </c>
      <c r="IX2390" s="3">
        <v>149.38</v>
      </c>
      <c r="IY2390" s="3">
        <v>132.07</v>
      </c>
      <c r="IZ2390" s="3">
        <v>386.75</v>
      </c>
      <c r="JA2390" s="3">
        <v>77.319999999999993</v>
      </c>
      <c r="JB2390" s="3">
        <v>131.86000000000001</v>
      </c>
      <c r="JC2390" s="3">
        <v>121.5</v>
      </c>
      <c r="JD2390" s="3">
        <v>97.69</v>
      </c>
      <c r="JE2390" s="3">
        <v>125.68</v>
      </c>
      <c r="JF2390" s="3">
        <v>63.68</v>
      </c>
      <c r="JG2390" s="3">
        <v>80.73</v>
      </c>
      <c r="JH2390" s="3">
        <v>145.37</v>
      </c>
      <c r="JI2390" s="3">
        <v>26.18</v>
      </c>
      <c r="JJ2390" s="3">
        <v>87.84</v>
      </c>
      <c r="JK2390" s="3">
        <v>288.58999999999997</v>
      </c>
      <c r="JL2390" s="3">
        <v>94.53</v>
      </c>
      <c r="JM2390" s="3">
        <v>194.85</v>
      </c>
      <c r="JN2390" s="3">
        <v>206.07</v>
      </c>
      <c r="JO2390" s="3">
        <v>101.56</v>
      </c>
      <c r="JP2390" s="3">
        <v>17.690000000000001</v>
      </c>
      <c r="JQ2390" s="3">
        <v>74.069999999999993</v>
      </c>
      <c r="JR2390" s="3">
        <v>103.66</v>
      </c>
      <c r="JS2390" s="3">
        <v>123.11</v>
      </c>
      <c r="JT2390" s="3">
        <v>216.23</v>
      </c>
      <c r="JU2390" s="3">
        <v>324.24</v>
      </c>
      <c r="JV2390" s="3">
        <v>42.5</v>
      </c>
      <c r="JW2390" s="3">
        <v>151.44</v>
      </c>
      <c r="JX2390" s="3">
        <v>97.8</v>
      </c>
      <c r="JY2390" s="3">
        <v>118.53</v>
      </c>
      <c r="JZ2390" s="3">
        <v>57.14</v>
      </c>
      <c r="KA2390" s="3">
        <v>261.29000000000002</v>
      </c>
      <c r="KB2390" s="3">
        <v>146.37</v>
      </c>
      <c r="KC2390" s="3">
        <v>48.47</v>
      </c>
      <c r="KD2390" s="3">
        <v>286.95999999999998</v>
      </c>
      <c r="KE2390" s="3">
        <v>69.14</v>
      </c>
      <c r="KF2390" s="4" t="s">
        <v>503</v>
      </c>
      <c r="KG2390" s="3">
        <v>114.76</v>
      </c>
      <c r="KH2390" s="3">
        <v>395.84</v>
      </c>
      <c r="KI2390" s="3">
        <v>144.88999999999999</v>
      </c>
      <c r="KJ2390" s="3">
        <v>220.99</v>
      </c>
      <c r="KK2390" s="3">
        <v>73.14</v>
      </c>
      <c r="KL2390" s="3">
        <v>246.85</v>
      </c>
      <c r="KM2390" s="3">
        <v>94.61</v>
      </c>
      <c r="KN2390" s="3">
        <v>34.07</v>
      </c>
      <c r="KO2390" s="3">
        <v>301.77</v>
      </c>
      <c r="KP2390" s="3">
        <v>73.13</v>
      </c>
      <c r="KQ2390" s="3">
        <v>15.98</v>
      </c>
      <c r="KR2390" s="3">
        <v>65.62</v>
      </c>
      <c r="KS2390" s="3">
        <v>886.12</v>
      </c>
      <c r="KT2390" s="3">
        <v>407.28</v>
      </c>
      <c r="KU2390" s="3">
        <v>138.38999999999999</v>
      </c>
      <c r="KV2390" s="3">
        <v>30.64</v>
      </c>
      <c r="KW2390" s="3">
        <v>234.95</v>
      </c>
      <c r="KX2390" s="3">
        <v>132.91</v>
      </c>
      <c r="KY2390" s="3">
        <v>83.74</v>
      </c>
      <c r="KZ2390" s="3">
        <v>514.39</v>
      </c>
      <c r="LA2390" s="3">
        <v>42.83</v>
      </c>
      <c r="LB2390" s="3">
        <v>75.209999999999994</v>
      </c>
      <c r="LC2390" s="3">
        <v>170.99</v>
      </c>
      <c r="LD2390" s="3">
        <v>50.69</v>
      </c>
      <c r="LE2390" s="3">
        <v>189.99</v>
      </c>
      <c r="LF2390" s="3">
        <v>67.33</v>
      </c>
      <c r="LG2390" s="3">
        <v>411.73</v>
      </c>
      <c r="LH2390" s="3">
        <v>42.58</v>
      </c>
      <c r="LI2390" s="3">
        <v>42.88</v>
      </c>
      <c r="LJ2390" s="3">
        <v>156.51</v>
      </c>
      <c r="LK2390" s="3">
        <v>476.44</v>
      </c>
      <c r="LL2390" s="3">
        <v>204.65</v>
      </c>
      <c r="LM2390" s="3">
        <v>176.05</v>
      </c>
      <c r="LN2390" s="3">
        <v>435.63</v>
      </c>
      <c r="LO2390" s="3">
        <v>32.76</v>
      </c>
      <c r="LP2390" s="3">
        <v>234.32</v>
      </c>
      <c r="LQ2390" s="3">
        <v>31.38</v>
      </c>
      <c r="LR2390" s="3">
        <v>116.61</v>
      </c>
      <c r="LS2390" s="4" t="s">
        <v>503</v>
      </c>
      <c r="LT2390" s="3">
        <v>224.84</v>
      </c>
      <c r="LU2390" s="3">
        <v>47.62</v>
      </c>
      <c r="LV2390" s="3">
        <v>36.99</v>
      </c>
      <c r="LW2390" s="3">
        <v>108.01</v>
      </c>
      <c r="LX2390" s="3">
        <v>261.95</v>
      </c>
      <c r="LY2390" s="3">
        <v>87.25</v>
      </c>
      <c r="LZ2390" s="3">
        <v>80.39</v>
      </c>
      <c r="MA2390" s="3">
        <v>42.45</v>
      </c>
      <c r="MB2390" s="3">
        <v>169.61</v>
      </c>
      <c r="MC2390" s="3">
        <v>32.53</v>
      </c>
      <c r="MD2390" s="3">
        <v>154.28</v>
      </c>
      <c r="ME2390" s="3">
        <v>59.12</v>
      </c>
      <c r="MF2390" s="3">
        <v>28.68</v>
      </c>
      <c r="MG2390" s="3">
        <v>377.36</v>
      </c>
      <c r="MH2390" s="3">
        <v>33.33</v>
      </c>
      <c r="MI2390" s="3">
        <v>106.7</v>
      </c>
      <c r="MJ2390" s="3">
        <v>111.34</v>
      </c>
      <c r="MK2390" s="3">
        <v>137.26</v>
      </c>
      <c r="ML2390" s="3">
        <v>145.15</v>
      </c>
      <c r="MM2390" s="3">
        <v>171.87</v>
      </c>
      <c r="MN2390" s="3">
        <v>17.600000000000001</v>
      </c>
      <c r="MO2390" s="3">
        <v>189.59</v>
      </c>
      <c r="MP2390" s="3">
        <v>125.1</v>
      </c>
      <c r="MQ2390" s="3">
        <v>73.03</v>
      </c>
      <c r="MR2390" s="3">
        <v>483.77</v>
      </c>
      <c r="MS2390" s="3">
        <v>189.48</v>
      </c>
      <c r="MT2390" s="3">
        <v>216.46</v>
      </c>
      <c r="MU2390" s="3">
        <v>206.18</v>
      </c>
      <c r="MV2390" s="3">
        <v>83.26</v>
      </c>
      <c r="MW2390" s="3">
        <v>89.19</v>
      </c>
      <c r="MX2390" s="3">
        <v>341.79</v>
      </c>
      <c r="MY2390" s="3">
        <v>144.22999999999999</v>
      </c>
      <c r="MZ2390" s="3">
        <v>111.24</v>
      </c>
      <c r="NA2390" s="3">
        <v>221.16</v>
      </c>
      <c r="NB2390" s="3">
        <v>127.9</v>
      </c>
      <c r="NC2390" s="3">
        <v>326.05</v>
      </c>
      <c r="ND2390" s="3">
        <v>33.92</v>
      </c>
      <c r="NE2390" s="3">
        <v>862.57</v>
      </c>
      <c r="NF2390" s="3">
        <v>195.83</v>
      </c>
      <c r="NG2390" s="3">
        <v>282.13</v>
      </c>
      <c r="NH2390" s="3">
        <v>2655.91</v>
      </c>
      <c r="NI2390" s="3">
        <v>31.36</v>
      </c>
      <c r="NJ2390" s="3">
        <v>228.54</v>
      </c>
      <c r="NK2390" s="3">
        <v>180.65</v>
      </c>
      <c r="NL2390" s="3">
        <v>90.87</v>
      </c>
      <c r="NM2390" s="3">
        <v>94.28</v>
      </c>
      <c r="NN2390" s="3">
        <v>362.68</v>
      </c>
      <c r="NO2390" s="3">
        <v>96.64</v>
      </c>
      <c r="NP2390" s="3">
        <v>41.47</v>
      </c>
      <c r="NQ2390" s="3">
        <v>183.36</v>
      </c>
      <c r="NR2390" s="4" t="s">
        <v>503</v>
      </c>
      <c r="NS2390" s="3">
        <v>531.69000000000005</v>
      </c>
      <c r="NT2390" s="3">
        <v>90.26</v>
      </c>
      <c r="NU2390" s="3">
        <v>51.21</v>
      </c>
      <c r="NV2390" s="3">
        <v>90.12</v>
      </c>
      <c r="NW2390" s="3">
        <v>33.869999999999997</v>
      </c>
      <c r="NX2390" s="3">
        <v>490.03</v>
      </c>
      <c r="NY2390" s="3">
        <v>64.540000000000006</v>
      </c>
      <c r="NZ2390" s="3">
        <v>49.77</v>
      </c>
      <c r="OA2390" s="3">
        <v>143.61000000000001</v>
      </c>
      <c r="OB2390" s="3">
        <v>127.94</v>
      </c>
      <c r="OC2390" s="3">
        <v>130.44999999999999</v>
      </c>
      <c r="OD2390" s="3">
        <v>44.6</v>
      </c>
      <c r="OE2390" s="3">
        <v>158.77000000000001</v>
      </c>
      <c r="OF2390" s="3">
        <v>777.03</v>
      </c>
      <c r="OG2390" s="3">
        <v>85.73</v>
      </c>
      <c r="OH2390" s="3">
        <v>57.56</v>
      </c>
      <c r="OI2390" s="3">
        <v>40.11</v>
      </c>
      <c r="OJ2390" s="3">
        <v>107.84</v>
      </c>
      <c r="OK2390" s="3">
        <v>130.01</v>
      </c>
      <c r="OL2390" s="3">
        <v>58.54</v>
      </c>
      <c r="OM2390" s="3">
        <v>145.77000000000001</v>
      </c>
      <c r="ON2390" s="3">
        <v>26.25</v>
      </c>
      <c r="OO2390" s="3">
        <v>32.11</v>
      </c>
      <c r="OP2390" s="3">
        <v>34.409999999999997</v>
      </c>
      <c r="OQ2390" s="3">
        <v>184.01</v>
      </c>
      <c r="OR2390" s="3">
        <v>75.09</v>
      </c>
      <c r="OS2390" s="3">
        <v>78.680000000000007</v>
      </c>
      <c r="OT2390" s="3">
        <v>18.43</v>
      </c>
      <c r="OU2390" s="3">
        <v>76.010000000000005</v>
      </c>
      <c r="OV2390" s="3">
        <v>120.01</v>
      </c>
      <c r="OW2390" s="3">
        <v>119.1</v>
      </c>
      <c r="OX2390" s="3">
        <v>63.83</v>
      </c>
      <c r="OY2390" s="3">
        <v>10.79</v>
      </c>
      <c r="OZ2390" s="3">
        <v>80.069999999999993</v>
      </c>
      <c r="PA2390" s="3">
        <v>206.47</v>
      </c>
      <c r="PB2390" s="3">
        <v>80.900000000000006</v>
      </c>
      <c r="PC2390" s="3">
        <v>16.690000000000001</v>
      </c>
      <c r="PD2390" s="3">
        <v>494.49</v>
      </c>
      <c r="PE2390" s="3">
        <v>185.49</v>
      </c>
      <c r="PF2390" s="3">
        <v>61.85</v>
      </c>
      <c r="PG2390" s="3">
        <v>32.909999999999997</v>
      </c>
      <c r="PH2390" s="3">
        <v>455.82</v>
      </c>
      <c r="PI2390" s="3">
        <v>338.49</v>
      </c>
      <c r="PJ2390" s="3">
        <v>182.47</v>
      </c>
      <c r="PK2390" s="3">
        <v>166.48</v>
      </c>
      <c r="PL2390" s="3">
        <v>30.76</v>
      </c>
      <c r="PM2390" s="3">
        <v>35.020000000000003</v>
      </c>
      <c r="PN2390" s="3">
        <v>477.23</v>
      </c>
      <c r="PO2390" s="4" t="s">
        <v>503</v>
      </c>
      <c r="PP2390" s="3">
        <v>57.71</v>
      </c>
      <c r="PQ2390" s="3">
        <v>51.79</v>
      </c>
      <c r="PR2390" s="3">
        <v>640.36</v>
      </c>
      <c r="PS2390" s="3">
        <v>370.26</v>
      </c>
      <c r="PT2390" s="3">
        <v>181.27</v>
      </c>
      <c r="PU2390" s="3">
        <v>86.98</v>
      </c>
      <c r="PV2390" s="3">
        <v>72.28</v>
      </c>
      <c r="PW2390" s="3">
        <v>281.52999999999997</v>
      </c>
      <c r="PX2390" s="3">
        <v>261.98</v>
      </c>
      <c r="PY2390" s="3">
        <v>57.42</v>
      </c>
      <c r="PZ2390" s="3">
        <v>535.79999999999995</v>
      </c>
      <c r="QA2390" s="3">
        <v>122.11</v>
      </c>
      <c r="QB2390" s="3">
        <v>335.05</v>
      </c>
      <c r="QC2390" s="3">
        <v>41.88</v>
      </c>
      <c r="QD2390" s="3">
        <v>64.33</v>
      </c>
      <c r="QE2390" s="3">
        <v>49.85</v>
      </c>
      <c r="QF2390" s="3">
        <v>246.75</v>
      </c>
      <c r="QG2390" s="3">
        <v>428.24</v>
      </c>
      <c r="QH2390" s="3">
        <v>76.150000000000006</v>
      </c>
      <c r="QI2390" s="3">
        <v>73.349999999999994</v>
      </c>
      <c r="QJ2390" s="3">
        <v>408.22</v>
      </c>
      <c r="QK2390" s="3">
        <v>19.739999999999998</v>
      </c>
      <c r="QL2390" s="3">
        <v>19.53</v>
      </c>
      <c r="QM2390" s="3">
        <v>199.76</v>
      </c>
      <c r="QN2390" s="3">
        <v>375.75</v>
      </c>
      <c r="QO2390" s="3">
        <v>92.08</v>
      </c>
      <c r="QP2390" s="3">
        <v>937.42</v>
      </c>
      <c r="QQ2390" s="3">
        <v>253.33</v>
      </c>
      <c r="QR2390" s="3">
        <v>15.99</v>
      </c>
      <c r="QS2390" s="3">
        <v>109.33</v>
      </c>
      <c r="QT2390" s="3">
        <v>82.61</v>
      </c>
      <c r="QU2390" s="3">
        <v>183.88</v>
      </c>
      <c r="QV2390" s="3">
        <v>75.61</v>
      </c>
      <c r="QW2390" s="3">
        <v>290.98</v>
      </c>
      <c r="QX2390" s="3">
        <v>370.62</v>
      </c>
      <c r="QY2390" s="3">
        <v>142.63</v>
      </c>
      <c r="QZ2390" s="3">
        <v>65.86</v>
      </c>
      <c r="RA2390" s="3">
        <v>118.06</v>
      </c>
      <c r="RB2390" s="3">
        <v>101.34</v>
      </c>
      <c r="RC2390" s="3">
        <v>61.68</v>
      </c>
      <c r="RD2390" s="3">
        <v>708.42</v>
      </c>
      <c r="RE2390" s="4" t="s">
        <v>503</v>
      </c>
      <c r="RF2390" s="3">
        <v>108.87</v>
      </c>
      <c r="RG2390" s="3">
        <v>229.68</v>
      </c>
      <c r="RH2390" s="3">
        <v>98.68</v>
      </c>
      <c r="RI2390" s="3">
        <v>235.93</v>
      </c>
      <c r="RJ2390" s="3">
        <v>427.9</v>
      </c>
      <c r="RK2390" s="3">
        <v>109.14</v>
      </c>
      <c r="RL2390" s="3">
        <v>61.94</v>
      </c>
      <c r="RM2390" s="3">
        <v>109.88</v>
      </c>
      <c r="RN2390" s="3">
        <v>79.349999999999994</v>
      </c>
      <c r="RO2390" s="3">
        <v>109.4</v>
      </c>
      <c r="RP2390" s="3">
        <v>136.84</v>
      </c>
      <c r="RQ2390" s="3">
        <v>52.77</v>
      </c>
      <c r="RR2390" s="3">
        <v>111.18</v>
      </c>
      <c r="RS2390" s="3">
        <v>217.42</v>
      </c>
      <c r="RT2390" s="3">
        <v>257.5</v>
      </c>
      <c r="RU2390" s="3">
        <v>145.47</v>
      </c>
      <c r="RV2390" s="3">
        <v>176.79</v>
      </c>
      <c r="RW2390" s="3">
        <v>53.72</v>
      </c>
      <c r="RX2390" s="3">
        <v>465.28</v>
      </c>
      <c r="RY2390" s="3">
        <v>223.27</v>
      </c>
      <c r="RZ2390" s="3">
        <v>222.93</v>
      </c>
      <c r="SA2390" s="3">
        <v>348.18</v>
      </c>
      <c r="SB2390" s="3">
        <v>9.91</v>
      </c>
      <c r="SC2390" s="3">
        <v>28.37</v>
      </c>
      <c r="SD2390" s="3">
        <v>12.42</v>
      </c>
      <c r="SE2390" s="3">
        <v>37.6</v>
      </c>
      <c r="SF2390" s="3">
        <v>232.55</v>
      </c>
      <c r="SG2390" s="3">
        <v>104.5</v>
      </c>
      <c r="SH2390" s="3">
        <v>61.29</v>
      </c>
      <c r="SI2390" s="3">
        <v>288.68</v>
      </c>
    </row>
    <row r="2391" spans="1:503">
      <c r="A2391" s="2" t="s">
        <v>2892</v>
      </c>
      <c r="B2391" s="3">
        <v>120.25</v>
      </c>
      <c r="C2391" s="3">
        <v>134.72999999999999</v>
      </c>
      <c r="D2391" s="3">
        <v>109.02</v>
      </c>
      <c r="E2391" s="3">
        <v>308.58</v>
      </c>
      <c r="F2391" s="3">
        <v>75.56</v>
      </c>
      <c r="G2391" s="3">
        <v>81.67</v>
      </c>
      <c r="H2391" s="3">
        <v>20.73</v>
      </c>
      <c r="I2391" s="3">
        <v>69.8</v>
      </c>
      <c r="J2391" s="3">
        <v>57.54</v>
      </c>
      <c r="K2391" s="3">
        <v>125.72</v>
      </c>
      <c r="L2391" s="3">
        <v>219.57</v>
      </c>
      <c r="M2391" s="3">
        <v>223.09</v>
      </c>
      <c r="N2391" s="3">
        <v>109.04</v>
      </c>
      <c r="O2391" s="3">
        <v>120.02</v>
      </c>
      <c r="P2391" s="3">
        <v>9.98</v>
      </c>
      <c r="Q2391" s="3">
        <v>161.88</v>
      </c>
      <c r="R2391" s="3">
        <v>332.16</v>
      </c>
      <c r="S2391" s="3">
        <v>193.94</v>
      </c>
      <c r="T2391" s="3">
        <v>162.06</v>
      </c>
      <c r="U2391" s="3">
        <v>345.2</v>
      </c>
      <c r="V2391" s="3">
        <v>72.78</v>
      </c>
      <c r="W2391" s="3">
        <v>299.52999999999997</v>
      </c>
      <c r="X2391" s="3">
        <v>84.95</v>
      </c>
      <c r="Y2391" s="3">
        <v>102.09</v>
      </c>
      <c r="Z2391" s="3">
        <v>113.49</v>
      </c>
      <c r="AA2391" s="3">
        <v>116.34</v>
      </c>
      <c r="AB2391" s="3">
        <v>189.27</v>
      </c>
      <c r="AC2391" s="3">
        <v>171.8</v>
      </c>
      <c r="AD2391" s="3">
        <v>142.75</v>
      </c>
      <c r="AE2391" s="3">
        <v>174.2</v>
      </c>
      <c r="AF2391" s="3">
        <v>2493.36</v>
      </c>
      <c r="AG2391" s="3">
        <v>211.16</v>
      </c>
      <c r="AH2391" s="3">
        <v>28.69</v>
      </c>
      <c r="AI2391" s="3">
        <v>58.21</v>
      </c>
      <c r="AJ2391" s="3">
        <v>45.56</v>
      </c>
      <c r="AK2391" s="3">
        <v>37.5</v>
      </c>
      <c r="AL2391" s="3">
        <v>81.95</v>
      </c>
      <c r="AM2391" s="3">
        <v>264.01</v>
      </c>
      <c r="AN2391" s="3">
        <v>26.71</v>
      </c>
      <c r="AO2391" s="3">
        <v>66.78</v>
      </c>
      <c r="AP2391" s="3">
        <v>94.35</v>
      </c>
      <c r="AQ2391" s="3">
        <v>379.12</v>
      </c>
      <c r="AR2391" s="3">
        <v>44.52</v>
      </c>
      <c r="AS2391" s="3">
        <v>136</v>
      </c>
      <c r="AT2391" s="3">
        <v>691.14</v>
      </c>
      <c r="AU2391" s="3">
        <v>63.95</v>
      </c>
      <c r="AV2391" s="3">
        <v>165.63</v>
      </c>
      <c r="AW2391" s="3">
        <v>341</v>
      </c>
      <c r="AX2391" s="3">
        <v>68.84</v>
      </c>
      <c r="AY2391" s="3">
        <v>54.09</v>
      </c>
      <c r="AZ2391" s="3">
        <v>48.91</v>
      </c>
      <c r="BA2391" s="3">
        <v>92.97</v>
      </c>
      <c r="BB2391" s="3">
        <v>57.59</v>
      </c>
      <c r="BC2391" s="3">
        <v>46.04</v>
      </c>
      <c r="BD2391" s="3">
        <v>33.72</v>
      </c>
      <c r="BE2391" s="3">
        <v>94.57</v>
      </c>
      <c r="BF2391" s="3">
        <v>49.71</v>
      </c>
      <c r="BG2391" s="3">
        <v>246.05</v>
      </c>
      <c r="BH2391" s="3">
        <v>192.56</v>
      </c>
      <c r="BI2391" s="3">
        <v>80.709999999999994</v>
      </c>
      <c r="BJ2391" s="3">
        <v>113.94</v>
      </c>
      <c r="BK2391" s="3">
        <v>18.829999999999998</v>
      </c>
      <c r="BL2391" s="3">
        <v>115.8</v>
      </c>
      <c r="BM2391" s="3">
        <v>69.42</v>
      </c>
      <c r="BN2391" s="3">
        <v>26.08</v>
      </c>
      <c r="BO2391" s="3">
        <v>100.23</v>
      </c>
      <c r="BP2391" s="3">
        <v>280.60000000000002</v>
      </c>
      <c r="BQ2391" s="3">
        <v>77.040000000000006</v>
      </c>
      <c r="BR2391" s="3">
        <v>159.04</v>
      </c>
      <c r="BS2391" s="3">
        <v>42.36</v>
      </c>
      <c r="BT2391" s="3">
        <v>2139</v>
      </c>
      <c r="BU2391" s="3">
        <v>245.16</v>
      </c>
      <c r="BV2391" s="3">
        <v>58.75</v>
      </c>
      <c r="BW2391" s="3">
        <v>67.45</v>
      </c>
      <c r="BX2391" s="3">
        <v>29.15</v>
      </c>
      <c r="BY2391" s="3">
        <v>109.37</v>
      </c>
      <c r="BZ2391" s="3">
        <v>103.61</v>
      </c>
      <c r="CA2391" s="3">
        <v>192.43</v>
      </c>
      <c r="CB2391" s="3">
        <v>251.08</v>
      </c>
      <c r="CC2391" s="3">
        <v>45.71</v>
      </c>
      <c r="CD2391" s="3">
        <v>108.87</v>
      </c>
      <c r="CE2391" s="3">
        <v>210.25</v>
      </c>
      <c r="CF2391" s="3">
        <v>211.26</v>
      </c>
      <c r="CG2391" s="3">
        <v>43.36</v>
      </c>
      <c r="CH2391" s="3">
        <v>25.3</v>
      </c>
      <c r="CI2391" s="3">
        <v>57.3</v>
      </c>
      <c r="CJ2391" s="3">
        <v>69.13</v>
      </c>
      <c r="CK2391" s="3">
        <v>157.35</v>
      </c>
      <c r="CL2391" s="3">
        <v>51.79</v>
      </c>
      <c r="CM2391" s="3">
        <v>47.54</v>
      </c>
      <c r="CN2391" s="3">
        <v>66.97</v>
      </c>
      <c r="CO2391" s="3">
        <v>71.44</v>
      </c>
      <c r="CP2391" s="3">
        <v>405.19</v>
      </c>
      <c r="CQ2391" s="3">
        <v>527.66</v>
      </c>
      <c r="CR2391" s="3">
        <v>116.85</v>
      </c>
      <c r="CS2391" s="3">
        <v>169.78</v>
      </c>
      <c r="CT2391" s="3">
        <v>140.56</v>
      </c>
      <c r="CU2391" s="3">
        <v>121.69</v>
      </c>
      <c r="CV2391" s="3">
        <v>240</v>
      </c>
      <c r="CW2391" s="3">
        <v>89.28</v>
      </c>
      <c r="CX2391" s="3">
        <v>113.87</v>
      </c>
      <c r="CY2391" s="3">
        <v>20.100000000000001</v>
      </c>
      <c r="CZ2391" s="3">
        <v>147.65</v>
      </c>
      <c r="DA2391" s="3">
        <v>53.26</v>
      </c>
      <c r="DB2391" s="3">
        <v>336.99</v>
      </c>
      <c r="DC2391" s="3">
        <v>167.08</v>
      </c>
      <c r="DD2391" s="3">
        <v>110.02</v>
      </c>
      <c r="DE2391" s="3">
        <v>89.74</v>
      </c>
      <c r="DF2391" s="3">
        <v>100.47</v>
      </c>
      <c r="DG2391" s="3">
        <v>48.34</v>
      </c>
      <c r="DH2391" s="3">
        <v>186.69</v>
      </c>
      <c r="DI2391" s="3">
        <v>90.4</v>
      </c>
      <c r="DJ2391" s="3">
        <v>235.3</v>
      </c>
      <c r="DK2391" s="3">
        <v>341.86</v>
      </c>
      <c r="DL2391" s="3">
        <v>69.45</v>
      </c>
      <c r="DM2391" s="3">
        <v>196.38</v>
      </c>
      <c r="DN2391" s="3">
        <v>444.29</v>
      </c>
      <c r="DO2391" s="3">
        <v>83.72</v>
      </c>
      <c r="DP2391" s="3">
        <v>90.39</v>
      </c>
      <c r="DQ2391" s="3">
        <v>114.44</v>
      </c>
      <c r="DR2391" s="3">
        <v>224.75</v>
      </c>
      <c r="DS2391" s="3">
        <v>65.97</v>
      </c>
      <c r="DT2391" s="3">
        <v>41.13</v>
      </c>
      <c r="DU2391" s="3">
        <v>70.92</v>
      </c>
      <c r="DV2391" s="3">
        <v>234.3</v>
      </c>
      <c r="DW2391" s="3">
        <v>201.1</v>
      </c>
      <c r="DX2391" s="3">
        <v>97.37</v>
      </c>
      <c r="DY2391" s="3">
        <v>94.33</v>
      </c>
      <c r="DZ2391" s="4" t="s">
        <v>503</v>
      </c>
      <c r="EA2391" s="3">
        <v>148.85</v>
      </c>
      <c r="EB2391" s="3">
        <v>15.13</v>
      </c>
      <c r="EC2391" s="3">
        <v>40</v>
      </c>
      <c r="ED2391" s="3">
        <v>400.65</v>
      </c>
      <c r="EE2391" s="3">
        <v>247.9</v>
      </c>
      <c r="EF2391" s="3">
        <v>38.880000000000003</v>
      </c>
      <c r="EG2391" s="3">
        <v>126.15</v>
      </c>
      <c r="EH2391" s="3">
        <v>809.21</v>
      </c>
      <c r="EI2391" s="3">
        <v>54.7</v>
      </c>
      <c r="EJ2391" s="3">
        <v>104.34</v>
      </c>
      <c r="EK2391" s="3">
        <v>96.77</v>
      </c>
      <c r="EL2391" s="3">
        <v>74.77</v>
      </c>
      <c r="EM2391" s="3">
        <v>215.15</v>
      </c>
      <c r="EN2391" s="3">
        <v>109.85</v>
      </c>
      <c r="EO2391" s="4" t="s">
        <v>503</v>
      </c>
      <c r="EP2391" s="3">
        <v>76.7</v>
      </c>
      <c r="EQ2391" s="3">
        <v>109.62</v>
      </c>
      <c r="ER2391" s="3">
        <v>35.04</v>
      </c>
      <c r="ES2391" s="3">
        <v>38.56</v>
      </c>
      <c r="ET2391" s="3">
        <v>149.13</v>
      </c>
      <c r="EU2391" s="3">
        <v>169.23</v>
      </c>
      <c r="EV2391" s="3">
        <v>98.52</v>
      </c>
      <c r="EW2391" s="3">
        <v>104.29</v>
      </c>
      <c r="EX2391" s="3">
        <v>322.54000000000002</v>
      </c>
      <c r="EY2391" s="3">
        <v>788.59</v>
      </c>
      <c r="EZ2391" s="3">
        <v>32.99</v>
      </c>
      <c r="FA2391" s="3">
        <v>303.48</v>
      </c>
      <c r="FB2391" s="3">
        <v>310.64</v>
      </c>
      <c r="FC2391" s="3">
        <v>135.94999999999999</v>
      </c>
      <c r="FD2391" s="3">
        <v>72.02</v>
      </c>
      <c r="FE2391" s="3">
        <v>227.6</v>
      </c>
      <c r="FF2391" s="3">
        <v>145.55000000000001</v>
      </c>
      <c r="FG2391" s="3">
        <v>16.8</v>
      </c>
      <c r="FH2391" s="3">
        <v>30.71</v>
      </c>
      <c r="FI2391" s="3">
        <v>40.22</v>
      </c>
      <c r="FJ2391" s="3">
        <v>249.7</v>
      </c>
      <c r="FK2391" s="3">
        <v>331.56</v>
      </c>
      <c r="FL2391" s="3">
        <v>447.13</v>
      </c>
      <c r="FM2391" s="3">
        <v>49.56</v>
      </c>
      <c r="FN2391" s="3">
        <v>133.81</v>
      </c>
      <c r="FO2391" s="3">
        <v>113.08</v>
      </c>
      <c r="FP2391" s="3">
        <v>215.26</v>
      </c>
      <c r="FQ2391" s="3">
        <v>79.59</v>
      </c>
      <c r="FR2391" s="3">
        <v>34.4</v>
      </c>
      <c r="FS2391" s="3">
        <v>31.81</v>
      </c>
      <c r="FT2391" s="3">
        <v>38.58</v>
      </c>
      <c r="FU2391" s="3">
        <v>224.77</v>
      </c>
      <c r="FV2391" s="3">
        <v>65.36</v>
      </c>
      <c r="FW2391" s="3">
        <v>56.82</v>
      </c>
      <c r="FX2391" s="3">
        <v>350.31</v>
      </c>
      <c r="FY2391" s="3">
        <v>250.16</v>
      </c>
      <c r="FZ2391" s="3">
        <v>16.809999999999999</v>
      </c>
      <c r="GA2391" s="3">
        <v>118.89</v>
      </c>
      <c r="GB2391" s="3">
        <v>107.93</v>
      </c>
      <c r="GC2391" s="3">
        <v>68.14</v>
      </c>
      <c r="GD2391" s="3">
        <v>165.52</v>
      </c>
      <c r="GE2391" s="3">
        <v>31.33</v>
      </c>
      <c r="GF2391" s="3">
        <v>145.44</v>
      </c>
      <c r="GG2391" s="3">
        <v>67.400000000000006</v>
      </c>
      <c r="GH2391" s="3">
        <v>9.24</v>
      </c>
      <c r="GI2391" s="3">
        <v>167.45</v>
      </c>
      <c r="GJ2391" s="3">
        <v>19.72</v>
      </c>
      <c r="GK2391" s="3">
        <v>138.06</v>
      </c>
      <c r="GL2391" s="3">
        <v>17.22</v>
      </c>
      <c r="GM2391" s="3">
        <v>83.7</v>
      </c>
      <c r="GN2391" s="3">
        <v>60.22</v>
      </c>
      <c r="GO2391" s="3">
        <v>47</v>
      </c>
      <c r="GP2391" s="3">
        <v>26.42</v>
      </c>
      <c r="GQ2391" s="3">
        <v>59.38</v>
      </c>
      <c r="GR2391" s="3">
        <v>88.48</v>
      </c>
      <c r="GS2391" s="3">
        <v>125.31</v>
      </c>
      <c r="GT2391" s="3">
        <v>241.33</v>
      </c>
      <c r="GU2391" s="3">
        <v>195.77</v>
      </c>
      <c r="GV2391" s="3">
        <v>468.98</v>
      </c>
      <c r="GW2391" s="3">
        <v>460.38</v>
      </c>
      <c r="GX2391" s="3">
        <v>225.7</v>
      </c>
      <c r="GY2391" s="3">
        <v>36.21</v>
      </c>
      <c r="GZ2391" s="3">
        <v>58</v>
      </c>
      <c r="HA2391" s="3">
        <v>114.95</v>
      </c>
      <c r="HB2391" s="3">
        <v>91.83</v>
      </c>
      <c r="HC2391" s="3">
        <v>91.11</v>
      </c>
      <c r="HD2391" s="3">
        <v>393.3</v>
      </c>
      <c r="HE2391" s="3">
        <v>151.86000000000001</v>
      </c>
      <c r="HF2391" s="3">
        <v>57.38</v>
      </c>
      <c r="HG2391" s="3">
        <v>298.41000000000003</v>
      </c>
      <c r="HH2391" s="3">
        <v>427.31</v>
      </c>
      <c r="HI2391" s="3">
        <v>347.72</v>
      </c>
      <c r="HJ2391" s="3">
        <v>88.1</v>
      </c>
      <c r="HK2391" s="3">
        <v>56.53</v>
      </c>
      <c r="HL2391" s="3">
        <v>43.92</v>
      </c>
      <c r="HM2391" s="3">
        <v>103.16</v>
      </c>
      <c r="HN2391" s="3">
        <v>87.23</v>
      </c>
      <c r="HO2391" s="3">
        <v>461.69</v>
      </c>
      <c r="HP2391" s="3">
        <v>188.08</v>
      </c>
      <c r="HQ2391" s="3">
        <v>100.09</v>
      </c>
      <c r="HR2391" s="3">
        <v>45.3</v>
      </c>
      <c r="HS2391" s="3">
        <v>301.24</v>
      </c>
      <c r="HT2391" s="3">
        <v>35</v>
      </c>
      <c r="HU2391" s="3">
        <v>116.6</v>
      </c>
      <c r="HV2391" s="3">
        <v>115.39</v>
      </c>
      <c r="HW2391" s="3">
        <v>23.02</v>
      </c>
      <c r="HX2391" s="3">
        <v>85.4</v>
      </c>
      <c r="HY2391" s="3">
        <v>469.29</v>
      </c>
      <c r="HZ2391" s="3">
        <v>293.27999999999997</v>
      </c>
      <c r="IA2391" s="3">
        <v>123.76</v>
      </c>
      <c r="IB2391" s="3">
        <v>1311.64</v>
      </c>
      <c r="IC2391" s="3">
        <v>21.77</v>
      </c>
      <c r="ID2391" s="3">
        <v>74.2</v>
      </c>
      <c r="IE2391" s="3">
        <v>42.66</v>
      </c>
      <c r="IF2391" s="3">
        <v>27.35</v>
      </c>
      <c r="IG2391" s="3">
        <v>110.37</v>
      </c>
      <c r="IH2391" s="3">
        <v>455.8</v>
      </c>
      <c r="II2391" s="3">
        <v>561.97</v>
      </c>
      <c r="IJ2391" s="3">
        <v>37.39</v>
      </c>
      <c r="IK2391" s="3">
        <v>226.76</v>
      </c>
      <c r="IL2391" s="3">
        <v>163.98</v>
      </c>
      <c r="IM2391" s="3">
        <v>6350.62</v>
      </c>
      <c r="IN2391" s="3">
        <v>59.79</v>
      </c>
      <c r="IO2391" s="3">
        <v>61.72</v>
      </c>
      <c r="IP2391" s="3">
        <v>95.15</v>
      </c>
      <c r="IQ2391" s="3">
        <v>119.09</v>
      </c>
      <c r="IR2391" s="3">
        <v>89.01</v>
      </c>
      <c r="IS2391" s="3">
        <v>58.8</v>
      </c>
      <c r="IT2391" s="3">
        <v>321.24</v>
      </c>
      <c r="IU2391" s="3">
        <v>17.28</v>
      </c>
      <c r="IV2391" s="3">
        <v>62.61</v>
      </c>
      <c r="IW2391" s="3">
        <v>36.68</v>
      </c>
      <c r="IX2391" s="3">
        <v>151.74</v>
      </c>
      <c r="IY2391" s="3">
        <v>132.37</v>
      </c>
      <c r="IZ2391" s="3">
        <v>390.04</v>
      </c>
      <c r="JA2391" s="3">
        <v>77.680000000000007</v>
      </c>
      <c r="JB2391" s="3">
        <v>132.16</v>
      </c>
      <c r="JC2391" s="3">
        <v>122.63</v>
      </c>
      <c r="JD2391" s="3">
        <v>97.62</v>
      </c>
      <c r="JE2391" s="3">
        <v>125.95</v>
      </c>
      <c r="JF2391" s="3">
        <v>64.599999999999994</v>
      </c>
      <c r="JG2391" s="3">
        <v>81.459999999999994</v>
      </c>
      <c r="JH2391" s="3">
        <v>148.30000000000001</v>
      </c>
      <c r="JI2391" s="3">
        <v>26.46</v>
      </c>
      <c r="JJ2391" s="3">
        <v>88.22</v>
      </c>
      <c r="JK2391" s="3">
        <v>291.88</v>
      </c>
      <c r="JL2391" s="3">
        <v>95.38</v>
      </c>
      <c r="JM2391" s="3">
        <v>196.45</v>
      </c>
      <c r="JN2391" s="3">
        <v>207.18</v>
      </c>
      <c r="JO2391" s="3">
        <v>103.74</v>
      </c>
      <c r="JP2391" s="3">
        <v>17.82</v>
      </c>
      <c r="JQ2391" s="3">
        <v>75.22</v>
      </c>
      <c r="JR2391" s="3">
        <v>103.77</v>
      </c>
      <c r="JS2391" s="3">
        <v>123.3</v>
      </c>
      <c r="JT2391" s="3">
        <v>218.5</v>
      </c>
      <c r="JU2391" s="3">
        <v>329.45</v>
      </c>
      <c r="JV2391" s="3">
        <v>42.83</v>
      </c>
      <c r="JW2391" s="3">
        <v>153.16999999999999</v>
      </c>
      <c r="JX2391" s="3">
        <v>97.96</v>
      </c>
      <c r="JY2391" s="3">
        <v>118.79</v>
      </c>
      <c r="JZ2391" s="3">
        <v>56.68</v>
      </c>
      <c r="KA2391" s="3">
        <v>265.52</v>
      </c>
      <c r="KB2391" s="3">
        <v>147.66999999999999</v>
      </c>
      <c r="KC2391" s="3">
        <v>49.12</v>
      </c>
      <c r="KD2391" s="3">
        <v>288.19</v>
      </c>
      <c r="KE2391" s="3">
        <v>70.25</v>
      </c>
      <c r="KF2391" s="4" t="s">
        <v>503</v>
      </c>
      <c r="KG2391" s="3">
        <v>115.48</v>
      </c>
      <c r="KH2391" s="3">
        <v>400.89</v>
      </c>
      <c r="KI2391" s="3">
        <v>145.59</v>
      </c>
      <c r="KJ2391" s="3">
        <v>224.98</v>
      </c>
      <c r="KK2391" s="3">
        <v>73.180000000000007</v>
      </c>
      <c r="KL2391" s="3">
        <v>246.13</v>
      </c>
      <c r="KM2391" s="3">
        <v>93.71</v>
      </c>
      <c r="KN2391" s="3">
        <v>33.92</v>
      </c>
      <c r="KO2391" s="3">
        <v>305.08999999999997</v>
      </c>
      <c r="KP2391" s="3">
        <v>74.2</v>
      </c>
      <c r="KQ2391" s="3">
        <v>15.95</v>
      </c>
      <c r="KR2391" s="3">
        <v>65.84</v>
      </c>
      <c r="KS2391" s="3">
        <v>894.17</v>
      </c>
      <c r="KT2391" s="3">
        <v>411.11</v>
      </c>
      <c r="KU2391" s="3">
        <v>140.16</v>
      </c>
      <c r="KV2391" s="3">
        <v>30.35</v>
      </c>
      <c r="KW2391" s="3">
        <v>242.03</v>
      </c>
      <c r="KX2391" s="3">
        <v>131.9</v>
      </c>
      <c r="KY2391" s="3">
        <v>84.79</v>
      </c>
      <c r="KZ2391" s="3">
        <v>521.75</v>
      </c>
      <c r="LA2391" s="3">
        <v>42.8</v>
      </c>
      <c r="LB2391" s="3">
        <v>76.099999999999994</v>
      </c>
      <c r="LC2391" s="3">
        <v>173.66</v>
      </c>
      <c r="LD2391" s="3">
        <v>51.04</v>
      </c>
      <c r="LE2391" s="3">
        <v>191.26</v>
      </c>
      <c r="LF2391" s="3">
        <v>67.63</v>
      </c>
      <c r="LG2391" s="3">
        <v>416.47</v>
      </c>
      <c r="LH2391" s="3">
        <v>43.17</v>
      </c>
      <c r="LI2391" s="3">
        <v>42.96</v>
      </c>
      <c r="LJ2391" s="3">
        <v>157.77000000000001</v>
      </c>
      <c r="LK2391" s="3">
        <v>480.64</v>
      </c>
      <c r="LL2391" s="3">
        <v>204.62</v>
      </c>
      <c r="LM2391" s="3">
        <v>179.25</v>
      </c>
      <c r="LN2391" s="3">
        <v>445.37</v>
      </c>
      <c r="LO2391" s="3">
        <v>33.04</v>
      </c>
      <c r="LP2391" s="3">
        <v>237.48</v>
      </c>
      <c r="LQ2391" s="3">
        <v>31.43</v>
      </c>
      <c r="LR2391" s="3">
        <v>117.3</v>
      </c>
      <c r="LS2391" s="4" t="s">
        <v>503</v>
      </c>
      <c r="LT2391" s="3">
        <v>225.44</v>
      </c>
      <c r="LU2391" s="3">
        <v>47.27</v>
      </c>
      <c r="LV2391" s="3">
        <v>37.19</v>
      </c>
      <c r="LW2391" s="3">
        <v>109.67</v>
      </c>
      <c r="LX2391" s="3">
        <v>266.54000000000002</v>
      </c>
      <c r="LY2391" s="3">
        <v>88.24</v>
      </c>
      <c r="LZ2391" s="3">
        <v>80.89</v>
      </c>
      <c r="MA2391" s="3">
        <v>42.68</v>
      </c>
      <c r="MB2391" s="3">
        <v>173.42</v>
      </c>
      <c r="MC2391" s="3">
        <v>32.630000000000003</v>
      </c>
      <c r="MD2391" s="3">
        <v>157.18</v>
      </c>
      <c r="ME2391" s="3">
        <v>59.56</v>
      </c>
      <c r="MF2391" s="3">
        <v>29.07</v>
      </c>
      <c r="MG2391" s="3">
        <v>382.47</v>
      </c>
      <c r="MH2391" s="3">
        <v>33.51</v>
      </c>
      <c r="MI2391" s="3">
        <v>107.25</v>
      </c>
      <c r="MJ2391" s="3">
        <v>112.62</v>
      </c>
      <c r="MK2391" s="3">
        <v>138.55000000000001</v>
      </c>
      <c r="ML2391" s="3">
        <v>145.6</v>
      </c>
      <c r="MM2391" s="3">
        <v>172.21</v>
      </c>
      <c r="MN2391" s="3">
        <v>17.940000000000001</v>
      </c>
      <c r="MO2391" s="3">
        <v>193.97</v>
      </c>
      <c r="MP2391" s="3">
        <v>128.16</v>
      </c>
      <c r="MQ2391" s="3">
        <v>74.849999999999994</v>
      </c>
      <c r="MR2391" s="3">
        <v>488.99</v>
      </c>
      <c r="MS2391" s="3">
        <v>194.81</v>
      </c>
      <c r="MT2391" s="3">
        <v>219.79</v>
      </c>
      <c r="MU2391" s="3">
        <v>204.61</v>
      </c>
      <c r="MV2391" s="3">
        <v>84.2</v>
      </c>
      <c r="MW2391" s="3">
        <v>89.87</v>
      </c>
      <c r="MX2391" s="3">
        <v>353.64</v>
      </c>
      <c r="MY2391" s="3">
        <v>144.54</v>
      </c>
      <c r="MZ2391" s="3">
        <v>113.91</v>
      </c>
      <c r="NA2391" s="3">
        <v>222.02</v>
      </c>
      <c r="NB2391" s="3">
        <v>130.36000000000001</v>
      </c>
      <c r="NC2391" s="3">
        <v>330.27</v>
      </c>
      <c r="ND2391" s="3">
        <v>34.17</v>
      </c>
      <c r="NE2391" s="3">
        <v>867.43</v>
      </c>
      <c r="NF2391" s="3">
        <v>195.12</v>
      </c>
      <c r="NG2391" s="3">
        <v>284.85000000000002</v>
      </c>
      <c r="NH2391" s="3">
        <v>2700.33</v>
      </c>
      <c r="NI2391" s="3">
        <v>31.61</v>
      </c>
      <c r="NJ2391" s="3">
        <v>234.52</v>
      </c>
      <c r="NK2391" s="3">
        <v>183.5</v>
      </c>
      <c r="NL2391" s="3">
        <v>91.55</v>
      </c>
      <c r="NM2391" s="3">
        <v>94.35</v>
      </c>
      <c r="NN2391" s="3">
        <v>367.37</v>
      </c>
      <c r="NO2391" s="3">
        <v>97.32</v>
      </c>
      <c r="NP2391" s="3">
        <v>41.55</v>
      </c>
      <c r="NQ2391" s="3">
        <v>185.29</v>
      </c>
      <c r="NR2391" s="4" t="s">
        <v>503</v>
      </c>
      <c r="NS2391" s="3">
        <v>538.38</v>
      </c>
      <c r="NT2391" s="3">
        <v>91.21</v>
      </c>
      <c r="NU2391" s="3">
        <v>51.74</v>
      </c>
      <c r="NV2391" s="3">
        <v>89</v>
      </c>
      <c r="NW2391" s="3">
        <v>34.1</v>
      </c>
      <c r="NX2391" s="3">
        <v>497.08</v>
      </c>
      <c r="NY2391" s="3">
        <v>65.28</v>
      </c>
      <c r="NZ2391" s="3">
        <v>50.97</v>
      </c>
      <c r="OA2391" s="3">
        <v>143.5</v>
      </c>
      <c r="OB2391" s="3">
        <v>128.51</v>
      </c>
      <c r="OC2391" s="3">
        <v>129.69999999999999</v>
      </c>
      <c r="OD2391" s="3">
        <v>44.69</v>
      </c>
      <c r="OE2391" s="3">
        <v>167.48</v>
      </c>
      <c r="OF2391" s="3">
        <v>783.94</v>
      </c>
      <c r="OG2391" s="3">
        <v>84.61</v>
      </c>
      <c r="OH2391" s="3">
        <v>58.42</v>
      </c>
      <c r="OI2391" s="3">
        <v>40.74</v>
      </c>
      <c r="OJ2391" s="3">
        <v>109.39</v>
      </c>
      <c r="OK2391" s="3">
        <v>131.36000000000001</v>
      </c>
      <c r="OL2391" s="3">
        <v>58.99</v>
      </c>
      <c r="OM2391" s="3">
        <v>146.26</v>
      </c>
      <c r="ON2391" s="3">
        <v>26.21</v>
      </c>
      <c r="OO2391" s="3">
        <v>31.89</v>
      </c>
      <c r="OP2391" s="3">
        <v>34</v>
      </c>
      <c r="OQ2391" s="3">
        <v>190.09</v>
      </c>
      <c r="OR2391" s="3">
        <v>75.59</v>
      </c>
      <c r="OS2391" s="3">
        <v>81.239999999999995</v>
      </c>
      <c r="OT2391" s="3">
        <v>18.55</v>
      </c>
      <c r="OU2391" s="3">
        <v>77.069999999999993</v>
      </c>
      <c r="OV2391" s="3">
        <v>120.97</v>
      </c>
      <c r="OW2391" s="3">
        <v>119.7</v>
      </c>
      <c r="OX2391" s="3">
        <v>64.77</v>
      </c>
      <c r="OY2391" s="3">
        <v>10.78</v>
      </c>
      <c r="OZ2391" s="3">
        <v>80.97</v>
      </c>
      <c r="PA2391" s="3">
        <v>207.5</v>
      </c>
      <c r="PB2391" s="3">
        <v>81.099999999999994</v>
      </c>
      <c r="PC2391" s="3">
        <v>16.829999999999998</v>
      </c>
      <c r="PD2391" s="3">
        <v>502.23</v>
      </c>
      <c r="PE2391" s="3">
        <v>187.49</v>
      </c>
      <c r="PF2391" s="3">
        <v>62.25</v>
      </c>
      <c r="PG2391" s="3">
        <v>33.44</v>
      </c>
      <c r="PH2391" s="3">
        <v>458.19</v>
      </c>
      <c r="PI2391" s="3">
        <v>341.94</v>
      </c>
      <c r="PJ2391" s="3">
        <v>181.03</v>
      </c>
      <c r="PK2391" s="3">
        <v>167.33</v>
      </c>
      <c r="PL2391" s="3">
        <v>31.27</v>
      </c>
      <c r="PM2391" s="3">
        <v>35.5</v>
      </c>
      <c r="PN2391" s="3">
        <v>485.02</v>
      </c>
      <c r="PO2391" s="4" t="s">
        <v>503</v>
      </c>
      <c r="PP2391" s="3">
        <v>58.27</v>
      </c>
      <c r="PQ2391" s="3">
        <v>52.48</v>
      </c>
      <c r="PR2391" s="3">
        <v>642.86</v>
      </c>
      <c r="PS2391" s="3">
        <v>378.5</v>
      </c>
      <c r="PT2391" s="3">
        <v>183.69</v>
      </c>
      <c r="PU2391" s="3">
        <v>89.59</v>
      </c>
      <c r="PV2391" s="3">
        <v>72.94</v>
      </c>
      <c r="PW2391" s="3">
        <v>286.98</v>
      </c>
      <c r="PX2391" s="3">
        <v>261.42</v>
      </c>
      <c r="PY2391" s="3">
        <v>57.44</v>
      </c>
      <c r="PZ2391" s="3">
        <v>540.23</v>
      </c>
      <c r="QA2391" s="3">
        <v>121.5</v>
      </c>
      <c r="QB2391" s="3">
        <v>340.54</v>
      </c>
      <c r="QC2391" s="3">
        <v>41.85</v>
      </c>
      <c r="QD2391" s="3">
        <v>63.11</v>
      </c>
      <c r="QE2391" s="3">
        <v>49.85</v>
      </c>
      <c r="QF2391" s="3">
        <v>248.18</v>
      </c>
      <c r="QG2391" s="3">
        <v>440.49</v>
      </c>
      <c r="QH2391" s="3">
        <v>76.400000000000006</v>
      </c>
      <c r="QI2391" s="3">
        <v>74.14</v>
      </c>
      <c r="QJ2391" s="3">
        <v>423.02</v>
      </c>
      <c r="QK2391" s="3">
        <v>19.72</v>
      </c>
      <c r="QL2391" s="3">
        <v>19.5</v>
      </c>
      <c r="QM2391" s="3">
        <v>204.68</v>
      </c>
      <c r="QN2391" s="3">
        <v>369.75</v>
      </c>
      <c r="QO2391" s="3">
        <v>94.58</v>
      </c>
      <c r="QP2391" s="3">
        <v>955.3</v>
      </c>
      <c r="QQ2391" s="3">
        <v>255.51</v>
      </c>
      <c r="QR2391" s="3">
        <v>15.91</v>
      </c>
      <c r="QS2391" s="3">
        <v>111.87</v>
      </c>
      <c r="QT2391" s="3">
        <v>83.65</v>
      </c>
      <c r="QU2391" s="3">
        <v>185.22</v>
      </c>
      <c r="QV2391" s="3">
        <v>75.84</v>
      </c>
      <c r="QW2391" s="3">
        <v>288.33999999999997</v>
      </c>
      <c r="QX2391" s="3">
        <v>374.64</v>
      </c>
      <c r="QY2391" s="3">
        <v>142.30000000000001</v>
      </c>
      <c r="QZ2391" s="3">
        <v>66.73</v>
      </c>
      <c r="RA2391" s="3">
        <v>119.04</v>
      </c>
      <c r="RB2391" s="3">
        <v>102.03</v>
      </c>
      <c r="RC2391" s="3">
        <v>61.77</v>
      </c>
      <c r="RD2391" s="3">
        <v>718.54</v>
      </c>
      <c r="RE2391" s="4" t="s">
        <v>503</v>
      </c>
      <c r="RF2391" s="3">
        <v>112.13</v>
      </c>
      <c r="RG2391" s="3">
        <v>231.76</v>
      </c>
      <c r="RH2391" s="3">
        <v>99.06</v>
      </c>
      <c r="RI2391" s="3">
        <v>249.25</v>
      </c>
      <c r="RJ2391" s="3">
        <v>435.41</v>
      </c>
      <c r="RK2391" s="3">
        <v>108.93</v>
      </c>
      <c r="RL2391" s="3">
        <v>61.87</v>
      </c>
      <c r="RM2391" s="3">
        <v>110.69</v>
      </c>
      <c r="RN2391" s="3">
        <v>81.63</v>
      </c>
      <c r="RO2391" s="3">
        <v>111.33</v>
      </c>
      <c r="RP2391" s="3">
        <v>138.9</v>
      </c>
      <c r="RQ2391" s="3">
        <v>52.94</v>
      </c>
      <c r="RR2391" s="3">
        <v>112.02</v>
      </c>
      <c r="RS2391" s="3">
        <v>221.1</v>
      </c>
      <c r="RT2391" s="3">
        <v>261.77</v>
      </c>
      <c r="RU2391" s="3">
        <v>147.16</v>
      </c>
      <c r="RV2391" s="3">
        <v>180.02</v>
      </c>
      <c r="RW2391" s="3">
        <v>54.87</v>
      </c>
      <c r="RX2391" s="3">
        <v>470.59500000000003</v>
      </c>
      <c r="RY2391" s="3">
        <v>226.03</v>
      </c>
      <c r="RZ2391" s="3">
        <v>225.97</v>
      </c>
      <c r="SA2391" s="3">
        <v>351.91</v>
      </c>
      <c r="SB2391" s="3">
        <v>9.98</v>
      </c>
      <c r="SC2391" s="3">
        <v>28.49</v>
      </c>
      <c r="SD2391" s="3">
        <v>12.54</v>
      </c>
      <c r="SE2391" s="3">
        <v>37.93</v>
      </c>
      <c r="SF2391" s="3">
        <v>235.5</v>
      </c>
      <c r="SG2391" s="3">
        <v>105.61</v>
      </c>
      <c r="SH2391" s="3">
        <v>62.17</v>
      </c>
      <c r="SI2391" s="3">
        <v>295.83</v>
      </c>
    </row>
    <row r="2392" spans="1:503">
      <c r="A2392" s="2" t="s">
        <v>2893</v>
      </c>
      <c r="B2392" s="3">
        <v>119.32</v>
      </c>
      <c r="C2392" s="3">
        <v>135.01</v>
      </c>
      <c r="D2392" s="3">
        <v>107.22</v>
      </c>
      <c r="E2392" s="3">
        <v>310.97000000000003</v>
      </c>
      <c r="F2392" s="3">
        <v>76.73</v>
      </c>
      <c r="G2392" s="3">
        <v>82.85</v>
      </c>
      <c r="H2392" s="3">
        <v>21.07</v>
      </c>
      <c r="I2392" s="3">
        <v>70.19</v>
      </c>
      <c r="J2392" s="3">
        <v>57.94</v>
      </c>
      <c r="K2392" s="3">
        <v>125.84</v>
      </c>
      <c r="L2392" s="3">
        <v>216.18</v>
      </c>
      <c r="M2392" s="3">
        <v>229.26</v>
      </c>
      <c r="N2392" s="3">
        <v>110.51</v>
      </c>
      <c r="O2392" s="3">
        <v>118.75</v>
      </c>
      <c r="P2392" s="3">
        <v>10.08</v>
      </c>
      <c r="Q2392" s="3">
        <v>160.81</v>
      </c>
      <c r="R2392" s="3">
        <v>335.08</v>
      </c>
      <c r="S2392" s="3">
        <v>195.04</v>
      </c>
      <c r="T2392" s="3">
        <v>159.9</v>
      </c>
      <c r="U2392" s="3">
        <v>338.69</v>
      </c>
      <c r="V2392" s="3">
        <v>72.37</v>
      </c>
      <c r="W2392" s="3">
        <v>297.07</v>
      </c>
      <c r="X2392" s="3">
        <v>84.08</v>
      </c>
      <c r="Y2392" s="3">
        <v>103.03</v>
      </c>
      <c r="Z2392" s="3">
        <v>116.12</v>
      </c>
      <c r="AA2392" s="3">
        <v>117.3</v>
      </c>
      <c r="AB2392" s="3">
        <v>190.5</v>
      </c>
      <c r="AC2392" s="3">
        <v>173.48</v>
      </c>
      <c r="AD2392" s="3">
        <v>143.97</v>
      </c>
      <c r="AE2392" s="3">
        <v>175.44</v>
      </c>
      <c r="AF2392" s="3">
        <v>2483.48</v>
      </c>
      <c r="AG2392" s="3">
        <v>210.92</v>
      </c>
      <c r="AH2392" s="3">
        <v>29.2</v>
      </c>
      <c r="AI2392" s="3">
        <v>58.52</v>
      </c>
      <c r="AJ2392" s="3">
        <v>44.68</v>
      </c>
      <c r="AK2392" s="3">
        <v>37.9</v>
      </c>
      <c r="AL2392" s="3">
        <v>82.17</v>
      </c>
      <c r="AM2392" s="3">
        <v>261.92</v>
      </c>
      <c r="AN2392" s="3">
        <v>26.89</v>
      </c>
      <c r="AO2392" s="3">
        <v>66.819999999999993</v>
      </c>
      <c r="AP2392" s="3">
        <v>97.12</v>
      </c>
      <c r="AQ2392" s="3">
        <v>377.56</v>
      </c>
      <c r="AR2392" s="3">
        <v>45.07</v>
      </c>
      <c r="AS2392" s="3">
        <v>136.33000000000001</v>
      </c>
      <c r="AT2392" s="3">
        <v>693.58</v>
      </c>
      <c r="AU2392" s="3">
        <v>64.430000000000007</v>
      </c>
      <c r="AV2392" s="3">
        <v>163.89</v>
      </c>
      <c r="AW2392" s="3">
        <v>342</v>
      </c>
      <c r="AX2392" s="3">
        <v>67.42</v>
      </c>
      <c r="AY2392" s="3">
        <v>53.54</v>
      </c>
      <c r="AZ2392" s="3">
        <v>49.92</v>
      </c>
      <c r="BA2392" s="3">
        <v>94.76</v>
      </c>
      <c r="BB2392" s="3">
        <v>58.44</v>
      </c>
      <c r="BC2392" s="3">
        <v>46.74</v>
      </c>
      <c r="BD2392" s="3">
        <v>34.090000000000003</v>
      </c>
      <c r="BE2392" s="3">
        <v>94.59</v>
      </c>
      <c r="BF2392" s="3">
        <v>50.04</v>
      </c>
      <c r="BG2392" s="3">
        <v>247.33</v>
      </c>
      <c r="BH2392" s="3">
        <v>192.3</v>
      </c>
      <c r="BI2392" s="3">
        <v>81.8</v>
      </c>
      <c r="BJ2392" s="3">
        <v>115.47</v>
      </c>
      <c r="BK2392" s="3">
        <v>18.96</v>
      </c>
      <c r="BL2392" s="3">
        <v>116.92</v>
      </c>
      <c r="BM2392" s="3">
        <v>70.430000000000007</v>
      </c>
      <c r="BN2392" s="3">
        <v>26.52</v>
      </c>
      <c r="BO2392" s="3">
        <v>100.2</v>
      </c>
      <c r="BP2392" s="3">
        <v>280.33</v>
      </c>
      <c r="BQ2392" s="3">
        <v>77.14</v>
      </c>
      <c r="BR2392" s="3">
        <v>160.34</v>
      </c>
      <c r="BS2392" s="3">
        <v>44</v>
      </c>
      <c r="BT2392" s="3">
        <v>2123.54</v>
      </c>
      <c r="BU2392" s="3">
        <v>248.4</v>
      </c>
      <c r="BV2392" s="3">
        <v>59.8</v>
      </c>
      <c r="BW2392" s="3">
        <v>67.37</v>
      </c>
      <c r="BX2392" s="3">
        <v>29.45</v>
      </c>
      <c r="BY2392" s="3">
        <v>111.05</v>
      </c>
      <c r="BZ2392" s="3">
        <v>104.23</v>
      </c>
      <c r="CA2392" s="3">
        <v>190.92</v>
      </c>
      <c r="CB2392" s="3">
        <v>253.47</v>
      </c>
      <c r="CC2392" s="3">
        <v>46.51</v>
      </c>
      <c r="CD2392" s="3">
        <v>110.12</v>
      </c>
      <c r="CE2392" s="3">
        <v>208.67</v>
      </c>
      <c r="CF2392" s="3">
        <v>211.65</v>
      </c>
      <c r="CG2392" s="3">
        <v>44.29</v>
      </c>
      <c r="CH2392" s="3">
        <v>25.17</v>
      </c>
      <c r="CI2392" s="3">
        <v>58</v>
      </c>
      <c r="CJ2392" s="3">
        <v>69.77</v>
      </c>
      <c r="CK2392" s="3">
        <v>157.21</v>
      </c>
      <c r="CL2392" s="3">
        <v>52.61</v>
      </c>
      <c r="CM2392" s="3">
        <v>47.96</v>
      </c>
      <c r="CN2392" s="3">
        <v>65.69</v>
      </c>
      <c r="CO2392" s="3">
        <v>71.569999999999993</v>
      </c>
      <c r="CP2392" s="3">
        <v>406.48</v>
      </c>
      <c r="CQ2392" s="3">
        <v>531.46</v>
      </c>
      <c r="CR2392" s="3">
        <v>118.09</v>
      </c>
      <c r="CS2392" s="3">
        <v>170.57</v>
      </c>
      <c r="CT2392" s="3">
        <v>139.15</v>
      </c>
      <c r="CU2392" s="3">
        <v>120.17</v>
      </c>
      <c r="CV2392" s="3">
        <v>236.81</v>
      </c>
      <c r="CW2392" s="3">
        <v>90.5</v>
      </c>
      <c r="CX2392" s="3">
        <v>115.23</v>
      </c>
      <c r="CY2392" s="3">
        <v>20.58</v>
      </c>
      <c r="CZ2392" s="3">
        <v>147.13999999999999</v>
      </c>
      <c r="DA2392" s="3">
        <v>53.78</v>
      </c>
      <c r="DB2392" s="3">
        <v>336.66</v>
      </c>
      <c r="DC2392" s="3">
        <v>167.45</v>
      </c>
      <c r="DD2392" s="3">
        <v>111.25</v>
      </c>
      <c r="DE2392" s="3">
        <v>90.72</v>
      </c>
      <c r="DF2392" s="3">
        <v>100.77</v>
      </c>
      <c r="DG2392" s="3">
        <v>48.83</v>
      </c>
      <c r="DH2392" s="3">
        <v>186.58</v>
      </c>
      <c r="DI2392" s="3">
        <v>91.05</v>
      </c>
      <c r="DJ2392" s="3">
        <v>229.13</v>
      </c>
      <c r="DK2392" s="3">
        <v>341.87</v>
      </c>
      <c r="DL2392" s="3">
        <v>69.09</v>
      </c>
      <c r="DM2392" s="3">
        <v>198</v>
      </c>
      <c r="DN2392" s="3">
        <v>444.48</v>
      </c>
      <c r="DO2392" s="3">
        <v>85.76</v>
      </c>
      <c r="DP2392" s="3">
        <v>90.76</v>
      </c>
      <c r="DQ2392" s="3">
        <v>114.7</v>
      </c>
      <c r="DR2392" s="3">
        <v>226.58</v>
      </c>
      <c r="DS2392" s="3">
        <v>66.489999999999995</v>
      </c>
      <c r="DT2392" s="3">
        <v>40.68</v>
      </c>
      <c r="DU2392" s="3">
        <v>71.05</v>
      </c>
      <c r="DV2392" s="3">
        <v>236.59</v>
      </c>
      <c r="DW2392" s="3">
        <v>200.63</v>
      </c>
      <c r="DX2392" s="3">
        <v>98.14</v>
      </c>
      <c r="DY2392" s="3">
        <v>91.49</v>
      </c>
      <c r="DZ2392" s="4" t="s">
        <v>503</v>
      </c>
      <c r="EA2392" s="3">
        <v>150.41999999999999</v>
      </c>
      <c r="EB2392" s="3">
        <v>15.24</v>
      </c>
      <c r="EC2392" s="3">
        <v>40.76</v>
      </c>
      <c r="ED2392" s="3">
        <v>393.54</v>
      </c>
      <c r="EE2392" s="3">
        <v>247.55</v>
      </c>
      <c r="EF2392" s="3">
        <v>39.020000000000003</v>
      </c>
      <c r="EG2392" s="3">
        <v>125.95</v>
      </c>
      <c r="EH2392" s="3">
        <v>795</v>
      </c>
      <c r="EI2392" s="3">
        <v>58</v>
      </c>
      <c r="EJ2392" s="3">
        <v>106.09</v>
      </c>
      <c r="EK2392" s="3">
        <v>97.31</v>
      </c>
      <c r="EL2392" s="3">
        <v>73.92</v>
      </c>
      <c r="EM2392" s="3">
        <v>215.78</v>
      </c>
      <c r="EN2392" s="3">
        <v>108.28</v>
      </c>
      <c r="EO2392" s="4" t="s">
        <v>503</v>
      </c>
      <c r="EP2392" s="3">
        <v>77.12</v>
      </c>
      <c r="EQ2392" s="3">
        <v>110.26</v>
      </c>
      <c r="ER2392" s="3">
        <v>35.159999999999997</v>
      </c>
      <c r="ES2392" s="3">
        <v>38.96</v>
      </c>
      <c r="ET2392" s="3">
        <v>150.6</v>
      </c>
      <c r="EU2392" s="3">
        <v>167.99</v>
      </c>
      <c r="EV2392" s="3">
        <v>102.16</v>
      </c>
      <c r="EW2392" s="3">
        <v>103.75</v>
      </c>
      <c r="EX2392" s="3">
        <v>326.61</v>
      </c>
      <c r="EY2392" s="3">
        <v>782.56</v>
      </c>
      <c r="EZ2392" s="3">
        <v>33.630000000000003</v>
      </c>
      <c r="FA2392" s="3">
        <v>297.58</v>
      </c>
      <c r="FB2392" s="3">
        <v>310.02</v>
      </c>
      <c r="FC2392" s="3">
        <v>137.41</v>
      </c>
      <c r="FD2392" s="3">
        <v>72.3</v>
      </c>
      <c r="FE2392" s="3">
        <v>228.75</v>
      </c>
      <c r="FF2392" s="3">
        <v>145.47999999999999</v>
      </c>
      <c r="FG2392" s="3">
        <v>16.71</v>
      </c>
      <c r="FH2392" s="3">
        <v>30.75</v>
      </c>
      <c r="FI2392" s="3">
        <v>40.619999999999997</v>
      </c>
      <c r="FJ2392" s="3">
        <v>251.73</v>
      </c>
      <c r="FK2392" s="3">
        <v>328.99</v>
      </c>
      <c r="FL2392" s="3">
        <v>446.27</v>
      </c>
      <c r="FM2392" s="3">
        <v>49.13</v>
      </c>
      <c r="FN2392" s="3">
        <v>133.66999999999999</v>
      </c>
      <c r="FO2392" s="3">
        <v>112.93</v>
      </c>
      <c r="FP2392" s="3">
        <v>212.83</v>
      </c>
      <c r="FQ2392" s="3">
        <v>79.73</v>
      </c>
      <c r="FR2392" s="3">
        <v>34.86</v>
      </c>
      <c r="FS2392" s="3">
        <v>32.03</v>
      </c>
      <c r="FT2392" s="3">
        <v>38.950000000000003</v>
      </c>
      <c r="FU2392" s="3">
        <v>221.07</v>
      </c>
      <c r="FV2392" s="3">
        <v>65.239999999999995</v>
      </c>
      <c r="FW2392" s="3">
        <v>57.27</v>
      </c>
      <c r="FX2392" s="3">
        <v>347.08</v>
      </c>
      <c r="FY2392" s="3">
        <v>250.9</v>
      </c>
      <c r="FZ2392" s="3">
        <v>17.13</v>
      </c>
      <c r="GA2392" s="3">
        <v>119.34</v>
      </c>
      <c r="GB2392" s="3">
        <v>108.83</v>
      </c>
      <c r="GC2392" s="3">
        <v>67.67</v>
      </c>
      <c r="GD2392" s="3">
        <v>163.35</v>
      </c>
      <c r="GE2392" s="3">
        <v>31.33</v>
      </c>
      <c r="GF2392" s="3">
        <v>146.61000000000001</v>
      </c>
      <c r="GG2392" s="3">
        <v>68.55</v>
      </c>
      <c r="GH2392" s="3">
        <v>9.57</v>
      </c>
      <c r="GI2392" s="3">
        <v>166.98</v>
      </c>
      <c r="GJ2392" s="3">
        <v>20.12</v>
      </c>
      <c r="GK2392" s="3">
        <v>137.47999999999999</v>
      </c>
      <c r="GL2392" s="3">
        <v>17.25</v>
      </c>
      <c r="GM2392" s="3">
        <v>82.16</v>
      </c>
      <c r="GN2392" s="3">
        <v>60.58</v>
      </c>
      <c r="GO2392" s="3">
        <v>47.44</v>
      </c>
      <c r="GP2392" s="3">
        <v>26.04</v>
      </c>
      <c r="GQ2392" s="3">
        <v>59.72</v>
      </c>
      <c r="GR2392" s="3">
        <v>88.42</v>
      </c>
      <c r="GS2392" s="3">
        <v>125.28</v>
      </c>
      <c r="GT2392" s="3">
        <v>208.92</v>
      </c>
      <c r="GU2392" s="3">
        <v>197.74</v>
      </c>
      <c r="GV2392" s="3">
        <v>461.42</v>
      </c>
      <c r="GW2392" s="3">
        <v>462.58</v>
      </c>
      <c r="GX2392" s="3">
        <v>224.59</v>
      </c>
      <c r="GY2392" s="3">
        <v>37.04</v>
      </c>
      <c r="GZ2392" s="3">
        <v>58.59</v>
      </c>
      <c r="HA2392" s="3">
        <v>115.12</v>
      </c>
      <c r="HB2392" s="3">
        <v>92.61</v>
      </c>
      <c r="HC2392" s="3">
        <v>91.75</v>
      </c>
      <c r="HD2392" s="3">
        <v>393.96</v>
      </c>
      <c r="HE2392" s="3">
        <v>153.74</v>
      </c>
      <c r="HF2392" s="3">
        <v>56.85</v>
      </c>
      <c r="HG2392" s="3">
        <v>294.83999999999997</v>
      </c>
      <c r="HH2392" s="3">
        <v>420.8</v>
      </c>
      <c r="HI2392" s="3">
        <v>346.39</v>
      </c>
      <c r="HJ2392" s="3">
        <v>87.14</v>
      </c>
      <c r="HK2392" s="3">
        <v>57.28</v>
      </c>
      <c r="HL2392" s="3">
        <v>43.8</v>
      </c>
      <c r="HM2392" s="3">
        <v>103.22</v>
      </c>
      <c r="HN2392" s="3">
        <v>88.17</v>
      </c>
      <c r="HO2392" s="3">
        <v>456.22</v>
      </c>
      <c r="HP2392" s="3">
        <v>185.42</v>
      </c>
      <c r="HQ2392" s="3">
        <v>101.14</v>
      </c>
      <c r="HR2392" s="3">
        <v>45.92</v>
      </c>
      <c r="HS2392" s="3">
        <v>298.48</v>
      </c>
      <c r="HT2392" s="3">
        <v>35.74</v>
      </c>
      <c r="HU2392" s="3">
        <v>117.54</v>
      </c>
      <c r="HV2392" s="3">
        <v>114.33</v>
      </c>
      <c r="HW2392" s="3">
        <v>23</v>
      </c>
      <c r="HX2392" s="3">
        <v>86.41</v>
      </c>
      <c r="HY2392" s="3">
        <v>472.82</v>
      </c>
      <c r="HZ2392" s="3">
        <v>292.76</v>
      </c>
      <c r="IA2392" s="3">
        <v>127.45</v>
      </c>
      <c r="IB2392" s="3">
        <v>1312.14</v>
      </c>
      <c r="IC2392" s="3">
        <v>21.91</v>
      </c>
      <c r="ID2392" s="3">
        <v>74.38</v>
      </c>
      <c r="IE2392" s="3">
        <v>43.04</v>
      </c>
      <c r="IF2392" s="3">
        <v>27.42</v>
      </c>
      <c r="IG2392" s="3">
        <v>109.11</v>
      </c>
      <c r="IH2392" s="3">
        <v>458.16</v>
      </c>
      <c r="II2392" s="3">
        <v>562.87</v>
      </c>
      <c r="IJ2392" s="3">
        <v>37.619999999999997</v>
      </c>
      <c r="IK2392" s="3">
        <v>228.88</v>
      </c>
      <c r="IL2392" s="3">
        <v>165.61</v>
      </c>
      <c r="IM2392" s="3">
        <v>6286.48</v>
      </c>
      <c r="IN2392" s="3">
        <v>60.2</v>
      </c>
      <c r="IO2392" s="3">
        <v>62.4</v>
      </c>
      <c r="IP2392" s="3">
        <v>95.56</v>
      </c>
      <c r="IQ2392" s="3">
        <v>117.15</v>
      </c>
      <c r="IR2392" s="3">
        <v>88.61</v>
      </c>
      <c r="IS2392" s="3">
        <v>59.21</v>
      </c>
      <c r="IT2392" s="3">
        <v>319.62</v>
      </c>
      <c r="IU2392" s="3">
        <v>17.28</v>
      </c>
      <c r="IV2392" s="3">
        <v>62.87</v>
      </c>
      <c r="IW2392" s="3">
        <v>36.65</v>
      </c>
      <c r="IX2392" s="3">
        <v>152.5</v>
      </c>
      <c r="IY2392" s="3">
        <v>132.59</v>
      </c>
      <c r="IZ2392" s="3">
        <v>391.01</v>
      </c>
      <c r="JA2392" s="3">
        <v>77.290000000000006</v>
      </c>
      <c r="JB2392" s="3">
        <v>132.61000000000001</v>
      </c>
      <c r="JC2392" s="3">
        <v>123.85</v>
      </c>
      <c r="JD2392" s="3">
        <v>98.48</v>
      </c>
      <c r="JE2392" s="3">
        <v>127.53</v>
      </c>
      <c r="JF2392" s="3">
        <v>63.97</v>
      </c>
      <c r="JG2392" s="3">
        <v>81.739999999999995</v>
      </c>
      <c r="JH2392" s="3">
        <v>149.07</v>
      </c>
      <c r="JI2392" s="3">
        <v>26.67</v>
      </c>
      <c r="JJ2392" s="3">
        <v>89.15</v>
      </c>
      <c r="JK2392" s="3">
        <v>292.99</v>
      </c>
      <c r="JL2392" s="3">
        <v>95.66</v>
      </c>
      <c r="JM2392" s="3">
        <v>195.71</v>
      </c>
      <c r="JN2392" s="3">
        <v>207.74</v>
      </c>
      <c r="JO2392" s="3">
        <v>103.2</v>
      </c>
      <c r="JP2392" s="3">
        <v>18.29</v>
      </c>
      <c r="JQ2392" s="3">
        <v>75.540000000000006</v>
      </c>
      <c r="JR2392" s="3">
        <v>103.96</v>
      </c>
      <c r="JS2392" s="3">
        <v>123.69</v>
      </c>
      <c r="JT2392" s="3">
        <v>214.65</v>
      </c>
      <c r="JU2392" s="3">
        <v>329.47</v>
      </c>
      <c r="JV2392" s="3">
        <v>42.32</v>
      </c>
      <c r="JW2392" s="3">
        <v>151.4</v>
      </c>
      <c r="JX2392" s="3">
        <v>98.39</v>
      </c>
      <c r="JY2392" s="3">
        <v>117.74</v>
      </c>
      <c r="JZ2392" s="3">
        <v>57.72</v>
      </c>
      <c r="KA2392" s="3">
        <v>264.13</v>
      </c>
      <c r="KB2392" s="3">
        <v>150.38999999999999</v>
      </c>
      <c r="KC2392" s="3">
        <v>49.47</v>
      </c>
      <c r="KD2392" s="3">
        <v>286.86</v>
      </c>
      <c r="KE2392" s="3">
        <v>70.569999999999993</v>
      </c>
      <c r="KF2392" s="4" t="s">
        <v>503</v>
      </c>
      <c r="KG2392" s="3">
        <v>117.04</v>
      </c>
      <c r="KH2392" s="3">
        <v>396.92</v>
      </c>
      <c r="KI2392" s="3">
        <v>145.18</v>
      </c>
      <c r="KJ2392" s="3">
        <v>219.14</v>
      </c>
      <c r="KK2392" s="3">
        <v>74.34</v>
      </c>
      <c r="KL2392" s="3">
        <v>247.47</v>
      </c>
      <c r="KM2392" s="3">
        <v>92.49</v>
      </c>
      <c r="KN2392" s="3">
        <v>34.380000000000003</v>
      </c>
      <c r="KO2392" s="3">
        <v>298</v>
      </c>
      <c r="KP2392" s="3">
        <v>75.3</v>
      </c>
      <c r="KQ2392" s="3">
        <v>16.12</v>
      </c>
      <c r="KR2392" s="3">
        <v>66.61</v>
      </c>
      <c r="KS2392" s="3">
        <v>896.45</v>
      </c>
      <c r="KT2392" s="3">
        <v>410.45</v>
      </c>
      <c r="KU2392" s="3">
        <v>140.38</v>
      </c>
      <c r="KV2392" s="3">
        <v>31.39</v>
      </c>
      <c r="KW2392" s="3">
        <v>238.73</v>
      </c>
      <c r="KX2392" s="3">
        <v>134.86000000000001</v>
      </c>
      <c r="KY2392" s="3">
        <v>84.24</v>
      </c>
      <c r="KZ2392" s="3">
        <v>519.11</v>
      </c>
      <c r="LA2392" s="3">
        <v>43.53</v>
      </c>
      <c r="LB2392" s="3">
        <v>77.010000000000005</v>
      </c>
      <c r="LC2392" s="3">
        <v>173.09</v>
      </c>
      <c r="LD2392" s="3">
        <v>51.81</v>
      </c>
      <c r="LE2392" s="3">
        <v>191.2</v>
      </c>
      <c r="LF2392" s="3">
        <v>68.040000000000006</v>
      </c>
      <c r="LG2392" s="3">
        <v>412.31</v>
      </c>
      <c r="LH2392" s="3">
        <v>43.09</v>
      </c>
      <c r="LI2392" s="3">
        <v>43.66</v>
      </c>
      <c r="LJ2392" s="3">
        <v>155.41</v>
      </c>
      <c r="LK2392" s="3">
        <v>477.88</v>
      </c>
      <c r="LL2392" s="3">
        <v>206.13</v>
      </c>
      <c r="LM2392" s="3">
        <v>183.77</v>
      </c>
      <c r="LN2392" s="3">
        <v>448.63</v>
      </c>
      <c r="LO2392" s="3">
        <v>33.58</v>
      </c>
      <c r="LP2392" s="3">
        <v>237.97</v>
      </c>
      <c r="LQ2392" s="3">
        <v>31.83</v>
      </c>
      <c r="LR2392" s="3">
        <v>117.43</v>
      </c>
      <c r="LS2392" s="4" t="s">
        <v>503</v>
      </c>
      <c r="LT2392" s="3">
        <v>223.34</v>
      </c>
      <c r="LU2392" s="3">
        <v>48.26</v>
      </c>
      <c r="LV2392" s="3">
        <v>37.28</v>
      </c>
      <c r="LW2392" s="3">
        <v>109.35</v>
      </c>
      <c r="LX2392" s="3">
        <v>264.77</v>
      </c>
      <c r="LY2392" s="3">
        <v>89.32</v>
      </c>
      <c r="LZ2392" s="3">
        <v>81.47</v>
      </c>
      <c r="MA2392" s="3">
        <v>43.4</v>
      </c>
      <c r="MB2392" s="3">
        <v>171.4</v>
      </c>
      <c r="MC2392" s="3">
        <v>32.72</v>
      </c>
      <c r="MD2392" s="3">
        <v>158.19999999999999</v>
      </c>
      <c r="ME2392" s="3">
        <v>59.68</v>
      </c>
      <c r="MF2392" s="3">
        <v>29.31</v>
      </c>
      <c r="MG2392" s="3">
        <v>378.33</v>
      </c>
      <c r="MH2392" s="3">
        <v>33.54</v>
      </c>
      <c r="MI2392" s="3">
        <v>107.46</v>
      </c>
      <c r="MJ2392" s="3">
        <v>111.83</v>
      </c>
      <c r="MK2392" s="3">
        <v>137.27000000000001</v>
      </c>
      <c r="ML2392" s="3">
        <v>142.51</v>
      </c>
      <c r="MM2392" s="3">
        <v>170.23</v>
      </c>
      <c r="MN2392" s="3">
        <v>18.100000000000001</v>
      </c>
      <c r="MO2392" s="3">
        <v>192.46</v>
      </c>
      <c r="MP2392" s="3">
        <v>132.35</v>
      </c>
      <c r="MQ2392" s="3">
        <v>73.989999999999995</v>
      </c>
      <c r="MR2392" s="3">
        <v>485.21</v>
      </c>
      <c r="MS2392" s="3">
        <v>194.33</v>
      </c>
      <c r="MT2392" s="3">
        <v>218.73</v>
      </c>
      <c r="MU2392" s="3">
        <v>203.7</v>
      </c>
      <c r="MV2392" s="3">
        <v>85.32</v>
      </c>
      <c r="MW2392" s="3">
        <v>91.32</v>
      </c>
      <c r="MX2392" s="3">
        <v>344.59</v>
      </c>
      <c r="MY2392" s="3">
        <v>145.47</v>
      </c>
      <c r="MZ2392" s="3">
        <v>115.82</v>
      </c>
      <c r="NA2392" s="3">
        <v>225.01</v>
      </c>
      <c r="NB2392" s="3">
        <v>130.22</v>
      </c>
      <c r="NC2392" s="3">
        <v>326.95</v>
      </c>
      <c r="ND2392" s="3">
        <v>34.06</v>
      </c>
      <c r="NE2392" s="3">
        <v>876.44</v>
      </c>
      <c r="NF2392" s="3">
        <v>194.58</v>
      </c>
      <c r="NG2392" s="3">
        <v>285.44</v>
      </c>
      <c r="NH2392" s="3">
        <v>2720.79</v>
      </c>
      <c r="NI2392" s="3">
        <v>31.6</v>
      </c>
      <c r="NJ2392" s="3">
        <v>235.4</v>
      </c>
      <c r="NK2392" s="3">
        <v>183.22</v>
      </c>
      <c r="NL2392" s="3">
        <v>91.6</v>
      </c>
      <c r="NM2392" s="3">
        <v>95.52</v>
      </c>
      <c r="NN2392" s="3">
        <v>368.2</v>
      </c>
      <c r="NO2392" s="3">
        <v>98.32</v>
      </c>
      <c r="NP2392" s="3">
        <v>41.76</v>
      </c>
      <c r="NQ2392" s="3">
        <v>186.16</v>
      </c>
      <c r="NR2392" s="4" t="s">
        <v>503</v>
      </c>
      <c r="NS2392" s="3">
        <v>541.04</v>
      </c>
      <c r="NT2392" s="3">
        <v>90.25</v>
      </c>
      <c r="NU2392" s="3">
        <v>51.82</v>
      </c>
      <c r="NV2392" s="3">
        <v>87.51</v>
      </c>
      <c r="NW2392" s="3">
        <v>34.340000000000003</v>
      </c>
      <c r="NX2392" s="3">
        <v>487.43</v>
      </c>
      <c r="NY2392" s="3">
        <v>65.56</v>
      </c>
      <c r="NZ2392" s="3">
        <v>50.6</v>
      </c>
      <c r="OA2392" s="3">
        <v>147.47</v>
      </c>
      <c r="OB2392" s="3">
        <v>127.02</v>
      </c>
      <c r="OC2392" s="3">
        <v>130.87</v>
      </c>
      <c r="OD2392" s="3">
        <v>45.23</v>
      </c>
      <c r="OE2392" s="3">
        <v>169.55</v>
      </c>
      <c r="OF2392" s="3">
        <v>783.36</v>
      </c>
      <c r="OG2392" s="3">
        <v>85.4</v>
      </c>
      <c r="OH2392" s="3">
        <v>58.8</v>
      </c>
      <c r="OI2392" s="3">
        <v>41.05</v>
      </c>
      <c r="OJ2392" s="3">
        <v>112.79</v>
      </c>
      <c r="OK2392" s="3">
        <v>131.94999999999999</v>
      </c>
      <c r="OL2392" s="3">
        <v>58.41</v>
      </c>
      <c r="OM2392" s="3">
        <v>146.12</v>
      </c>
      <c r="ON2392" s="3">
        <v>26.76</v>
      </c>
      <c r="OO2392" s="3">
        <v>32.22</v>
      </c>
      <c r="OP2392" s="3">
        <v>34.32</v>
      </c>
      <c r="OQ2392" s="3">
        <v>191.39</v>
      </c>
      <c r="OR2392" s="3">
        <v>74.66</v>
      </c>
      <c r="OS2392" s="3">
        <v>80.69</v>
      </c>
      <c r="OT2392" s="3">
        <v>18.45</v>
      </c>
      <c r="OU2392" s="3">
        <v>76.715000000000003</v>
      </c>
      <c r="OV2392" s="3">
        <v>120.56</v>
      </c>
      <c r="OW2392" s="3">
        <v>119.9</v>
      </c>
      <c r="OX2392" s="3">
        <v>64.790000000000006</v>
      </c>
      <c r="OY2392" s="3">
        <v>10.94</v>
      </c>
      <c r="OZ2392" s="3">
        <v>79.86</v>
      </c>
      <c r="PA2392" s="3">
        <v>208.3</v>
      </c>
      <c r="PB2392" s="3">
        <v>79.510000000000005</v>
      </c>
      <c r="PC2392" s="3">
        <v>17.32</v>
      </c>
      <c r="PD2392" s="3">
        <v>490.18</v>
      </c>
      <c r="PE2392" s="3">
        <v>188.12</v>
      </c>
      <c r="PF2392" s="3">
        <v>62.08</v>
      </c>
      <c r="PG2392" s="3">
        <v>33.619999999999997</v>
      </c>
      <c r="PH2392" s="3">
        <v>451.57</v>
      </c>
      <c r="PI2392" s="3">
        <v>336.03</v>
      </c>
      <c r="PJ2392" s="3">
        <v>182.41</v>
      </c>
      <c r="PK2392" s="3">
        <v>168.24</v>
      </c>
      <c r="PL2392" s="3">
        <v>31.47</v>
      </c>
      <c r="PM2392" s="3">
        <v>35.81</v>
      </c>
      <c r="PN2392" s="3">
        <v>484.82</v>
      </c>
      <c r="PO2392" s="4" t="s">
        <v>503</v>
      </c>
      <c r="PP2392" s="3">
        <v>58.26</v>
      </c>
      <c r="PQ2392" s="3">
        <v>53.08</v>
      </c>
      <c r="PR2392" s="3">
        <v>650.99</v>
      </c>
      <c r="PS2392" s="3">
        <v>379.41</v>
      </c>
      <c r="PT2392" s="3">
        <v>184.23</v>
      </c>
      <c r="PU2392" s="3">
        <v>90.69</v>
      </c>
      <c r="PV2392" s="3">
        <v>73.510000000000005</v>
      </c>
      <c r="PW2392" s="3">
        <v>286.02</v>
      </c>
      <c r="PX2392" s="3">
        <v>262.14999999999998</v>
      </c>
      <c r="PY2392" s="3">
        <v>56.95</v>
      </c>
      <c r="PZ2392" s="3">
        <v>542.57000000000005</v>
      </c>
      <c r="QA2392" s="3">
        <v>121.73</v>
      </c>
      <c r="QB2392" s="3">
        <v>337.99</v>
      </c>
      <c r="QC2392" s="3">
        <v>42.42</v>
      </c>
      <c r="QD2392" s="3">
        <v>63.9</v>
      </c>
      <c r="QE2392" s="3">
        <v>49.7</v>
      </c>
      <c r="QF2392" s="3">
        <v>247</v>
      </c>
      <c r="QG2392" s="3">
        <v>441.44</v>
      </c>
      <c r="QH2392" s="3">
        <v>76.45</v>
      </c>
      <c r="QI2392" s="3">
        <v>75.36</v>
      </c>
      <c r="QJ2392" s="3">
        <v>424.13</v>
      </c>
      <c r="QK2392" s="3">
        <v>19.77</v>
      </c>
      <c r="QL2392" s="3">
        <v>19.55</v>
      </c>
      <c r="QM2392" s="3">
        <v>207.13</v>
      </c>
      <c r="QN2392" s="3">
        <v>367.87</v>
      </c>
      <c r="QO2392" s="3">
        <v>96.83</v>
      </c>
      <c r="QP2392" s="3">
        <v>947.08</v>
      </c>
      <c r="QQ2392" s="3">
        <v>254.64</v>
      </c>
      <c r="QR2392" s="3">
        <v>16.32</v>
      </c>
      <c r="QS2392" s="3">
        <v>111.47</v>
      </c>
      <c r="QT2392" s="3">
        <v>83.64</v>
      </c>
      <c r="QU2392" s="3">
        <v>185.6</v>
      </c>
      <c r="QV2392" s="3">
        <v>76.59</v>
      </c>
      <c r="QW2392" s="3">
        <v>283.43</v>
      </c>
      <c r="QX2392" s="3">
        <v>371.48</v>
      </c>
      <c r="QY2392" s="3">
        <v>140.34</v>
      </c>
      <c r="QZ2392" s="3">
        <v>68.099999999999994</v>
      </c>
      <c r="RA2392" s="3">
        <v>120.09</v>
      </c>
      <c r="RB2392" s="3">
        <v>103.12</v>
      </c>
      <c r="RC2392" s="3">
        <v>62.38</v>
      </c>
      <c r="RD2392" s="3">
        <v>718.09</v>
      </c>
      <c r="RE2392" s="4" t="s">
        <v>503</v>
      </c>
      <c r="RF2392" s="3">
        <v>111.13</v>
      </c>
      <c r="RG2392" s="3">
        <v>234.03</v>
      </c>
      <c r="RH2392" s="3">
        <v>99.15</v>
      </c>
      <c r="RI2392" s="3">
        <v>249.2</v>
      </c>
      <c r="RJ2392" s="3">
        <v>434.01</v>
      </c>
      <c r="RK2392" s="3">
        <v>110.78</v>
      </c>
      <c r="RL2392" s="3">
        <v>62.18</v>
      </c>
      <c r="RM2392" s="3">
        <v>111.7</v>
      </c>
      <c r="RN2392" s="3">
        <v>81.14</v>
      </c>
      <c r="RO2392" s="3">
        <v>111.53</v>
      </c>
      <c r="RP2392" s="3">
        <v>139.33000000000001</v>
      </c>
      <c r="RQ2392" s="3">
        <v>52.18</v>
      </c>
      <c r="RR2392" s="3">
        <v>113.26</v>
      </c>
      <c r="RS2392" s="3">
        <v>221.03</v>
      </c>
      <c r="RT2392" s="3">
        <v>279.82</v>
      </c>
      <c r="RU2392" s="3">
        <v>147.72999999999999</v>
      </c>
      <c r="RV2392" s="3">
        <v>179.76</v>
      </c>
      <c r="RW2392" s="3">
        <v>55.06</v>
      </c>
      <c r="RX2392" s="3">
        <v>477.35</v>
      </c>
      <c r="RY2392" s="3">
        <v>222.5</v>
      </c>
      <c r="RZ2392" s="3">
        <v>222.91</v>
      </c>
      <c r="SA2392" s="3">
        <v>347.57</v>
      </c>
      <c r="SB2392" s="3">
        <v>9.89</v>
      </c>
      <c r="SC2392" s="3">
        <v>29.02</v>
      </c>
      <c r="SD2392" s="3">
        <v>13.01</v>
      </c>
      <c r="SE2392" s="3">
        <v>38.51</v>
      </c>
      <c r="SF2392" s="3">
        <v>233.48</v>
      </c>
      <c r="SG2392" s="3">
        <v>106.62</v>
      </c>
      <c r="SH2392" s="3">
        <v>62.98</v>
      </c>
      <c r="SI2392" s="3">
        <v>296.27</v>
      </c>
    </row>
    <row r="2393" spans="1:503">
      <c r="A2393" s="2" t="s">
        <v>2894</v>
      </c>
      <c r="B2393" s="3">
        <v>119.5</v>
      </c>
      <c r="C2393" s="3">
        <v>137.62</v>
      </c>
      <c r="D2393" s="3">
        <v>107.37</v>
      </c>
      <c r="E2393" s="3">
        <v>309.89999999999998</v>
      </c>
      <c r="F2393" s="3">
        <v>77.42</v>
      </c>
      <c r="G2393" s="3">
        <v>83.74</v>
      </c>
      <c r="H2393" s="3">
        <v>21.45</v>
      </c>
      <c r="I2393" s="3">
        <v>69.91</v>
      </c>
      <c r="J2393" s="3">
        <v>57.71</v>
      </c>
      <c r="K2393" s="3">
        <v>124.22</v>
      </c>
      <c r="L2393" s="3">
        <v>215.95</v>
      </c>
      <c r="M2393" s="3">
        <v>229.02</v>
      </c>
      <c r="N2393" s="3">
        <v>110.04</v>
      </c>
      <c r="O2393" s="3">
        <v>116.57</v>
      </c>
      <c r="P2393" s="3">
        <v>9.76</v>
      </c>
      <c r="Q2393" s="3">
        <v>158.44999999999999</v>
      </c>
      <c r="R2393" s="3">
        <v>332</v>
      </c>
      <c r="S2393" s="3">
        <v>198.36</v>
      </c>
      <c r="T2393" s="3">
        <v>159.68</v>
      </c>
      <c r="U2393" s="3">
        <v>338.46</v>
      </c>
      <c r="V2393" s="3">
        <v>71.05</v>
      </c>
      <c r="W2393" s="3">
        <v>287.97000000000003</v>
      </c>
      <c r="X2393" s="3">
        <v>83.86</v>
      </c>
      <c r="Y2393" s="3">
        <v>103.47</v>
      </c>
      <c r="Z2393" s="3">
        <v>116.97</v>
      </c>
      <c r="AA2393" s="3">
        <v>118.59</v>
      </c>
      <c r="AB2393" s="3">
        <v>190.15</v>
      </c>
      <c r="AC2393" s="3">
        <v>168.63</v>
      </c>
      <c r="AD2393" s="3">
        <v>144.80000000000001</v>
      </c>
      <c r="AE2393" s="3">
        <v>175.57</v>
      </c>
      <c r="AF2393" s="3">
        <v>2492.4299999999998</v>
      </c>
      <c r="AG2393" s="3">
        <v>213.31</v>
      </c>
      <c r="AH2393" s="3">
        <v>29.08</v>
      </c>
      <c r="AI2393" s="3">
        <v>56.66</v>
      </c>
      <c r="AJ2393" s="3">
        <v>45.14</v>
      </c>
      <c r="AK2393" s="3">
        <v>38.21</v>
      </c>
      <c r="AL2393" s="3">
        <v>81.05</v>
      </c>
      <c r="AM2393" s="3">
        <v>260.3</v>
      </c>
      <c r="AN2393" s="3">
        <v>26.53</v>
      </c>
      <c r="AO2393" s="3">
        <v>67</v>
      </c>
      <c r="AP2393" s="3">
        <v>98.46</v>
      </c>
      <c r="AQ2393" s="3">
        <v>377.33</v>
      </c>
      <c r="AR2393" s="3">
        <v>44.48</v>
      </c>
      <c r="AS2393" s="3">
        <v>136.47</v>
      </c>
      <c r="AT2393" s="3">
        <v>692.83</v>
      </c>
      <c r="AU2393" s="3">
        <v>64.73</v>
      </c>
      <c r="AV2393" s="3">
        <v>163.94</v>
      </c>
      <c r="AW2393" s="3">
        <v>341.56</v>
      </c>
      <c r="AX2393" s="3">
        <v>67.42</v>
      </c>
      <c r="AY2393" s="3">
        <v>53.25</v>
      </c>
      <c r="AZ2393" s="3">
        <v>43.18</v>
      </c>
      <c r="BA2393" s="3">
        <v>92.91</v>
      </c>
      <c r="BB2393" s="3">
        <v>58.07</v>
      </c>
      <c r="BC2393" s="3">
        <v>46.8</v>
      </c>
      <c r="BD2393" s="3">
        <v>33.67</v>
      </c>
      <c r="BE2393" s="3">
        <v>94.63</v>
      </c>
      <c r="BF2393" s="3">
        <v>49.24</v>
      </c>
      <c r="BG2393" s="3">
        <v>244.83</v>
      </c>
      <c r="BH2393" s="3">
        <v>191.12</v>
      </c>
      <c r="BI2393" s="3">
        <v>81.97</v>
      </c>
      <c r="BJ2393" s="3">
        <v>117.87</v>
      </c>
      <c r="BK2393" s="3">
        <v>19.21</v>
      </c>
      <c r="BL2393" s="3">
        <v>114.54</v>
      </c>
      <c r="BM2393" s="3">
        <v>70.12</v>
      </c>
      <c r="BN2393" s="3">
        <v>26.25</v>
      </c>
      <c r="BO2393" s="3">
        <v>99.92</v>
      </c>
      <c r="BP2393" s="3">
        <v>280.75</v>
      </c>
      <c r="BQ2393" s="3">
        <v>76.87</v>
      </c>
      <c r="BR2393" s="3">
        <v>159.94</v>
      </c>
      <c r="BS2393" s="3">
        <v>43.5</v>
      </c>
      <c r="BT2393" s="3">
        <v>2120.71</v>
      </c>
      <c r="BU2393" s="3">
        <v>243.3</v>
      </c>
      <c r="BV2393" s="3">
        <v>60.22</v>
      </c>
      <c r="BW2393" s="3">
        <v>67.44</v>
      </c>
      <c r="BX2393" s="3">
        <v>29.63</v>
      </c>
      <c r="BY2393" s="3">
        <v>109.12</v>
      </c>
      <c r="BZ2393" s="3">
        <v>104.02</v>
      </c>
      <c r="CA2393" s="3">
        <v>190.65</v>
      </c>
      <c r="CB2393" s="3">
        <v>250.99</v>
      </c>
      <c r="CC2393" s="3">
        <v>45.98</v>
      </c>
      <c r="CD2393" s="3">
        <v>109.53</v>
      </c>
      <c r="CE2393" s="3">
        <v>206.92</v>
      </c>
      <c r="CF2393" s="3">
        <v>213.82</v>
      </c>
      <c r="CG2393" s="3">
        <v>44.76</v>
      </c>
      <c r="CH2393" s="3">
        <v>25.19</v>
      </c>
      <c r="CI2393" s="3">
        <v>56.55</v>
      </c>
      <c r="CJ2393" s="3">
        <v>69.59</v>
      </c>
      <c r="CK2393" s="3">
        <v>156.31</v>
      </c>
      <c r="CL2393" s="3">
        <v>53.09</v>
      </c>
      <c r="CM2393" s="3">
        <v>48.52</v>
      </c>
      <c r="CN2393" s="3">
        <v>65.27</v>
      </c>
      <c r="CO2393" s="3">
        <v>69.790000000000006</v>
      </c>
      <c r="CP2393" s="3">
        <v>404.66</v>
      </c>
      <c r="CQ2393" s="3">
        <v>534.59</v>
      </c>
      <c r="CR2393" s="3">
        <v>116.3</v>
      </c>
      <c r="CS2393" s="3">
        <v>170.16</v>
      </c>
      <c r="CT2393" s="3">
        <v>138.19999999999999</v>
      </c>
      <c r="CU2393" s="3">
        <v>119.29</v>
      </c>
      <c r="CV2393" s="3">
        <v>237.38</v>
      </c>
      <c r="CW2393" s="3">
        <v>89.79</v>
      </c>
      <c r="CX2393" s="3">
        <v>115.3</v>
      </c>
      <c r="CY2393" s="3">
        <v>20.77</v>
      </c>
      <c r="CZ2393" s="3">
        <v>145</v>
      </c>
      <c r="DA2393" s="3">
        <v>52.84</v>
      </c>
      <c r="DB2393" s="3">
        <v>334.96</v>
      </c>
      <c r="DC2393" s="3">
        <v>164.95</v>
      </c>
      <c r="DD2393" s="3">
        <v>112.5</v>
      </c>
      <c r="DE2393" s="3">
        <v>91.61</v>
      </c>
      <c r="DF2393" s="3">
        <v>101.36</v>
      </c>
      <c r="DG2393" s="3">
        <v>48.5</v>
      </c>
      <c r="DH2393" s="3">
        <v>183.76</v>
      </c>
      <c r="DI2393" s="3">
        <v>92.85</v>
      </c>
      <c r="DJ2393" s="3">
        <v>231.28</v>
      </c>
      <c r="DK2393" s="3">
        <v>339.63</v>
      </c>
      <c r="DL2393" s="3">
        <v>70.23</v>
      </c>
      <c r="DM2393" s="3">
        <v>195.64</v>
      </c>
      <c r="DN2393" s="3">
        <v>443.03</v>
      </c>
      <c r="DO2393" s="3">
        <v>82.8</v>
      </c>
      <c r="DP2393" s="3">
        <v>89.41</v>
      </c>
      <c r="DQ2393" s="3">
        <v>114.29</v>
      </c>
      <c r="DR2393" s="3">
        <v>232.79</v>
      </c>
      <c r="DS2393" s="3">
        <v>66.540000000000006</v>
      </c>
      <c r="DT2393" s="3">
        <v>40.4</v>
      </c>
      <c r="DU2393" s="3">
        <v>71.64</v>
      </c>
      <c r="DV2393" s="3">
        <v>235.23</v>
      </c>
      <c r="DW2393" s="3">
        <v>198.9</v>
      </c>
      <c r="DX2393" s="3">
        <v>99.16</v>
      </c>
      <c r="DY2393" s="3">
        <v>90.96</v>
      </c>
      <c r="DZ2393" s="4" t="s">
        <v>503</v>
      </c>
      <c r="EA2393" s="3">
        <v>149.65</v>
      </c>
      <c r="EB2393" s="3">
        <v>15.35</v>
      </c>
      <c r="EC2393" s="3">
        <v>39.18</v>
      </c>
      <c r="ED2393" s="3">
        <v>395.45</v>
      </c>
      <c r="EE2393" s="3">
        <v>248.32</v>
      </c>
      <c r="EF2393" s="3">
        <v>39.54</v>
      </c>
      <c r="EG2393" s="3">
        <v>124.9</v>
      </c>
      <c r="EH2393" s="3">
        <v>791.97</v>
      </c>
      <c r="EI2393" s="3">
        <v>59.8</v>
      </c>
      <c r="EJ2393" s="3">
        <v>102.54</v>
      </c>
      <c r="EK2393" s="3">
        <v>96.98</v>
      </c>
      <c r="EL2393" s="3">
        <v>73.040000000000006</v>
      </c>
      <c r="EM2393" s="3">
        <v>215.19</v>
      </c>
      <c r="EN2393" s="3">
        <v>108.65</v>
      </c>
      <c r="EO2393" s="4" t="s">
        <v>503</v>
      </c>
      <c r="EP2393" s="3">
        <v>77.31</v>
      </c>
      <c r="EQ2393" s="3">
        <v>109.64</v>
      </c>
      <c r="ER2393" s="3">
        <v>34.979999999999997</v>
      </c>
      <c r="ES2393" s="3">
        <v>39.42</v>
      </c>
      <c r="ET2393" s="3">
        <v>138.47999999999999</v>
      </c>
      <c r="EU2393" s="3">
        <v>166.97</v>
      </c>
      <c r="EV2393" s="3">
        <v>104.76</v>
      </c>
      <c r="EW2393" s="3">
        <v>105.25</v>
      </c>
      <c r="EX2393" s="3">
        <v>320.05</v>
      </c>
      <c r="EY2393" s="3">
        <v>782.69</v>
      </c>
      <c r="EZ2393" s="3">
        <v>33.200000000000003</v>
      </c>
      <c r="FA2393" s="3">
        <v>298.35000000000002</v>
      </c>
      <c r="FB2393" s="3">
        <v>310.8</v>
      </c>
      <c r="FC2393" s="3">
        <v>134.44</v>
      </c>
      <c r="FD2393" s="3">
        <v>72.040000000000006</v>
      </c>
      <c r="FE2393" s="3">
        <v>227.68</v>
      </c>
      <c r="FF2393" s="3">
        <v>145</v>
      </c>
      <c r="FG2393" s="3">
        <v>16.670000000000002</v>
      </c>
      <c r="FH2393" s="3">
        <v>30.68</v>
      </c>
      <c r="FI2393" s="3">
        <v>40.159999999999997</v>
      </c>
      <c r="FJ2393" s="3">
        <v>248.81</v>
      </c>
      <c r="FK2393" s="3">
        <v>327.64999999999998</v>
      </c>
      <c r="FL2393" s="3">
        <v>444.99</v>
      </c>
      <c r="FM2393" s="3">
        <v>48.9</v>
      </c>
      <c r="FN2393" s="3">
        <v>134.24</v>
      </c>
      <c r="FO2393" s="3">
        <v>112.31</v>
      </c>
      <c r="FP2393" s="3">
        <v>210.87</v>
      </c>
      <c r="FQ2393" s="3">
        <v>78.59</v>
      </c>
      <c r="FR2393" s="3">
        <v>34.659999999999997</v>
      </c>
      <c r="FS2393" s="3">
        <v>31.33</v>
      </c>
      <c r="FT2393" s="3">
        <v>38.229999999999997</v>
      </c>
      <c r="FU2393" s="3">
        <v>220.9</v>
      </c>
      <c r="FV2393" s="3">
        <v>64.12</v>
      </c>
      <c r="FW2393" s="3">
        <v>58.23</v>
      </c>
      <c r="FX2393" s="3">
        <v>346.99</v>
      </c>
      <c r="FY2393" s="3">
        <v>246.1</v>
      </c>
      <c r="FZ2393" s="3">
        <v>16.88</v>
      </c>
      <c r="GA2393" s="3">
        <v>121.41</v>
      </c>
      <c r="GB2393" s="3">
        <v>108.84</v>
      </c>
      <c r="GC2393" s="3">
        <v>67.150000000000006</v>
      </c>
      <c r="GD2393" s="3">
        <v>162.81</v>
      </c>
      <c r="GE2393" s="3">
        <v>31.15</v>
      </c>
      <c r="GF2393" s="3">
        <v>144.63999999999999</v>
      </c>
      <c r="GG2393" s="3">
        <v>68.400000000000006</v>
      </c>
      <c r="GH2393" s="3">
        <v>9.52</v>
      </c>
      <c r="GI2393" s="3">
        <v>164.97</v>
      </c>
      <c r="GJ2393" s="3">
        <v>20.2</v>
      </c>
      <c r="GK2393" s="3">
        <v>137.63999999999999</v>
      </c>
      <c r="GL2393" s="3">
        <v>17.079999999999998</v>
      </c>
      <c r="GM2393" s="3">
        <v>82.24</v>
      </c>
      <c r="GN2393" s="3">
        <v>61.03</v>
      </c>
      <c r="GO2393" s="3">
        <v>47.04</v>
      </c>
      <c r="GP2393" s="3">
        <v>25.7</v>
      </c>
      <c r="GQ2393" s="3">
        <v>59.67</v>
      </c>
      <c r="GR2393" s="3">
        <v>88.65</v>
      </c>
      <c r="GS2393" s="3">
        <v>124.29</v>
      </c>
      <c r="GT2393" s="3">
        <v>209.44</v>
      </c>
      <c r="GU2393" s="3">
        <v>197.18</v>
      </c>
      <c r="GV2393" s="3">
        <v>465.7</v>
      </c>
      <c r="GW2393" s="3">
        <v>462.76</v>
      </c>
      <c r="GX2393" s="3">
        <v>225.49</v>
      </c>
      <c r="GY2393" s="3">
        <v>37.22</v>
      </c>
      <c r="GZ2393" s="3">
        <v>55.3</v>
      </c>
      <c r="HA2393" s="3">
        <v>114.3</v>
      </c>
      <c r="HB2393" s="3">
        <v>90.08</v>
      </c>
      <c r="HC2393" s="3">
        <v>92.72</v>
      </c>
      <c r="HD2393" s="3">
        <v>394.73</v>
      </c>
      <c r="HE2393" s="3">
        <v>153.63</v>
      </c>
      <c r="HF2393" s="3">
        <v>56.15</v>
      </c>
      <c r="HG2393" s="3">
        <v>296.89999999999998</v>
      </c>
      <c r="HH2393" s="3">
        <v>418.79</v>
      </c>
      <c r="HI2393" s="3">
        <v>346.96</v>
      </c>
      <c r="HJ2393" s="3">
        <v>86.87</v>
      </c>
      <c r="HK2393" s="3">
        <v>56.78</v>
      </c>
      <c r="HL2393" s="3">
        <v>42.49</v>
      </c>
      <c r="HM2393" s="3">
        <v>100.93</v>
      </c>
      <c r="HN2393" s="3">
        <v>87.07</v>
      </c>
      <c r="HO2393" s="3">
        <v>449.4</v>
      </c>
      <c r="HP2393" s="3">
        <v>186.03</v>
      </c>
      <c r="HQ2393" s="3">
        <v>98.63</v>
      </c>
      <c r="HR2393" s="3">
        <v>45.98</v>
      </c>
      <c r="HS2393" s="3">
        <v>300.5</v>
      </c>
      <c r="HT2393" s="3">
        <v>35.21</v>
      </c>
      <c r="HU2393" s="3">
        <v>116.21</v>
      </c>
      <c r="HV2393" s="3">
        <v>113.7</v>
      </c>
      <c r="HW2393" s="3">
        <v>22.9</v>
      </c>
      <c r="HX2393" s="3">
        <v>85.92</v>
      </c>
      <c r="HY2393" s="3">
        <v>473.32</v>
      </c>
      <c r="HZ2393" s="3">
        <v>292.74</v>
      </c>
      <c r="IA2393" s="3">
        <v>125.52</v>
      </c>
      <c r="IB2393" s="3">
        <v>1304.71</v>
      </c>
      <c r="IC2393" s="3">
        <v>22.16</v>
      </c>
      <c r="ID2393" s="3">
        <v>74.95</v>
      </c>
      <c r="IE2393" s="3">
        <v>42.15</v>
      </c>
      <c r="IF2393" s="3">
        <v>27.88</v>
      </c>
      <c r="IG2393" s="3">
        <v>107.1</v>
      </c>
      <c r="IH2393" s="3">
        <v>459.05</v>
      </c>
      <c r="II2393" s="3">
        <v>565.76</v>
      </c>
      <c r="IJ2393" s="3">
        <v>38.35</v>
      </c>
      <c r="IK2393" s="3">
        <v>227.19</v>
      </c>
      <c r="IL2393" s="3">
        <v>160.44999999999999</v>
      </c>
      <c r="IM2393" s="3">
        <v>6231.03</v>
      </c>
      <c r="IN2393" s="3">
        <v>60.63</v>
      </c>
      <c r="IO2393" s="3">
        <v>61.59</v>
      </c>
      <c r="IP2393" s="3">
        <v>94.01</v>
      </c>
      <c r="IQ2393" s="3">
        <v>115.96</v>
      </c>
      <c r="IR2393" s="3">
        <v>87.54</v>
      </c>
      <c r="IS2393" s="3">
        <v>58.89</v>
      </c>
      <c r="IT2393" s="3">
        <v>317.89</v>
      </c>
      <c r="IU2393" s="3">
        <v>17.82</v>
      </c>
      <c r="IV2393" s="3">
        <v>63.65</v>
      </c>
      <c r="IW2393" s="3">
        <v>36.46</v>
      </c>
      <c r="IX2393" s="3">
        <v>152.24</v>
      </c>
      <c r="IY2393" s="3">
        <v>131.43</v>
      </c>
      <c r="IZ2393" s="3">
        <v>382.85</v>
      </c>
      <c r="JA2393" s="3">
        <v>77.12</v>
      </c>
      <c r="JB2393" s="3">
        <v>130.03</v>
      </c>
      <c r="JC2393" s="3">
        <v>123.99</v>
      </c>
      <c r="JD2393" s="3">
        <v>97.45</v>
      </c>
      <c r="JE2393" s="3">
        <v>126.34</v>
      </c>
      <c r="JF2393" s="3">
        <v>63.38</v>
      </c>
      <c r="JG2393" s="3">
        <v>82.68</v>
      </c>
      <c r="JH2393" s="3">
        <v>146.18</v>
      </c>
      <c r="JI2393" s="3">
        <v>26.72</v>
      </c>
      <c r="JJ2393" s="3">
        <v>88.78</v>
      </c>
      <c r="JK2393" s="3">
        <v>291.91000000000003</v>
      </c>
      <c r="JL2393" s="3">
        <v>96.13</v>
      </c>
      <c r="JM2393" s="3">
        <v>195.15</v>
      </c>
      <c r="JN2393" s="3">
        <v>207.53</v>
      </c>
      <c r="JO2393" s="3">
        <v>103.24</v>
      </c>
      <c r="JP2393" s="3">
        <v>18.13</v>
      </c>
      <c r="JQ2393" s="3">
        <v>77.33</v>
      </c>
      <c r="JR2393" s="3">
        <v>103.14</v>
      </c>
      <c r="JS2393" s="3">
        <v>124.55</v>
      </c>
      <c r="JT2393" s="3">
        <v>216.44</v>
      </c>
      <c r="JU2393" s="3">
        <v>327.08999999999997</v>
      </c>
      <c r="JV2393" s="3">
        <v>43.02</v>
      </c>
      <c r="JW2393" s="3">
        <v>151.15</v>
      </c>
      <c r="JX2393" s="3">
        <v>98.24</v>
      </c>
      <c r="JY2393" s="3">
        <v>117.02</v>
      </c>
      <c r="JZ2393" s="3">
        <v>56.69</v>
      </c>
      <c r="KA2393" s="3">
        <v>258.77999999999997</v>
      </c>
      <c r="KB2393" s="3">
        <v>149.38999999999999</v>
      </c>
      <c r="KC2393" s="3">
        <v>49.3</v>
      </c>
      <c r="KD2393" s="3">
        <v>283.70999999999998</v>
      </c>
      <c r="KE2393" s="3">
        <v>71.680000000000007</v>
      </c>
      <c r="KF2393" s="4" t="s">
        <v>503</v>
      </c>
      <c r="KG2393" s="3">
        <v>118.21</v>
      </c>
      <c r="KH2393" s="3">
        <v>399.6</v>
      </c>
      <c r="KI2393" s="3">
        <v>146.22</v>
      </c>
      <c r="KJ2393" s="3">
        <v>218.92</v>
      </c>
      <c r="KK2393" s="3">
        <v>73.53</v>
      </c>
      <c r="KL2393" s="3">
        <v>251</v>
      </c>
      <c r="KM2393" s="3">
        <v>90.5</v>
      </c>
      <c r="KN2393" s="3">
        <v>33.74</v>
      </c>
      <c r="KO2393" s="3">
        <v>297.37</v>
      </c>
      <c r="KP2393" s="3">
        <v>74.28</v>
      </c>
      <c r="KQ2393" s="3">
        <v>16.07</v>
      </c>
      <c r="KR2393" s="3">
        <v>66.64</v>
      </c>
      <c r="KS2393" s="3">
        <v>886.58</v>
      </c>
      <c r="KT2393" s="3">
        <v>406.75</v>
      </c>
      <c r="KU2393" s="3">
        <v>139.43</v>
      </c>
      <c r="KV2393" s="3">
        <v>30.99</v>
      </c>
      <c r="KW2393" s="3">
        <v>237.61</v>
      </c>
      <c r="KX2393" s="3">
        <v>132.55000000000001</v>
      </c>
      <c r="KY2393" s="3">
        <v>84.7</v>
      </c>
      <c r="KZ2393" s="3">
        <v>520.6</v>
      </c>
      <c r="LA2393" s="3">
        <v>42.88</v>
      </c>
      <c r="LB2393" s="3">
        <v>76.45</v>
      </c>
      <c r="LC2393" s="3">
        <v>172.59</v>
      </c>
      <c r="LD2393" s="3">
        <v>51.88</v>
      </c>
      <c r="LE2393" s="3">
        <v>189.77</v>
      </c>
      <c r="LF2393" s="3">
        <v>67.150000000000006</v>
      </c>
      <c r="LG2393" s="3">
        <v>412.32</v>
      </c>
      <c r="LH2393" s="3">
        <v>43.66</v>
      </c>
      <c r="LI2393" s="3">
        <v>43.39</v>
      </c>
      <c r="LJ2393" s="3">
        <v>153.65</v>
      </c>
      <c r="LK2393" s="3">
        <v>471.22</v>
      </c>
      <c r="LL2393" s="3">
        <v>203.91</v>
      </c>
      <c r="LM2393" s="3">
        <v>179.97</v>
      </c>
      <c r="LN2393" s="3">
        <v>441.63</v>
      </c>
      <c r="LO2393" s="3">
        <v>33.53</v>
      </c>
      <c r="LP2393" s="3">
        <v>239.45</v>
      </c>
      <c r="LQ2393" s="3">
        <v>31.33</v>
      </c>
      <c r="LR2393" s="3">
        <v>116.75</v>
      </c>
      <c r="LS2393" s="4" t="s">
        <v>503</v>
      </c>
      <c r="LT2393" s="3">
        <v>220.63</v>
      </c>
      <c r="LU2393" s="3">
        <v>48.78</v>
      </c>
      <c r="LV2393" s="3">
        <v>37.479999999999997</v>
      </c>
      <c r="LW2393" s="3">
        <v>108.6</v>
      </c>
      <c r="LX2393" s="3">
        <v>266.56</v>
      </c>
      <c r="LY2393" s="3">
        <v>90.35</v>
      </c>
      <c r="LZ2393" s="3">
        <v>81.180000000000007</v>
      </c>
      <c r="MA2393" s="3">
        <v>43.48</v>
      </c>
      <c r="MB2393" s="3">
        <v>171.05</v>
      </c>
      <c r="MC2393" s="3">
        <v>32.46</v>
      </c>
      <c r="MD2393" s="3">
        <v>158.11000000000001</v>
      </c>
      <c r="ME2393" s="3">
        <v>59.68</v>
      </c>
      <c r="MF2393" s="3">
        <v>28.4</v>
      </c>
      <c r="MG2393" s="3">
        <v>377.03</v>
      </c>
      <c r="MH2393" s="3">
        <v>33.24</v>
      </c>
      <c r="MI2393" s="3">
        <v>106.91</v>
      </c>
      <c r="MJ2393" s="3">
        <v>110.22</v>
      </c>
      <c r="MK2393" s="3">
        <v>136.66</v>
      </c>
      <c r="ML2393" s="3">
        <v>142.36000000000001</v>
      </c>
      <c r="MM2393" s="3">
        <v>169.35</v>
      </c>
      <c r="MN2393" s="3">
        <v>18.32</v>
      </c>
      <c r="MO2393" s="3">
        <v>191.33</v>
      </c>
      <c r="MP2393" s="3">
        <v>131.69</v>
      </c>
      <c r="MQ2393" s="3">
        <v>73.62</v>
      </c>
      <c r="MR2393" s="3">
        <v>487.26</v>
      </c>
      <c r="MS2393" s="3">
        <v>190</v>
      </c>
      <c r="MT2393" s="3">
        <v>219.7</v>
      </c>
      <c r="MU2393" s="3">
        <v>203.85</v>
      </c>
      <c r="MV2393" s="3">
        <v>85.8</v>
      </c>
      <c r="MW2393" s="3">
        <v>90.22</v>
      </c>
      <c r="MX2393" s="3">
        <v>336.82</v>
      </c>
      <c r="MY2393" s="3">
        <v>142.26</v>
      </c>
      <c r="MZ2393" s="3">
        <v>113.95</v>
      </c>
      <c r="NA2393" s="3">
        <v>225.88</v>
      </c>
      <c r="NB2393" s="3">
        <v>130.38</v>
      </c>
      <c r="NC2393" s="3">
        <v>323.92</v>
      </c>
      <c r="ND2393" s="3">
        <v>34.35</v>
      </c>
      <c r="NE2393" s="3">
        <v>861.86</v>
      </c>
      <c r="NF2393" s="3">
        <v>193.61</v>
      </c>
      <c r="NG2393" s="3">
        <v>285.89</v>
      </c>
      <c r="NH2393" s="3">
        <v>2674</v>
      </c>
      <c r="NI2393" s="3">
        <v>31.54</v>
      </c>
      <c r="NJ2393" s="3">
        <v>232.52</v>
      </c>
      <c r="NK2393" s="3">
        <v>184.23</v>
      </c>
      <c r="NL2393" s="3">
        <v>92.14</v>
      </c>
      <c r="NM2393" s="3">
        <v>94.65</v>
      </c>
      <c r="NN2393" s="3">
        <v>367.65</v>
      </c>
      <c r="NO2393" s="3">
        <v>96.99</v>
      </c>
      <c r="NP2393" s="3">
        <v>41.48</v>
      </c>
      <c r="NQ2393" s="3">
        <v>183.85</v>
      </c>
      <c r="NR2393" s="4" t="s">
        <v>503</v>
      </c>
      <c r="NS2393" s="3">
        <v>541.13</v>
      </c>
      <c r="NT2393" s="3">
        <v>90.49</v>
      </c>
      <c r="NU2393" s="3">
        <v>51.51</v>
      </c>
      <c r="NV2393" s="3">
        <v>88.62</v>
      </c>
      <c r="NW2393" s="3">
        <v>33.869999999999997</v>
      </c>
      <c r="NX2393" s="3">
        <v>486.76</v>
      </c>
      <c r="NY2393" s="3">
        <v>65.53</v>
      </c>
      <c r="NZ2393" s="3">
        <v>49.23</v>
      </c>
      <c r="OA2393" s="3">
        <v>145.44</v>
      </c>
      <c r="OB2393" s="3">
        <v>128.07</v>
      </c>
      <c r="OC2393" s="3">
        <v>129.88999999999999</v>
      </c>
      <c r="OD2393" s="3">
        <v>45.03</v>
      </c>
      <c r="OE2393" s="3">
        <v>165.34</v>
      </c>
      <c r="OF2393" s="3">
        <v>790.12</v>
      </c>
      <c r="OG2393" s="3">
        <v>85.15</v>
      </c>
      <c r="OH2393" s="3">
        <v>59.75</v>
      </c>
      <c r="OI2393" s="3">
        <v>41.48</v>
      </c>
      <c r="OJ2393" s="3">
        <v>111.54</v>
      </c>
      <c r="OK2393" s="3">
        <v>130.6</v>
      </c>
      <c r="OL2393" s="3">
        <v>58.25</v>
      </c>
      <c r="OM2393" s="3">
        <v>146.24</v>
      </c>
      <c r="ON2393" s="3">
        <v>26.54</v>
      </c>
      <c r="OO2393" s="3">
        <v>32.03</v>
      </c>
      <c r="OP2393" s="3">
        <v>34.21</v>
      </c>
      <c r="OQ2393" s="3">
        <v>186.95</v>
      </c>
      <c r="OR2393" s="3">
        <v>74.31</v>
      </c>
      <c r="OS2393" s="3">
        <v>80.650000000000006</v>
      </c>
      <c r="OT2393" s="3">
        <v>18.04</v>
      </c>
      <c r="OU2393" s="3">
        <v>77.239999999999995</v>
      </c>
      <c r="OV2393" s="3">
        <v>122.63</v>
      </c>
      <c r="OW2393" s="3">
        <v>121.75</v>
      </c>
      <c r="OX2393" s="3">
        <v>64.239999999999995</v>
      </c>
      <c r="OY2393" s="3">
        <v>10.79</v>
      </c>
      <c r="OZ2393" s="3">
        <v>78.83</v>
      </c>
      <c r="PA2393" s="3">
        <v>206.43</v>
      </c>
      <c r="PB2393" s="3">
        <v>79.430000000000007</v>
      </c>
      <c r="PC2393" s="3">
        <v>17.18</v>
      </c>
      <c r="PD2393" s="3">
        <v>492.46</v>
      </c>
      <c r="PE2393" s="3">
        <v>187.03</v>
      </c>
      <c r="PF2393" s="3">
        <v>62.99</v>
      </c>
      <c r="PG2393" s="3">
        <v>32.51</v>
      </c>
      <c r="PH2393" s="3">
        <v>457.84</v>
      </c>
      <c r="PI2393" s="3">
        <v>333.89</v>
      </c>
      <c r="PJ2393" s="3">
        <v>179.49</v>
      </c>
      <c r="PK2393" s="3">
        <v>166.58</v>
      </c>
      <c r="PL2393" s="3">
        <v>31.75</v>
      </c>
      <c r="PM2393" s="3">
        <v>35.85</v>
      </c>
      <c r="PN2393" s="3">
        <v>467.91</v>
      </c>
      <c r="PO2393" s="4" t="s">
        <v>503</v>
      </c>
      <c r="PP2393" s="3">
        <v>57.61</v>
      </c>
      <c r="PQ2393" s="3">
        <v>53.58</v>
      </c>
      <c r="PR2393" s="3">
        <v>628.58000000000004</v>
      </c>
      <c r="PS2393" s="3">
        <v>375.99</v>
      </c>
      <c r="PT2393" s="3">
        <v>182.12</v>
      </c>
      <c r="PU2393" s="3">
        <v>88.43</v>
      </c>
      <c r="PV2393" s="3">
        <v>73.22</v>
      </c>
      <c r="PW2393" s="3">
        <v>294.37</v>
      </c>
      <c r="PX2393" s="3">
        <v>258.38</v>
      </c>
      <c r="PY2393" s="3">
        <v>56.97</v>
      </c>
      <c r="PZ2393" s="3">
        <v>523.26</v>
      </c>
      <c r="QA2393" s="3">
        <v>123.54</v>
      </c>
      <c r="QB2393" s="3">
        <v>338.15</v>
      </c>
      <c r="QC2393" s="3">
        <v>41.1</v>
      </c>
      <c r="QD2393" s="3">
        <v>62.06</v>
      </c>
      <c r="QE2393" s="3">
        <v>49.92</v>
      </c>
      <c r="QF2393" s="3">
        <v>242.44</v>
      </c>
      <c r="QG2393" s="3">
        <v>445.9</v>
      </c>
      <c r="QH2393" s="3">
        <v>76.290000000000006</v>
      </c>
      <c r="QI2393" s="3">
        <v>74.2</v>
      </c>
      <c r="QJ2393" s="3">
        <v>423.17</v>
      </c>
      <c r="QK2393" s="3">
        <v>19.71</v>
      </c>
      <c r="QL2393" s="3">
        <v>19.5</v>
      </c>
      <c r="QM2393" s="3">
        <v>203.67</v>
      </c>
      <c r="QN2393" s="3">
        <v>367.73</v>
      </c>
      <c r="QO2393" s="3">
        <v>92.95</v>
      </c>
      <c r="QP2393" s="3">
        <v>947.84</v>
      </c>
      <c r="QQ2393" s="3">
        <v>257.88</v>
      </c>
      <c r="QR2393" s="3">
        <v>16.149999999999999</v>
      </c>
      <c r="QS2393" s="3">
        <v>112.88</v>
      </c>
      <c r="QT2393" s="3">
        <v>82.28</v>
      </c>
      <c r="QU2393" s="3">
        <v>186.58</v>
      </c>
      <c r="QV2393" s="3">
        <v>75.75</v>
      </c>
      <c r="QW2393" s="3">
        <v>281.99</v>
      </c>
      <c r="QX2393" s="3">
        <v>371.23</v>
      </c>
      <c r="QY2393" s="3">
        <v>138.25</v>
      </c>
      <c r="QZ2393" s="3">
        <v>68.849999999999994</v>
      </c>
      <c r="RA2393" s="3">
        <v>117.13</v>
      </c>
      <c r="RB2393" s="3">
        <v>97.59</v>
      </c>
      <c r="RC2393" s="3">
        <v>62.26</v>
      </c>
      <c r="RD2393" s="3">
        <v>717.83</v>
      </c>
      <c r="RE2393" s="4" t="s">
        <v>503</v>
      </c>
      <c r="RF2393" s="3">
        <v>110.62</v>
      </c>
      <c r="RG2393" s="3">
        <v>240.97</v>
      </c>
      <c r="RH2393" s="3">
        <v>98.46</v>
      </c>
      <c r="RI2393" s="3">
        <v>255</v>
      </c>
      <c r="RJ2393" s="3">
        <v>432.74</v>
      </c>
      <c r="RK2393" s="3">
        <v>105.25</v>
      </c>
      <c r="RL2393" s="3">
        <v>60.82</v>
      </c>
      <c r="RM2393" s="3">
        <v>107.3</v>
      </c>
      <c r="RN2393" s="3">
        <v>80.84</v>
      </c>
      <c r="RO2393" s="3">
        <v>108.09</v>
      </c>
      <c r="RP2393" s="3">
        <v>139.56</v>
      </c>
      <c r="RQ2393" s="3">
        <v>52.16</v>
      </c>
      <c r="RR2393" s="3">
        <v>111.91</v>
      </c>
      <c r="RS2393" s="3">
        <v>220.37</v>
      </c>
      <c r="RT2393" s="3">
        <v>282.48</v>
      </c>
      <c r="RU2393" s="3">
        <v>145.04</v>
      </c>
      <c r="RV2393" s="3">
        <v>176.53</v>
      </c>
      <c r="RW2393" s="3">
        <v>55.63</v>
      </c>
      <c r="RX2393" s="3">
        <v>479.83</v>
      </c>
      <c r="RY2393" s="3">
        <v>226.05</v>
      </c>
      <c r="RZ2393" s="3">
        <v>222.45</v>
      </c>
      <c r="SA2393" s="3">
        <v>348.32</v>
      </c>
      <c r="SB2393" s="3">
        <v>9.91</v>
      </c>
      <c r="SC2393" s="3">
        <v>29.26</v>
      </c>
      <c r="SD2393" s="3">
        <v>12.83</v>
      </c>
      <c r="SE2393" s="3">
        <v>37.659999999999997</v>
      </c>
      <c r="SF2393" s="3">
        <v>232</v>
      </c>
      <c r="SG2393" s="3">
        <v>101.75</v>
      </c>
      <c r="SH2393" s="3">
        <v>63.79</v>
      </c>
      <c r="SI2393" s="3">
        <v>292.85000000000002</v>
      </c>
    </row>
    <row r="2394" spans="1:503">
      <c r="A2394" s="2" t="s">
        <v>2895</v>
      </c>
      <c r="B2394" s="3">
        <v>118.43</v>
      </c>
      <c r="C2394" s="3">
        <v>137.25</v>
      </c>
      <c r="D2394" s="3">
        <v>107.2</v>
      </c>
      <c r="E2394" s="3">
        <v>307.97000000000003</v>
      </c>
      <c r="F2394" s="3">
        <v>77.040000000000006</v>
      </c>
      <c r="G2394" s="3">
        <v>83.28</v>
      </c>
      <c r="H2394" s="3">
        <v>21.1</v>
      </c>
      <c r="I2394" s="3">
        <v>69.64</v>
      </c>
      <c r="J2394" s="3">
        <v>57.6</v>
      </c>
      <c r="K2394" s="3">
        <v>124.67</v>
      </c>
      <c r="L2394" s="3">
        <v>216.32</v>
      </c>
      <c r="M2394" s="3">
        <v>227.57</v>
      </c>
      <c r="N2394" s="3">
        <v>108.76</v>
      </c>
      <c r="O2394" s="3">
        <v>115.42</v>
      </c>
      <c r="P2394" s="3">
        <v>9.83</v>
      </c>
      <c r="Q2394" s="3">
        <v>156.76</v>
      </c>
      <c r="R2394" s="3">
        <v>328.64</v>
      </c>
      <c r="S2394" s="3">
        <v>196.01</v>
      </c>
      <c r="T2394" s="3">
        <v>158.9</v>
      </c>
      <c r="U2394" s="3">
        <v>337.13</v>
      </c>
      <c r="V2394" s="3">
        <v>70.599999999999994</v>
      </c>
      <c r="W2394" s="3">
        <v>287.83999999999997</v>
      </c>
      <c r="X2394" s="3">
        <v>83.7</v>
      </c>
      <c r="Y2394" s="3">
        <v>104.88</v>
      </c>
      <c r="Z2394" s="3">
        <v>116.97</v>
      </c>
      <c r="AA2394" s="3">
        <v>117.54</v>
      </c>
      <c r="AB2394" s="3">
        <v>192.41</v>
      </c>
      <c r="AC2394" s="3">
        <v>169.67</v>
      </c>
      <c r="AD2394" s="3">
        <v>142.41999999999999</v>
      </c>
      <c r="AE2394" s="3">
        <v>170.94</v>
      </c>
      <c r="AF2394" s="3">
        <v>2491.1</v>
      </c>
      <c r="AG2394" s="3">
        <v>212.62</v>
      </c>
      <c r="AH2394" s="3">
        <v>28.28</v>
      </c>
      <c r="AI2394" s="3">
        <v>56.26</v>
      </c>
      <c r="AJ2394" s="3">
        <v>45.61</v>
      </c>
      <c r="AK2394" s="3">
        <v>37.39</v>
      </c>
      <c r="AL2394" s="3">
        <v>80.59</v>
      </c>
      <c r="AM2394" s="3">
        <v>258.87</v>
      </c>
      <c r="AN2394" s="3">
        <v>26.02</v>
      </c>
      <c r="AO2394" s="3">
        <v>66.83</v>
      </c>
      <c r="AP2394" s="3">
        <v>98.29</v>
      </c>
      <c r="AQ2394" s="3">
        <v>377.68</v>
      </c>
      <c r="AR2394" s="3">
        <v>43.82</v>
      </c>
      <c r="AS2394" s="3">
        <v>130.81</v>
      </c>
      <c r="AT2394" s="3">
        <v>680.63</v>
      </c>
      <c r="AU2394" s="3">
        <v>63.44</v>
      </c>
      <c r="AV2394" s="3">
        <v>163.51</v>
      </c>
      <c r="AW2394" s="3">
        <v>341.46</v>
      </c>
      <c r="AX2394" s="3">
        <v>67.349999999999994</v>
      </c>
      <c r="AY2394" s="3">
        <v>52.88</v>
      </c>
      <c r="AZ2394" s="3">
        <v>44.89</v>
      </c>
      <c r="BA2394" s="3">
        <v>92.02</v>
      </c>
      <c r="BB2394" s="3">
        <v>57.42</v>
      </c>
      <c r="BC2394" s="3">
        <v>45.38</v>
      </c>
      <c r="BD2394" s="3">
        <v>33.43</v>
      </c>
      <c r="BE2394" s="3">
        <v>94.25</v>
      </c>
      <c r="BF2394" s="3">
        <v>49.07</v>
      </c>
      <c r="BG2394" s="3">
        <v>240.58</v>
      </c>
      <c r="BH2394" s="3">
        <v>192.21</v>
      </c>
      <c r="BI2394" s="3">
        <v>81.900000000000006</v>
      </c>
      <c r="BJ2394" s="3">
        <v>116.68</v>
      </c>
      <c r="BK2394" s="3">
        <v>18.86</v>
      </c>
      <c r="BL2394" s="3">
        <v>112.16</v>
      </c>
      <c r="BM2394" s="3">
        <v>69.209999999999994</v>
      </c>
      <c r="BN2394" s="3">
        <v>26.07</v>
      </c>
      <c r="BO2394" s="3">
        <v>100.23</v>
      </c>
      <c r="BP2394" s="3">
        <v>279</v>
      </c>
      <c r="BQ2394" s="3">
        <v>76.91</v>
      </c>
      <c r="BR2394" s="3">
        <v>159.85</v>
      </c>
      <c r="BS2394" s="3">
        <v>42.81</v>
      </c>
      <c r="BT2394" s="3">
        <v>2093.37</v>
      </c>
      <c r="BU2394" s="3">
        <v>242.2</v>
      </c>
      <c r="BV2394" s="3">
        <v>60.03</v>
      </c>
      <c r="BW2394" s="3">
        <v>67.19</v>
      </c>
      <c r="BX2394" s="3">
        <v>29.46</v>
      </c>
      <c r="BY2394" s="3">
        <v>107.26</v>
      </c>
      <c r="BZ2394" s="3">
        <v>100.34</v>
      </c>
      <c r="CA2394" s="3">
        <v>192.19</v>
      </c>
      <c r="CB2394" s="3">
        <v>250.06</v>
      </c>
      <c r="CC2394" s="3">
        <v>46.02</v>
      </c>
      <c r="CD2394" s="3">
        <v>109.99</v>
      </c>
      <c r="CE2394" s="3">
        <v>207.36</v>
      </c>
      <c r="CF2394" s="3">
        <v>210.14</v>
      </c>
      <c r="CG2394" s="3">
        <v>44.42</v>
      </c>
      <c r="CH2394" s="3">
        <v>24.82</v>
      </c>
      <c r="CI2394" s="3">
        <v>56.62</v>
      </c>
      <c r="CJ2394" s="3">
        <v>69.540000000000006</v>
      </c>
      <c r="CK2394" s="3">
        <v>152.88</v>
      </c>
      <c r="CL2394" s="3">
        <v>52.35</v>
      </c>
      <c r="CM2394" s="3">
        <v>47.33</v>
      </c>
      <c r="CN2394" s="3">
        <v>65.03</v>
      </c>
      <c r="CO2394" s="3">
        <v>69.569999999999993</v>
      </c>
      <c r="CP2394" s="3">
        <v>401.17</v>
      </c>
      <c r="CQ2394" s="3">
        <v>529.96</v>
      </c>
      <c r="CR2394" s="3">
        <v>115.64</v>
      </c>
      <c r="CS2394" s="3">
        <v>168.76</v>
      </c>
      <c r="CT2394" s="3">
        <v>139.47</v>
      </c>
      <c r="CU2394" s="3">
        <v>114.86</v>
      </c>
      <c r="CV2394" s="3">
        <v>234.4</v>
      </c>
      <c r="CW2394" s="3">
        <v>88.74</v>
      </c>
      <c r="CX2394" s="3">
        <v>114.49</v>
      </c>
      <c r="CY2394" s="3">
        <v>20.72</v>
      </c>
      <c r="CZ2394" s="3">
        <v>143.93</v>
      </c>
      <c r="DA2394" s="3">
        <v>52.77</v>
      </c>
      <c r="DB2394" s="3">
        <v>333.91</v>
      </c>
      <c r="DC2394" s="3">
        <v>164.11</v>
      </c>
      <c r="DD2394" s="3">
        <v>111.17</v>
      </c>
      <c r="DE2394" s="3">
        <v>90.56</v>
      </c>
      <c r="DF2394" s="3">
        <v>101.94</v>
      </c>
      <c r="DG2394" s="3">
        <v>47.55</v>
      </c>
      <c r="DH2394" s="3">
        <v>183.13</v>
      </c>
      <c r="DI2394" s="3">
        <v>92.17</v>
      </c>
      <c r="DJ2394" s="3">
        <v>224.97</v>
      </c>
      <c r="DK2394" s="3">
        <v>341.28</v>
      </c>
      <c r="DL2394" s="3">
        <v>69.430000000000007</v>
      </c>
      <c r="DM2394" s="3">
        <v>194.02</v>
      </c>
      <c r="DN2394" s="3">
        <v>439.3</v>
      </c>
      <c r="DO2394" s="3">
        <v>82.24</v>
      </c>
      <c r="DP2394" s="3">
        <v>88.24</v>
      </c>
      <c r="DQ2394" s="3">
        <v>112.25</v>
      </c>
      <c r="DR2394" s="3">
        <v>229.85</v>
      </c>
      <c r="DS2394" s="3">
        <v>67.040000000000006</v>
      </c>
      <c r="DT2394" s="3">
        <v>39.28</v>
      </c>
      <c r="DU2394" s="3">
        <v>71.38</v>
      </c>
      <c r="DV2394" s="3">
        <v>234.85</v>
      </c>
      <c r="DW2394" s="3">
        <v>197.75</v>
      </c>
      <c r="DX2394" s="3">
        <v>98.78</v>
      </c>
      <c r="DY2394" s="3">
        <v>90.46</v>
      </c>
      <c r="DZ2394" s="4" t="s">
        <v>503</v>
      </c>
      <c r="EA2394" s="3">
        <v>148.44999999999999</v>
      </c>
      <c r="EB2394" s="3">
        <v>14.98</v>
      </c>
      <c r="EC2394" s="3">
        <v>37.909999999999997</v>
      </c>
      <c r="ED2394" s="3">
        <v>391.2</v>
      </c>
      <c r="EE2394" s="3">
        <v>247.67</v>
      </c>
      <c r="EF2394" s="3">
        <v>39.1</v>
      </c>
      <c r="EG2394" s="3">
        <v>125.39</v>
      </c>
      <c r="EH2394" s="3">
        <v>782.4</v>
      </c>
      <c r="EI2394" s="3">
        <v>59.09</v>
      </c>
      <c r="EJ2394" s="3">
        <v>103.36</v>
      </c>
      <c r="EK2394" s="3">
        <v>97.08</v>
      </c>
      <c r="EL2394" s="3">
        <v>72.22</v>
      </c>
      <c r="EM2394" s="3">
        <v>214.28</v>
      </c>
      <c r="EN2394" s="3">
        <v>107.37</v>
      </c>
      <c r="EO2394" s="4" t="s">
        <v>503</v>
      </c>
      <c r="EP2394" s="3">
        <v>76.430000000000007</v>
      </c>
      <c r="EQ2394" s="3">
        <v>110.95</v>
      </c>
      <c r="ER2394" s="3">
        <v>34.65</v>
      </c>
      <c r="ES2394" s="3">
        <v>39.46</v>
      </c>
      <c r="ET2394" s="3">
        <v>133.25</v>
      </c>
      <c r="EU2394" s="3">
        <v>165.07</v>
      </c>
      <c r="EV2394" s="3">
        <v>105.26</v>
      </c>
      <c r="EW2394" s="3">
        <v>107.41</v>
      </c>
      <c r="EX2394" s="3">
        <v>313</v>
      </c>
      <c r="EY2394" s="3">
        <v>778.89</v>
      </c>
      <c r="EZ2394" s="3">
        <v>33.01</v>
      </c>
      <c r="FA2394" s="3">
        <v>294.45999999999998</v>
      </c>
      <c r="FB2394" s="3">
        <v>302.02</v>
      </c>
      <c r="FC2394" s="3">
        <v>130.09</v>
      </c>
      <c r="FD2394" s="3">
        <v>72.400000000000006</v>
      </c>
      <c r="FE2394" s="3">
        <v>225.9</v>
      </c>
      <c r="FF2394" s="3">
        <v>145.69999999999999</v>
      </c>
      <c r="FG2394" s="3">
        <v>16.66</v>
      </c>
      <c r="FH2394" s="3">
        <v>30.9</v>
      </c>
      <c r="FI2394" s="3">
        <v>39.81</v>
      </c>
      <c r="FJ2394" s="3">
        <v>247.76</v>
      </c>
      <c r="FK2394" s="3">
        <v>326.37</v>
      </c>
      <c r="FL2394" s="3">
        <v>440.99</v>
      </c>
      <c r="FM2394" s="3">
        <v>48.95</v>
      </c>
      <c r="FN2394" s="3">
        <v>132.16</v>
      </c>
      <c r="FO2394" s="3">
        <v>112</v>
      </c>
      <c r="FP2394" s="3">
        <v>210.12</v>
      </c>
      <c r="FQ2394" s="3">
        <v>78.03</v>
      </c>
      <c r="FR2394" s="3">
        <v>34.75</v>
      </c>
      <c r="FS2394" s="3">
        <v>31.3</v>
      </c>
      <c r="FT2394" s="3">
        <v>38.049999999999997</v>
      </c>
      <c r="FU2394" s="3">
        <v>217.65</v>
      </c>
      <c r="FV2394" s="3">
        <v>63.56</v>
      </c>
      <c r="FW2394" s="3">
        <v>58.27</v>
      </c>
      <c r="FX2394" s="3">
        <v>349.74</v>
      </c>
      <c r="FY2394" s="3">
        <v>242.49</v>
      </c>
      <c r="FZ2394" s="3">
        <v>16.63</v>
      </c>
      <c r="GA2394" s="3">
        <v>121.18</v>
      </c>
      <c r="GB2394" s="3">
        <v>108.06</v>
      </c>
      <c r="GC2394" s="3">
        <v>66.86</v>
      </c>
      <c r="GD2394" s="3">
        <v>161.6</v>
      </c>
      <c r="GE2394" s="3">
        <v>31.18</v>
      </c>
      <c r="GF2394" s="3">
        <v>143.21</v>
      </c>
      <c r="GG2394" s="3">
        <v>68.38</v>
      </c>
      <c r="GH2394" s="3">
        <v>9.43</v>
      </c>
      <c r="GI2394" s="3">
        <v>164.64</v>
      </c>
      <c r="GJ2394" s="3">
        <v>20.23</v>
      </c>
      <c r="GK2394" s="3">
        <v>137.87</v>
      </c>
      <c r="GL2394" s="3">
        <v>16.86</v>
      </c>
      <c r="GM2394" s="3">
        <v>81.03</v>
      </c>
      <c r="GN2394" s="3">
        <v>60.56</v>
      </c>
      <c r="GO2394" s="3">
        <v>47.29</v>
      </c>
      <c r="GP2394" s="3">
        <v>25.62</v>
      </c>
      <c r="GQ2394" s="3">
        <v>59.96</v>
      </c>
      <c r="GR2394" s="3">
        <v>88.44</v>
      </c>
      <c r="GS2394" s="3">
        <v>120.52</v>
      </c>
      <c r="GT2394" s="3">
        <v>209.46</v>
      </c>
      <c r="GU2394" s="3">
        <v>194.75</v>
      </c>
      <c r="GV2394" s="3">
        <v>463.21</v>
      </c>
      <c r="GW2394" s="3">
        <v>461.64</v>
      </c>
      <c r="GX2394" s="3">
        <v>221.42</v>
      </c>
      <c r="GY2394" s="3">
        <v>37.1</v>
      </c>
      <c r="GZ2394" s="3">
        <v>54.72</v>
      </c>
      <c r="HA2394" s="3">
        <v>114.41</v>
      </c>
      <c r="HB2394" s="3">
        <v>89.22</v>
      </c>
      <c r="HC2394" s="3">
        <v>91.64</v>
      </c>
      <c r="HD2394" s="3">
        <v>393.14</v>
      </c>
      <c r="HE2394" s="3">
        <v>153.76</v>
      </c>
      <c r="HF2394" s="3">
        <v>55.2</v>
      </c>
      <c r="HG2394" s="3">
        <v>294.92</v>
      </c>
      <c r="HH2394" s="3">
        <v>415.91</v>
      </c>
      <c r="HI2394" s="3">
        <v>342.22</v>
      </c>
      <c r="HJ2394" s="3">
        <v>86.07</v>
      </c>
      <c r="HK2394" s="3">
        <v>56.71</v>
      </c>
      <c r="HL2394" s="3">
        <v>42.09</v>
      </c>
      <c r="HM2394" s="3">
        <v>99.89</v>
      </c>
      <c r="HN2394" s="3">
        <v>85.71</v>
      </c>
      <c r="HO2394" s="3">
        <v>440.77</v>
      </c>
      <c r="HP2394" s="3">
        <v>185.67</v>
      </c>
      <c r="HQ2394" s="3">
        <v>96.31</v>
      </c>
      <c r="HR2394" s="3">
        <v>46.09</v>
      </c>
      <c r="HS2394" s="3">
        <v>300.54000000000002</v>
      </c>
      <c r="HT2394" s="3">
        <v>34.880000000000003</v>
      </c>
      <c r="HU2394" s="3">
        <v>113.34</v>
      </c>
      <c r="HV2394" s="3">
        <v>111.75</v>
      </c>
      <c r="HW2394" s="3">
        <v>22.54</v>
      </c>
      <c r="HX2394" s="3">
        <v>83.33</v>
      </c>
      <c r="HY2394" s="3">
        <v>469.46</v>
      </c>
      <c r="HZ2394" s="3">
        <v>295.62</v>
      </c>
      <c r="IA2394" s="3">
        <v>125.31</v>
      </c>
      <c r="IB2394" s="3">
        <v>1294.2</v>
      </c>
      <c r="IC2394" s="3">
        <v>21.74</v>
      </c>
      <c r="ID2394" s="3">
        <v>73.02</v>
      </c>
      <c r="IE2394" s="3">
        <v>41.54</v>
      </c>
      <c r="IF2394" s="3">
        <v>27.73</v>
      </c>
      <c r="IG2394" s="3">
        <v>105.1</v>
      </c>
      <c r="IH2394" s="3">
        <v>455.98</v>
      </c>
      <c r="II2394" s="3">
        <v>555.83000000000004</v>
      </c>
      <c r="IJ2394" s="3">
        <v>37.799999999999997</v>
      </c>
      <c r="IK2394" s="3">
        <v>227.21</v>
      </c>
      <c r="IL2394" s="3">
        <v>160.12</v>
      </c>
      <c r="IM2394" s="3">
        <v>6081.2</v>
      </c>
      <c r="IN2394" s="3">
        <v>59.9</v>
      </c>
      <c r="IO2394" s="3">
        <v>60.94</v>
      </c>
      <c r="IP2394" s="3">
        <v>92.15</v>
      </c>
      <c r="IQ2394" s="3">
        <v>115.45</v>
      </c>
      <c r="IR2394" s="3">
        <v>86.39</v>
      </c>
      <c r="IS2394" s="3">
        <v>57.61</v>
      </c>
      <c r="IT2394" s="3">
        <v>323.88</v>
      </c>
      <c r="IU2394" s="3">
        <v>17.53</v>
      </c>
      <c r="IV2394" s="3">
        <v>62.93</v>
      </c>
      <c r="IW2394" s="3">
        <v>35.630000000000003</v>
      </c>
      <c r="IX2394" s="3">
        <v>151.99</v>
      </c>
      <c r="IY2394" s="3">
        <v>131.66999999999999</v>
      </c>
      <c r="IZ2394" s="3">
        <v>378.96</v>
      </c>
      <c r="JA2394" s="3">
        <v>75.010000000000005</v>
      </c>
      <c r="JB2394" s="3">
        <v>130.15</v>
      </c>
      <c r="JC2394" s="3">
        <v>122.99</v>
      </c>
      <c r="JD2394" s="3">
        <v>97.5</v>
      </c>
      <c r="JE2394" s="3">
        <v>123.88</v>
      </c>
      <c r="JF2394" s="3">
        <v>62.56</v>
      </c>
      <c r="JG2394" s="3">
        <v>82.05</v>
      </c>
      <c r="JH2394" s="3">
        <v>145.22999999999999</v>
      </c>
      <c r="JI2394" s="3">
        <v>26.56</v>
      </c>
      <c r="JJ2394" s="3">
        <v>88.66</v>
      </c>
      <c r="JK2394" s="3">
        <v>290.95</v>
      </c>
      <c r="JL2394" s="3">
        <v>95.4</v>
      </c>
      <c r="JM2394" s="3">
        <v>192.53</v>
      </c>
      <c r="JN2394" s="3">
        <v>202.99</v>
      </c>
      <c r="JO2394" s="3">
        <v>101.77</v>
      </c>
      <c r="JP2394" s="3">
        <v>17.84</v>
      </c>
      <c r="JQ2394" s="3">
        <v>76.87</v>
      </c>
      <c r="JR2394" s="3">
        <v>102.96</v>
      </c>
      <c r="JS2394" s="3">
        <v>123.69</v>
      </c>
      <c r="JT2394" s="3">
        <v>215</v>
      </c>
      <c r="JU2394" s="3">
        <v>324.49</v>
      </c>
      <c r="JV2394" s="3">
        <v>43.48</v>
      </c>
      <c r="JW2394" s="3">
        <v>151.43</v>
      </c>
      <c r="JX2394" s="3">
        <v>98.05</v>
      </c>
      <c r="JY2394" s="3">
        <v>115.88</v>
      </c>
      <c r="JZ2394" s="3">
        <v>55.96</v>
      </c>
      <c r="KA2394" s="3">
        <v>257.37</v>
      </c>
      <c r="KB2394" s="3">
        <v>148.5</v>
      </c>
      <c r="KC2394" s="3">
        <v>49.12</v>
      </c>
      <c r="KD2394" s="3">
        <v>281.20999999999998</v>
      </c>
      <c r="KE2394" s="3">
        <v>70.790000000000006</v>
      </c>
      <c r="KF2394" s="4" t="s">
        <v>503</v>
      </c>
      <c r="KG2394" s="3">
        <v>119.1</v>
      </c>
      <c r="KH2394" s="3">
        <v>395.36</v>
      </c>
      <c r="KI2394" s="3">
        <v>144.21</v>
      </c>
      <c r="KJ2394" s="3">
        <v>218.45</v>
      </c>
      <c r="KK2394" s="3">
        <v>72.849999999999994</v>
      </c>
      <c r="KL2394" s="3">
        <v>252.59</v>
      </c>
      <c r="KM2394" s="3">
        <v>89.34</v>
      </c>
      <c r="KN2394" s="3">
        <v>33.44</v>
      </c>
      <c r="KO2394" s="3">
        <v>295.68</v>
      </c>
      <c r="KP2394" s="3">
        <v>74.180000000000007</v>
      </c>
      <c r="KQ2394" s="3">
        <v>15.87</v>
      </c>
      <c r="KR2394" s="3">
        <v>66.09</v>
      </c>
      <c r="KS2394" s="3">
        <v>878.84</v>
      </c>
      <c r="KT2394" s="3">
        <v>407.69</v>
      </c>
      <c r="KU2394" s="3">
        <v>138.93</v>
      </c>
      <c r="KV2394" s="3">
        <v>30.82</v>
      </c>
      <c r="KW2394" s="3">
        <v>234.38</v>
      </c>
      <c r="KX2394" s="3">
        <v>130.84</v>
      </c>
      <c r="KY2394" s="3">
        <v>83.44</v>
      </c>
      <c r="KZ2394" s="3">
        <v>517.32000000000005</v>
      </c>
      <c r="LA2394" s="3">
        <v>42.37</v>
      </c>
      <c r="LB2394" s="3">
        <v>76.010000000000005</v>
      </c>
      <c r="LC2394" s="3">
        <v>170.91</v>
      </c>
      <c r="LD2394" s="3">
        <v>52.1</v>
      </c>
      <c r="LE2394" s="3">
        <v>189.81</v>
      </c>
      <c r="LF2394" s="3">
        <v>67.02</v>
      </c>
      <c r="LG2394" s="3">
        <v>410.48</v>
      </c>
      <c r="LH2394" s="3">
        <v>42.11</v>
      </c>
      <c r="LI2394" s="3">
        <v>43.35</v>
      </c>
      <c r="LJ2394" s="3">
        <v>151.93</v>
      </c>
      <c r="LK2394" s="3">
        <v>469.36</v>
      </c>
      <c r="LL2394" s="3">
        <v>202.51</v>
      </c>
      <c r="LM2394" s="3">
        <v>179.28</v>
      </c>
      <c r="LN2394" s="3">
        <v>428.28</v>
      </c>
      <c r="LO2394" s="3">
        <v>32.99</v>
      </c>
      <c r="LP2394" s="3">
        <v>238.88</v>
      </c>
      <c r="LQ2394" s="3">
        <v>30.94</v>
      </c>
      <c r="LR2394" s="3">
        <v>113.46</v>
      </c>
      <c r="LS2394" s="4" t="s">
        <v>503</v>
      </c>
      <c r="LT2394" s="3">
        <v>217.99</v>
      </c>
      <c r="LU2394" s="3">
        <v>48.18</v>
      </c>
      <c r="LV2394" s="3">
        <v>37.130000000000003</v>
      </c>
      <c r="LW2394" s="3">
        <v>108.24</v>
      </c>
      <c r="LX2394" s="3">
        <v>264.99</v>
      </c>
      <c r="LY2394" s="3">
        <v>89.98</v>
      </c>
      <c r="LZ2394" s="3">
        <v>80.290000000000006</v>
      </c>
      <c r="MA2394" s="3">
        <v>42.89</v>
      </c>
      <c r="MB2394" s="3">
        <v>171.36</v>
      </c>
      <c r="MC2394" s="3">
        <v>32.369999999999997</v>
      </c>
      <c r="MD2394" s="3">
        <v>157.11000000000001</v>
      </c>
      <c r="ME2394" s="3">
        <v>59.56</v>
      </c>
      <c r="MF2394" s="3">
        <v>28.45</v>
      </c>
      <c r="MG2394" s="3">
        <v>373.23</v>
      </c>
      <c r="MH2394" s="3">
        <v>32.659999999999997</v>
      </c>
      <c r="MI2394" s="3">
        <v>102.92</v>
      </c>
      <c r="MJ2394" s="3">
        <v>109.54</v>
      </c>
      <c r="MK2394" s="3">
        <v>133.9</v>
      </c>
      <c r="ML2394" s="3">
        <v>141.19999999999999</v>
      </c>
      <c r="MM2394" s="3">
        <v>168.47</v>
      </c>
      <c r="MN2394" s="3">
        <v>17.88</v>
      </c>
      <c r="MO2394" s="3">
        <v>191.81</v>
      </c>
      <c r="MP2394" s="3">
        <v>128.16</v>
      </c>
      <c r="MQ2394" s="3">
        <v>73.87</v>
      </c>
      <c r="MR2394" s="3">
        <v>481.29</v>
      </c>
      <c r="MS2394" s="3">
        <v>186.19</v>
      </c>
      <c r="MT2394" s="3">
        <v>221.65</v>
      </c>
      <c r="MU2394" s="3">
        <v>201.05</v>
      </c>
      <c r="MV2394" s="3">
        <v>85.33</v>
      </c>
      <c r="MW2394" s="3">
        <v>89.5</v>
      </c>
      <c r="MX2394" s="3">
        <v>330.92</v>
      </c>
      <c r="MY2394" s="3">
        <v>140.38</v>
      </c>
      <c r="MZ2394" s="3">
        <v>113.48</v>
      </c>
      <c r="NA2394" s="3">
        <v>222.98</v>
      </c>
      <c r="NB2394" s="3">
        <v>128.36000000000001</v>
      </c>
      <c r="NC2394" s="3">
        <v>321.39</v>
      </c>
      <c r="ND2394" s="3">
        <v>33.65</v>
      </c>
      <c r="NE2394" s="3">
        <v>848</v>
      </c>
      <c r="NF2394" s="3">
        <v>188.82</v>
      </c>
      <c r="NG2394" s="3">
        <v>284.99</v>
      </c>
      <c r="NH2394" s="3">
        <v>2632.69</v>
      </c>
      <c r="NI2394" s="3">
        <v>31.6</v>
      </c>
      <c r="NJ2394" s="3">
        <v>230.07</v>
      </c>
      <c r="NK2394" s="3">
        <v>182.7</v>
      </c>
      <c r="NL2394" s="3">
        <v>91</v>
      </c>
      <c r="NM2394" s="3">
        <v>94.94</v>
      </c>
      <c r="NN2394" s="3">
        <v>371.77</v>
      </c>
      <c r="NO2394" s="3">
        <v>97.24</v>
      </c>
      <c r="NP2394" s="3">
        <v>41.21</v>
      </c>
      <c r="NQ2394" s="3">
        <v>183.25</v>
      </c>
      <c r="NR2394" s="4" t="s">
        <v>503</v>
      </c>
      <c r="NS2394" s="3">
        <v>537.37</v>
      </c>
      <c r="NT2394" s="3">
        <v>88.94</v>
      </c>
      <c r="NU2394" s="3">
        <v>51.11</v>
      </c>
      <c r="NV2394" s="3">
        <v>88.04</v>
      </c>
      <c r="NW2394" s="3">
        <v>33.46</v>
      </c>
      <c r="NX2394" s="3">
        <v>486.78</v>
      </c>
      <c r="NY2394" s="3">
        <v>64.709999999999994</v>
      </c>
      <c r="NZ2394" s="3">
        <v>47.325000000000003</v>
      </c>
      <c r="OA2394" s="3">
        <v>144.27000000000001</v>
      </c>
      <c r="OB2394" s="3">
        <v>127.7</v>
      </c>
      <c r="OC2394" s="3">
        <v>130.69999999999999</v>
      </c>
      <c r="OD2394" s="3">
        <v>43.85</v>
      </c>
      <c r="OE2394" s="3">
        <v>161.38</v>
      </c>
      <c r="OF2394" s="3">
        <v>781.34</v>
      </c>
      <c r="OG2394" s="3">
        <v>82.91</v>
      </c>
      <c r="OH2394" s="3">
        <v>59.6</v>
      </c>
      <c r="OI2394" s="3">
        <v>41.06</v>
      </c>
      <c r="OJ2394" s="3">
        <v>109</v>
      </c>
      <c r="OK2394" s="3">
        <v>127.17</v>
      </c>
      <c r="OL2394" s="3">
        <v>57.77</v>
      </c>
      <c r="OM2394" s="3">
        <v>143.16999999999999</v>
      </c>
      <c r="ON2394" s="3">
        <v>26.32</v>
      </c>
      <c r="OO2394" s="3">
        <v>31.85</v>
      </c>
      <c r="OP2394" s="3">
        <v>34.04</v>
      </c>
      <c r="OQ2394" s="3">
        <v>183.14</v>
      </c>
      <c r="OR2394" s="3">
        <v>74.650000000000006</v>
      </c>
      <c r="OS2394" s="3">
        <v>79.12</v>
      </c>
      <c r="OT2394" s="3">
        <v>17.920000000000002</v>
      </c>
      <c r="OU2394" s="3">
        <v>76.239999999999995</v>
      </c>
      <c r="OV2394" s="3">
        <v>120.93</v>
      </c>
      <c r="OW2394" s="3">
        <v>120.11</v>
      </c>
      <c r="OX2394" s="3">
        <v>64.3</v>
      </c>
      <c r="OY2394" s="3">
        <v>10.67</v>
      </c>
      <c r="OZ2394" s="3">
        <v>78.02</v>
      </c>
      <c r="PA2394" s="3">
        <v>204.01</v>
      </c>
      <c r="PB2394" s="3">
        <v>78.81</v>
      </c>
      <c r="PC2394" s="3">
        <v>17.170000000000002</v>
      </c>
      <c r="PD2394" s="3">
        <v>491.23</v>
      </c>
      <c r="PE2394" s="3">
        <v>182.48</v>
      </c>
      <c r="PF2394" s="3">
        <v>62.86</v>
      </c>
      <c r="PG2394" s="3">
        <v>31.97</v>
      </c>
      <c r="PH2394" s="3">
        <v>451.5</v>
      </c>
      <c r="PI2394" s="3">
        <v>330.14</v>
      </c>
      <c r="PJ2394" s="3">
        <v>179.04</v>
      </c>
      <c r="PK2394" s="3">
        <v>163.46</v>
      </c>
      <c r="PL2394" s="3">
        <v>32.200000000000003</v>
      </c>
      <c r="PM2394" s="3">
        <v>35.659999999999997</v>
      </c>
      <c r="PN2394" s="3">
        <v>461.54</v>
      </c>
      <c r="PO2394" s="4" t="s">
        <v>503</v>
      </c>
      <c r="PP2394" s="3">
        <v>56.94</v>
      </c>
      <c r="PQ2394" s="3">
        <v>53.31</v>
      </c>
      <c r="PR2394" s="3">
        <v>621</v>
      </c>
      <c r="PS2394" s="3">
        <v>367.03</v>
      </c>
      <c r="PT2394" s="3">
        <v>182.04</v>
      </c>
      <c r="PU2394" s="3">
        <v>86.89</v>
      </c>
      <c r="PV2394" s="3">
        <v>72.88</v>
      </c>
      <c r="PW2394" s="3">
        <v>291.99</v>
      </c>
      <c r="PX2394" s="3">
        <v>250.6</v>
      </c>
      <c r="PY2394" s="3">
        <v>56.61</v>
      </c>
      <c r="PZ2394" s="3">
        <v>514.49</v>
      </c>
      <c r="QA2394" s="3">
        <v>118.29</v>
      </c>
      <c r="QB2394" s="3">
        <v>341.27</v>
      </c>
      <c r="QC2394" s="3">
        <v>41.13</v>
      </c>
      <c r="QD2394" s="3">
        <v>61.23</v>
      </c>
      <c r="QE2394" s="3">
        <v>48.99</v>
      </c>
      <c r="QF2394" s="3">
        <v>240.73</v>
      </c>
      <c r="QG2394" s="3">
        <v>438.84</v>
      </c>
      <c r="QH2394" s="3">
        <v>75.73</v>
      </c>
      <c r="QI2394" s="3">
        <v>73.239999999999995</v>
      </c>
      <c r="QJ2394" s="3">
        <v>421.03</v>
      </c>
      <c r="QK2394" s="3">
        <v>19.690000000000001</v>
      </c>
      <c r="QL2394" s="3">
        <v>19.489999999999998</v>
      </c>
      <c r="QM2394" s="3">
        <v>204.37</v>
      </c>
      <c r="QN2394" s="3">
        <v>366.06</v>
      </c>
      <c r="QO2394" s="3">
        <v>92.61</v>
      </c>
      <c r="QP2394" s="3">
        <v>944.33</v>
      </c>
      <c r="QQ2394" s="3">
        <v>253.4</v>
      </c>
      <c r="QR2394" s="3">
        <v>16.47</v>
      </c>
      <c r="QS2394" s="3">
        <v>113.72</v>
      </c>
      <c r="QT2394" s="3">
        <v>81.819999999999993</v>
      </c>
      <c r="QU2394" s="3">
        <v>186.6</v>
      </c>
      <c r="QV2394" s="3">
        <v>75.2</v>
      </c>
      <c r="QW2394" s="3">
        <v>277.68</v>
      </c>
      <c r="QX2394" s="3">
        <v>364.25</v>
      </c>
      <c r="QY2394" s="3">
        <v>137.52000000000001</v>
      </c>
      <c r="QZ2394" s="3">
        <v>66.14</v>
      </c>
      <c r="RA2394" s="3">
        <v>115.22</v>
      </c>
      <c r="RB2394" s="3">
        <v>98.54</v>
      </c>
      <c r="RC2394" s="3">
        <v>62</v>
      </c>
      <c r="RD2394" s="3">
        <v>704.83</v>
      </c>
      <c r="RE2394" s="3">
        <v>476.97</v>
      </c>
      <c r="RF2394" s="3">
        <v>109.33</v>
      </c>
      <c r="RG2394" s="3">
        <v>238.98</v>
      </c>
      <c r="RH2394" s="3">
        <v>96.2</v>
      </c>
      <c r="RI2394" s="3">
        <v>250.53</v>
      </c>
      <c r="RJ2394" s="3">
        <v>431.11</v>
      </c>
      <c r="RK2394" s="3">
        <v>104.02</v>
      </c>
      <c r="RL2394" s="3">
        <v>60.82</v>
      </c>
      <c r="RM2394" s="3">
        <v>108.69</v>
      </c>
      <c r="RN2394" s="3">
        <v>81.150000000000006</v>
      </c>
      <c r="RO2394" s="3">
        <v>107.05</v>
      </c>
      <c r="RP2394" s="3">
        <v>139.16</v>
      </c>
      <c r="RQ2394" s="3">
        <v>51.28</v>
      </c>
      <c r="RR2394" s="3">
        <v>109.81</v>
      </c>
      <c r="RS2394" s="3">
        <v>218.88</v>
      </c>
      <c r="RT2394" s="3">
        <v>276.54000000000002</v>
      </c>
      <c r="RU2394" s="3">
        <v>142.88</v>
      </c>
      <c r="RV2394" s="3">
        <v>174.82</v>
      </c>
      <c r="RW2394" s="3">
        <v>54.42</v>
      </c>
      <c r="RX2394" s="3">
        <v>470.55</v>
      </c>
      <c r="RY2394" s="3">
        <v>227.01</v>
      </c>
      <c r="RZ2394" s="3">
        <v>223.13</v>
      </c>
      <c r="SA2394" s="3">
        <v>345.76</v>
      </c>
      <c r="SB2394" s="3">
        <v>9.84</v>
      </c>
      <c r="SC2394" s="3">
        <v>29.11</v>
      </c>
      <c r="SD2394" s="3">
        <v>12.67</v>
      </c>
      <c r="SE2394" s="3">
        <v>37.36</v>
      </c>
      <c r="SF2394" s="3">
        <v>231.25</v>
      </c>
      <c r="SG2394" s="3">
        <v>99.53</v>
      </c>
      <c r="SH2394" s="3">
        <v>63.76</v>
      </c>
      <c r="SI2394" s="3">
        <v>291.14</v>
      </c>
    </row>
    <row r="2395" spans="1:503">
      <c r="A2395" s="2" t="s">
        <v>2896</v>
      </c>
      <c r="B2395" s="3">
        <v>117</v>
      </c>
      <c r="C2395" s="3">
        <v>135.5</v>
      </c>
      <c r="D2395" s="3">
        <v>106.35</v>
      </c>
      <c r="E2395" s="3">
        <v>305.76</v>
      </c>
      <c r="F2395" s="3">
        <v>78.010000000000005</v>
      </c>
      <c r="G2395" s="3">
        <v>82.26</v>
      </c>
      <c r="H2395" s="3">
        <v>21.09</v>
      </c>
      <c r="I2395" s="3">
        <v>70.040000000000006</v>
      </c>
      <c r="J2395" s="3">
        <v>58.2</v>
      </c>
      <c r="K2395" s="3">
        <v>125.86</v>
      </c>
      <c r="L2395" s="3">
        <v>214.05</v>
      </c>
      <c r="M2395" s="3">
        <v>237.52</v>
      </c>
      <c r="N2395" s="3">
        <v>108.27</v>
      </c>
      <c r="O2395" s="3">
        <v>116.79</v>
      </c>
      <c r="P2395" s="3">
        <v>9.94</v>
      </c>
      <c r="Q2395" s="3">
        <v>157.08000000000001</v>
      </c>
      <c r="R2395" s="3">
        <v>332.62</v>
      </c>
      <c r="S2395" s="3">
        <v>195.55</v>
      </c>
      <c r="T2395" s="3">
        <v>158</v>
      </c>
      <c r="U2395" s="3">
        <v>335.41</v>
      </c>
      <c r="V2395" s="3">
        <v>70.64</v>
      </c>
      <c r="W2395" s="3">
        <v>286.83999999999997</v>
      </c>
      <c r="X2395" s="3">
        <v>83.62</v>
      </c>
      <c r="Y2395" s="3">
        <v>107.55</v>
      </c>
      <c r="Z2395" s="3">
        <v>117.01</v>
      </c>
      <c r="AA2395" s="3">
        <v>117.31</v>
      </c>
      <c r="AB2395" s="3">
        <v>191.07</v>
      </c>
      <c r="AC2395" s="3">
        <v>171.65</v>
      </c>
      <c r="AD2395" s="3">
        <v>141.06</v>
      </c>
      <c r="AE2395" s="3">
        <v>169.8</v>
      </c>
      <c r="AF2395" s="3">
        <v>2469.5100000000002</v>
      </c>
      <c r="AG2395" s="3">
        <v>212.1</v>
      </c>
      <c r="AH2395" s="3">
        <v>28.53</v>
      </c>
      <c r="AI2395" s="3">
        <v>57.46</v>
      </c>
      <c r="AJ2395" s="3">
        <v>45.3</v>
      </c>
      <c r="AK2395" s="3">
        <v>37.659999999999997</v>
      </c>
      <c r="AL2395" s="3">
        <v>79.3</v>
      </c>
      <c r="AM2395" s="3">
        <v>256.92</v>
      </c>
      <c r="AN2395" s="3">
        <v>26.15</v>
      </c>
      <c r="AO2395" s="3">
        <v>66.19</v>
      </c>
      <c r="AP2395" s="3">
        <v>100.99</v>
      </c>
      <c r="AQ2395" s="3">
        <v>386.12</v>
      </c>
      <c r="AR2395" s="3">
        <v>44.38</v>
      </c>
      <c r="AS2395" s="3">
        <v>133.1</v>
      </c>
      <c r="AT2395" s="3">
        <v>684.1</v>
      </c>
      <c r="AU2395" s="3">
        <v>62.65</v>
      </c>
      <c r="AV2395" s="3">
        <v>163.30000000000001</v>
      </c>
      <c r="AW2395" s="3">
        <v>340.9</v>
      </c>
      <c r="AX2395" s="3">
        <v>67.8</v>
      </c>
      <c r="AY2395" s="3">
        <v>52.29</v>
      </c>
      <c r="AZ2395" s="3">
        <v>44.95</v>
      </c>
      <c r="BA2395" s="3">
        <v>91.91</v>
      </c>
      <c r="BB2395" s="3">
        <v>59.08</v>
      </c>
      <c r="BC2395" s="3">
        <v>45.74</v>
      </c>
      <c r="BD2395" s="3">
        <v>33.22</v>
      </c>
      <c r="BE2395" s="3">
        <v>93.97</v>
      </c>
      <c r="BF2395" s="3">
        <v>49.33</v>
      </c>
      <c r="BG2395" s="3">
        <v>245.18</v>
      </c>
      <c r="BH2395" s="3">
        <v>191.53</v>
      </c>
      <c r="BI2395" s="3">
        <v>81.87</v>
      </c>
      <c r="BJ2395" s="3">
        <v>115.53</v>
      </c>
      <c r="BK2395" s="3">
        <v>19.04</v>
      </c>
      <c r="BL2395" s="3">
        <v>116.94</v>
      </c>
      <c r="BM2395" s="3">
        <v>71.849999999999994</v>
      </c>
      <c r="BN2395" s="3">
        <v>26.93</v>
      </c>
      <c r="BO2395" s="3">
        <v>98.97</v>
      </c>
      <c r="BP2395" s="3">
        <v>277.12</v>
      </c>
      <c r="BQ2395" s="3">
        <v>75.59</v>
      </c>
      <c r="BR2395" s="3">
        <v>157.99</v>
      </c>
      <c r="BS2395" s="3">
        <v>44.27</v>
      </c>
      <c r="BT2395" s="3">
        <v>2077.46</v>
      </c>
      <c r="BU2395" s="3">
        <v>245.8</v>
      </c>
      <c r="BV2395" s="3">
        <v>59.3</v>
      </c>
      <c r="BW2395" s="3">
        <v>66.5</v>
      </c>
      <c r="BX2395" s="3">
        <v>29.48</v>
      </c>
      <c r="BY2395" s="3">
        <v>108.04</v>
      </c>
      <c r="BZ2395" s="3">
        <v>103.23</v>
      </c>
      <c r="CA2395" s="3">
        <v>190.86</v>
      </c>
      <c r="CB2395" s="3">
        <v>253.49</v>
      </c>
      <c r="CC2395" s="3">
        <v>45.54</v>
      </c>
      <c r="CD2395" s="3">
        <v>108.78</v>
      </c>
      <c r="CE2395" s="3">
        <v>206.89</v>
      </c>
      <c r="CF2395" s="3">
        <v>209.59</v>
      </c>
      <c r="CG2395" s="3">
        <v>44.68</v>
      </c>
      <c r="CH2395" s="3">
        <v>25.24</v>
      </c>
      <c r="CI2395" s="3">
        <v>57.3</v>
      </c>
      <c r="CJ2395" s="3">
        <v>69.17</v>
      </c>
      <c r="CK2395" s="3">
        <v>154.22</v>
      </c>
      <c r="CL2395" s="3">
        <v>52.24</v>
      </c>
      <c r="CM2395" s="3">
        <v>47.88</v>
      </c>
      <c r="CN2395" s="3">
        <v>65.599999999999994</v>
      </c>
      <c r="CO2395" s="3">
        <v>70.41</v>
      </c>
      <c r="CP2395" s="3">
        <v>405.28</v>
      </c>
      <c r="CQ2395" s="3">
        <v>527.17999999999995</v>
      </c>
      <c r="CR2395" s="3">
        <v>116.94</v>
      </c>
      <c r="CS2395" s="3">
        <v>169.33</v>
      </c>
      <c r="CT2395" s="3">
        <v>139</v>
      </c>
      <c r="CU2395" s="3">
        <v>115.39</v>
      </c>
      <c r="CV2395" s="3">
        <v>233.08</v>
      </c>
      <c r="CW2395" s="3">
        <v>88.64</v>
      </c>
      <c r="CX2395" s="3">
        <v>113.8</v>
      </c>
      <c r="CY2395" s="3">
        <v>20.55</v>
      </c>
      <c r="CZ2395" s="3">
        <v>146.1</v>
      </c>
      <c r="DA2395" s="3">
        <v>53.1</v>
      </c>
      <c r="DB2395" s="3">
        <v>341.68</v>
      </c>
      <c r="DC2395" s="3">
        <v>163.44999999999999</v>
      </c>
      <c r="DD2395" s="3">
        <v>109.99</v>
      </c>
      <c r="DE2395" s="3">
        <v>89.77</v>
      </c>
      <c r="DF2395" s="3">
        <v>103.89</v>
      </c>
      <c r="DG2395" s="3">
        <v>48.85</v>
      </c>
      <c r="DH2395" s="3">
        <v>183.4</v>
      </c>
      <c r="DI2395" s="3">
        <v>92.03</v>
      </c>
      <c r="DJ2395" s="3">
        <v>225.61</v>
      </c>
      <c r="DK2395" s="3">
        <v>351.28</v>
      </c>
      <c r="DL2395" s="3">
        <v>68.86</v>
      </c>
      <c r="DM2395" s="3">
        <v>192.46</v>
      </c>
      <c r="DN2395" s="3">
        <v>429.4</v>
      </c>
      <c r="DO2395" s="3">
        <v>84.96</v>
      </c>
      <c r="DP2395" s="3">
        <v>88.94</v>
      </c>
      <c r="DQ2395" s="3">
        <v>116.2</v>
      </c>
      <c r="DR2395" s="3">
        <v>229.2</v>
      </c>
      <c r="DS2395" s="3">
        <v>66.540000000000006</v>
      </c>
      <c r="DT2395" s="3">
        <v>39.71</v>
      </c>
      <c r="DU2395" s="3">
        <v>70.83</v>
      </c>
      <c r="DV2395" s="3">
        <v>233.25</v>
      </c>
      <c r="DW2395" s="3">
        <v>198.46</v>
      </c>
      <c r="DX2395" s="3">
        <v>97.46</v>
      </c>
      <c r="DY2395" s="3">
        <v>90.26</v>
      </c>
      <c r="DZ2395" s="4" t="s">
        <v>503</v>
      </c>
      <c r="EA2395" s="3">
        <v>148.12</v>
      </c>
      <c r="EB2395" s="3">
        <v>14.98</v>
      </c>
      <c r="EC2395" s="3">
        <v>38.64</v>
      </c>
      <c r="ED2395" s="3">
        <v>387.57</v>
      </c>
      <c r="EE2395" s="3">
        <v>251.25</v>
      </c>
      <c r="EF2395" s="3">
        <v>38.770000000000003</v>
      </c>
      <c r="EG2395" s="3">
        <v>125.2</v>
      </c>
      <c r="EH2395" s="3">
        <v>793.79</v>
      </c>
      <c r="EI2395" s="3">
        <v>59.27</v>
      </c>
      <c r="EJ2395" s="3">
        <v>104.25</v>
      </c>
      <c r="EK2395" s="3">
        <v>95.98</v>
      </c>
      <c r="EL2395" s="3">
        <v>72.349999999999994</v>
      </c>
      <c r="EM2395" s="3">
        <v>214.15</v>
      </c>
      <c r="EN2395" s="3">
        <v>108.27</v>
      </c>
      <c r="EO2395" s="4" t="s">
        <v>503</v>
      </c>
      <c r="EP2395" s="3">
        <v>75.17</v>
      </c>
      <c r="EQ2395" s="3">
        <v>111.66</v>
      </c>
      <c r="ER2395" s="3">
        <v>34.700000000000003</v>
      </c>
      <c r="ES2395" s="3">
        <v>39.61</v>
      </c>
      <c r="ET2395" s="3">
        <v>136.08000000000001</v>
      </c>
      <c r="EU2395" s="3">
        <v>165.42</v>
      </c>
      <c r="EV2395" s="3">
        <v>105.85</v>
      </c>
      <c r="EW2395" s="3">
        <v>105.03</v>
      </c>
      <c r="EX2395" s="3">
        <v>315.17</v>
      </c>
      <c r="EY2395" s="3">
        <v>776.18</v>
      </c>
      <c r="EZ2395" s="3">
        <v>35.58</v>
      </c>
      <c r="FA2395" s="3">
        <v>291.49</v>
      </c>
      <c r="FB2395" s="3">
        <v>302.81</v>
      </c>
      <c r="FC2395" s="3">
        <v>134.41</v>
      </c>
      <c r="FD2395" s="3">
        <v>72.73</v>
      </c>
      <c r="FE2395" s="3">
        <v>224.25</v>
      </c>
      <c r="FF2395" s="3">
        <v>148.32</v>
      </c>
      <c r="FG2395" s="3">
        <v>16.87</v>
      </c>
      <c r="FH2395" s="3">
        <v>31.13</v>
      </c>
      <c r="FI2395" s="3">
        <v>39.35</v>
      </c>
      <c r="FJ2395" s="3">
        <v>242.98</v>
      </c>
      <c r="FK2395" s="3">
        <v>327.8</v>
      </c>
      <c r="FL2395" s="3">
        <v>430.14</v>
      </c>
      <c r="FM2395" s="3">
        <v>49.4</v>
      </c>
      <c r="FN2395" s="3">
        <v>132.08000000000001</v>
      </c>
      <c r="FO2395" s="3">
        <v>112.29</v>
      </c>
      <c r="FP2395" s="3">
        <v>209.98</v>
      </c>
      <c r="FQ2395" s="3">
        <v>78.59</v>
      </c>
      <c r="FR2395" s="3">
        <v>34.74</v>
      </c>
      <c r="FS2395" s="3">
        <v>31.8</v>
      </c>
      <c r="FT2395" s="3">
        <v>37.94</v>
      </c>
      <c r="FU2395" s="3">
        <v>216.81</v>
      </c>
      <c r="FV2395" s="3">
        <v>64.260000000000005</v>
      </c>
      <c r="FW2395" s="3">
        <v>57.95</v>
      </c>
      <c r="FX2395" s="3">
        <v>347.74</v>
      </c>
      <c r="FY2395" s="3">
        <v>243.81</v>
      </c>
      <c r="FZ2395" s="3">
        <v>16.920000000000002</v>
      </c>
      <c r="GA2395" s="3">
        <v>121.23</v>
      </c>
      <c r="GB2395" s="3">
        <v>109.19</v>
      </c>
      <c r="GC2395" s="3">
        <v>66.900000000000006</v>
      </c>
      <c r="GD2395" s="3">
        <v>159.25</v>
      </c>
      <c r="GE2395" s="3">
        <v>31.08</v>
      </c>
      <c r="GF2395" s="3">
        <v>144.34</v>
      </c>
      <c r="GG2395" s="3">
        <v>67.19</v>
      </c>
      <c r="GH2395" s="3">
        <v>9.59</v>
      </c>
      <c r="GI2395" s="3">
        <v>163.77000000000001</v>
      </c>
      <c r="GJ2395" s="3">
        <v>19.899999999999999</v>
      </c>
      <c r="GK2395" s="3">
        <v>135.36000000000001</v>
      </c>
      <c r="GL2395" s="3">
        <v>16.920000000000002</v>
      </c>
      <c r="GM2395" s="3">
        <v>81.39</v>
      </c>
      <c r="GN2395" s="3">
        <v>59.76</v>
      </c>
      <c r="GO2395" s="3">
        <v>47.17</v>
      </c>
      <c r="GP2395" s="3">
        <v>25.22</v>
      </c>
      <c r="GQ2395" s="3">
        <v>60.45</v>
      </c>
      <c r="GR2395" s="3">
        <v>88.04</v>
      </c>
      <c r="GS2395" s="3">
        <v>120.21</v>
      </c>
      <c r="GT2395" s="3">
        <v>208.28</v>
      </c>
      <c r="GU2395" s="3">
        <v>194.66</v>
      </c>
      <c r="GV2395" s="3">
        <v>452.08</v>
      </c>
      <c r="GW2395" s="3">
        <v>458.71</v>
      </c>
      <c r="GX2395" s="3">
        <v>221.94</v>
      </c>
      <c r="GY2395" s="3">
        <v>37.590000000000003</v>
      </c>
      <c r="GZ2395" s="3">
        <v>55.72</v>
      </c>
      <c r="HA2395" s="3">
        <v>112.62</v>
      </c>
      <c r="HB2395" s="3">
        <v>90.5</v>
      </c>
      <c r="HC2395" s="3">
        <v>91.76</v>
      </c>
      <c r="HD2395" s="3">
        <v>388.68</v>
      </c>
      <c r="HE2395" s="3">
        <v>153.16999999999999</v>
      </c>
      <c r="HF2395" s="3">
        <v>55.21</v>
      </c>
      <c r="HG2395" s="3">
        <v>292.10000000000002</v>
      </c>
      <c r="HH2395" s="3">
        <v>414.8</v>
      </c>
      <c r="HI2395" s="3">
        <v>339.57</v>
      </c>
      <c r="HJ2395" s="3">
        <v>85.89</v>
      </c>
      <c r="HK2395" s="3">
        <v>57.61</v>
      </c>
      <c r="HL2395" s="3">
        <v>43.09</v>
      </c>
      <c r="HM2395" s="3">
        <v>103.18</v>
      </c>
      <c r="HN2395" s="3">
        <v>84.67</v>
      </c>
      <c r="HO2395" s="3">
        <v>440.17</v>
      </c>
      <c r="HP2395" s="3">
        <v>183.99</v>
      </c>
      <c r="HQ2395" s="3">
        <v>97.29</v>
      </c>
      <c r="HR2395" s="3">
        <v>45.98</v>
      </c>
      <c r="HS2395" s="3">
        <v>295.23</v>
      </c>
      <c r="HT2395" s="3">
        <v>36.75</v>
      </c>
      <c r="HU2395" s="3">
        <v>118.02</v>
      </c>
      <c r="HV2395" s="3">
        <v>109</v>
      </c>
      <c r="HW2395" s="3">
        <v>23.52</v>
      </c>
      <c r="HX2395" s="3">
        <v>83.36</v>
      </c>
      <c r="HY2395" s="3">
        <v>471.75</v>
      </c>
      <c r="HZ2395" s="3">
        <v>291.87</v>
      </c>
      <c r="IA2395" s="3">
        <v>128.56</v>
      </c>
      <c r="IB2395" s="3">
        <v>1269.0899999999999</v>
      </c>
      <c r="IC2395" s="3">
        <v>21.89</v>
      </c>
      <c r="ID2395" s="3">
        <v>72.05</v>
      </c>
      <c r="IE2395" s="3">
        <v>42.24</v>
      </c>
      <c r="IF2395" s="3">
        <v>27.52</v>
      </c>
      <c r="IG2395" s="3">
        <v>104.46</v>
      </c>
      <c r="IH2395" s="3">
        <v>452.45</v>
      </c>
      <c r="II2395" s="3">
        <v>552.98</v>
      </c>
      <c r="IJ2395" s="3">
        <v>38.119999999999997</v>
      </c>
      <c r="IK2395" s="3">
        <v>226.72</v>
      </c>
      <c r="IL2395" s="3">
        <v>161.94999999999999</v>
      </c>
      <c r="IM2395" s="3">
        <v>6062.78</v>
      </c>
      <c r="IN2395" s="3">
        <v>59.57</v>
      </c>
      <c r="IO2395" s="3">
        <v>62.17</v>
      </c>
      <c r="IP2395" s="3">
        <v>92.99</v>
      </c>
      <c r="IQ2395" s="3">
        <v>114.61</v>
      </c>
      <c r="IR2395" s="3">
        <v>86.86</v>
      </c>
      <c r="IS2395" s="3">
        <v>58.61</v>
      </c>
      <c r="IT2395" s="3">
        <v>324.51</v>
      </c>
      <c r="IU2395" s="3">
        <v>17.399999999999999</v>
      </c>
      <c r="IV2395" s="3">
        <v>62.54</v>
      </c>
      <c r="IW2395" s="3">
        <v>35.53</v>
      </c>
      <c r="IX2395" s="3">
        <v>148.80000000000001</v>
      </c>
      <c r="IY2395" s="3">
        <v>131.26</v>
      </c>
      <c r="IZ2395" s="3">
        <v>384.17</v>
      </c>
      <c r="JA2395" s="3">
        <v>75.03</v>
      </c>
      <c r="JB2395" s="3">
        <v>132.5</v>
      </c>
      <c r="JC2395" s="3">
        <v>121.99</v>
      </c>
      <c r="JD2395" s="3">
        <v>97.7</v>
      </c>
      <c r="JE2395" s="3">
        <v>125.61</v>
      </c>
      <c r="JF2395" s="3">
        <v>62.84</v>
      </c>
      <c r="JG2395" s="3">
        <v>81.92</v>
      </c>
      <c r="JH2395" s="3">
        <v>146.77000000000001</v>
      </c>
      <c r="JI2395" s="3">
        <v>26.21</v>
      </c>
      <c r="JJ2395" s="3">
        <v>89.85</v>
      </c>
      <c r="JK2395" s="3">
        <v>287.08999999999997</v>
      </c>
      <c r="JL2395" s="3">
        <v>99.44</v>
      </c>
      <c r="JM2395" s="3">
        <v>193.6</v>
      </c>
      <c r="JN2395" s="3">
        <v>206.4</v>
      </c>
      <c r="JO2395" s="3">
        <v>102.01</v>
      </c>
      <c r="JP2395" s="3">
        <v>18.329999999999998</v>
      </c>
      <c r="JQ2395" s="3">
        <v>77.53</v>
      </c>
      <c r="JR2395" s="3">
        <v>104.33</v>
      </c>
      <c r="JS2395" s="3">
        <v>122.55</v>
      </c>
      <c r="JT2395" s="3">
        <v>215.8</v>
      </c>
      <c r="JU2395" s="3">
        <v>325.38</v>
      </c>
      <c r="JV2395" s="3">
        <v>43.16</v>
      </c>
      <c r="JW2395" s="3">
        <v>150.33000000000001</v>
      </c>
      <c r="JX2395" s="3">
        <v>97.42</v>
      </c>
      <c r="JY2395" s="3">
        <v>116.32</v>
      </c>
      <c r="JZ2395" s="3">
        <v>56.79</v>
      </c>
      <c r="KA2395" s="3">
        <v>255.42</v>
      </c>
      <c r="KB2395" s="3">
        <v>147.71</v>
      </c>
      <c r="KC2395" s="3">
        <v>53.35</v>
      </c>
      <c r="KD2395" s="3">
        <v>280.73</v>
      </c>
      <c r="KE2395" s="3">
        <v>70.680000000000007</v>
      </c>
      <c r="KF2395" s="4" t="s">
        <v>503</v>
      </c>
      <c r="KG2395" s="3">
        <v>118.55</v>
      </c>
      <c r="KH2395" s="3">
        <v>393.25</v>
      </c>
      <c r="KI2395" s="3">
        <v>144.13</v>
      </c>
      <c r="KJ2395" s="3">
        <v>217.85</v>
      </c>
      <c r="KK2395" s="3">
        <v>73.88</v>
      </c>
      <c r="KL2395" s="3">
        <v>253.49</v>
      </c>
      <c r="KM2395" s="3">
        <v>90.18</v>
      </c>
      <c r="KN2395" s="3">
        <v>33.61</v>
      </c>
      <c r="KO2395" s="3">
        <v>294.27</v>
      </c>
      <c r="KP2395" s="3">
        <v>74.33</v>
      </c>
      <c r="KQ2395" s="3">
        <v>15.61</v>
      </c>
      <c r="KR2395" s="3">
        <v>65.92</v>
      </c>
      <c r="KS2395" s="3">
        <v>883.08</v>
      </c>
      <c r="KT2395" s="3">
        <v>409.97</v>
      </c>
      <c r="KU2395" s="3">
        <v>139.82</v>
      </c>
      <c r="KV2395" s="3">
        <v>31.88</v>
      </c>
      <c r="KW2395" s="3">
        <v>235.92</v>
      </c>
      <c r="KX2395" s="3">
        <v>130.05000000000001</v>
      </c>
      <c r="KY2395" s="3">
        <v>82.7</v>
      </c>
      <c r="KZ2395" s="3">
        <v>513.73</v>
      </c>
      <c r="LA2395" s="3">
        <v>42.59</v>
      </c>
      <c r="LB2395" s="3">
        <v>77.3</v>
      </c>
      <c r="LC2395" s="3">
        <v>171.65</v>
      </c>
      <c r="LD2395" s="3">
        <v>51.76</v>
      </c>
      <c r="LE2395" s="3">
        <v>189.19</v>
      </c>
      <c r="LF2395" s="3">
        <v>67.53</v>
      </c>
      <c r="LG2395" s="3">
        <v>406.48</v>
      </c>
      <c r="LH2395" s="3">
        <v>42.91</v>
      </c>
      <c r="LI2395" s="3">
        <v>42.65</v>
      </c>
      <c r="LJ2395" s="3">
        <v>150.96</v>
      </c>
      <c r="LK2395" s="3">
        <v>461.58</v>
      </c>
      <c r="LL2395" s="3">
        <v>202.82</v>
      </c>
      <c r="LM2395" s="3">
        <v>179.76</v>
      </c>
      <c r="LN2395" s="3">
        <v>433.57</v>
      </c>
      <c r="LO2395" s="3">
        <v>33.54</v>
      </c>
      <c r="LP2395" s="3">
        <v>236.45</v>
      </c>
      <c r="LQ2395" s="3">
        <v>31.13</v>
      </c>
      <c r="LR2395" s="3">
        <v>114.88</v>
      </c>
      <c r="LS2395" s="4" t="s">
        <v>503</v>
      </c>
      <c r="LT2395" s="3">
        <v>217.38</v>
      </c>
      <c r="LU2395" s="3">
        <v>47.9</v>
      </c>
      <c r="LV2395" s="3">
        <v>35.9</v>
      </c>
      <c r="LW2395" s="3">
        <v>109.64</v>
      </c>
      <c r="LX2395" s="3">
        <v>264.14999999999998</v>
      </c>
      <c r="LY2395" s="3">
        <v>88.98</v>
      </c>
      <c r="LZ2395" s="3">
        <v>79.81</v>
      </c>
      <c r="MA2395" s="3">
        <v>42.77</v>
      </c>
      <c r="MB2395" s="3">
        <v>170.01</v>
      </c>
      <c r="MC2395" s="3">
        <v>32.729999999999997</v>
      </c>
      <c r="MD2395" s="3">
        <v>153.49</v>
      </c>
      <c r="ME2395" s="3">
        <v>59.86</v>
      </c>
      <c r="MF2395" s="3">
        <v>29</v>
      </c>
      <c r="MG2395" s="3">
        <v>371.6</v>
      </c>
      <c r="MH2395" s="3">
        <v>33.450000000000003</v>
      </c>
      <c r="MI2395" s="3">
        <v>103.16</v>
      </c>
      <c r="MJ2395" s="3">
        <v>109.57</v>
      </c>
      <c r="MK2395" s="3">
        <v>133.44999999999999</v>
      </c>
      <c r="ML2395" s="3">
        <v>140.86000000000001</v>
      </c>
      <c r="MM2395" s="3">
        <v>167.14</v>
      </c>
      <c r="MN2395" s="3">
        <v>18.350000000000001</v>
      </c>
      <c r="MO2395" s="3">
        <v>190.68</v>
      </c>
      <c r="MP2395" s="3">
        <v>130.32</v>
      </c>
      <c r="MQ2395" s="3">
        <v>74.790000000000006</v>
      </c>
      <c r="MR2395" s="3">
        <v>485.27</v>
      </c>
      <c r="MS2395" s="3">
        <v>185.31</v>
      </c>
      <c r="MT2395" s="3">
        <v>218.74</v>
      </c>
      <c r="MU2395" s="3">
        <v>201.57</v>
      </c>
      <c r="MV2395" s="3">
        <v>84.29</v>
      </c>
      <c r="MW2395" s="3">
        <v>89.77</v>
      </c>
      <c r="MX2395" s="3">
        <v>329.54</v>
      </c>
      <c r="MY2395" s="3">
        <v>139.57</v>
      </c>
      <c r="MZ2395" s="3">
        <v>113.17</v>
      </c>
      <c r="NA2395" s="3">
        <v>218.65</v>
      </c>
      <c r="NB2395" s="3">
        <v>129.78</v>
      </c>
      <c r="NC2395" s="3">
        <v>320.17</v>
      </c>
      <c r="ND2395" s="3">
        <v>34.909999999999997</v>
      </c>
      <c r="NE2395" s="3">
        <v>846.75</v>
      </c>
      <c r="NF2395" s="3">
        <v>188.1</v>
      </c>
      <c r="NG2395" s="3">
        <v>275.07</v>
      </c>
      <c r="NH2395" s="3">
        <v>2636.91</v>
      </c>
      <c r="NI2395" s="3">
        <v>33.11</v>
      </c>
      <c r="NJ2395" s="3">
        <v>226.89</v>
      </c>
      <c r="NK2395" s="3">
        <v>183.33</v>
      </c>
      <c r="NL2395" s="3">
        <v>91.33</v>
      </c>
      <c r="NM2395" s="3">
        <v>95.26</v>
      </c>
      <c r="NN2395" s="3">
        <v>371.94</v>
      </c>
      <c r="NO2395" s="3">
        <v>98.17</v>
      </c>
      <c r="NP2395" s="3">
        <v>41.43</v>
      </c>
      <c r="NQ2395" s="3">
        <v>181.95</v>
      </c>
      <c r="NR2395" s="4" t="s">
        <v>503</v>
      </c>
      <c r="NS2395" s="3">
        <v>525.04999999999995</v>
      </c>
      <c r="NT2395" s="3">
        <v>88.11</v>
      </c>
      <c r="NU2395" s="3">
        <v>50.99</v>
      </c>
      <c r="NV2395" s="3">
        <v>86.78</v>
      </c>
      <c r="NW2395" s="3">
        <v>33.299999999999997</v>
      </c>
      <c r="NX2395" s="3">
        <v>480.24</v>
      </c>
      <c r="NY2395" s="3">
        <v>65.34</v>
      </c>
      <c r="NZ2395" s="3">
        <v>49.16</v>
      </c>
      <c r="OA2395" s="3">
        <v>143.54</v>
      </c>
      <c r="OB2395" s="3">
        <v>126.71</v>
      </c>
      <c r="OC2395" s="3">
        <v>129.19999999999999</v>
      </c>
      <c r="OD2395" s="3">
        <v>44.26</v>
      </c>
      <c r="OE2395" s="3">
        <v>166.17</v>
      </c>
      <c r="OF2395" s="3">
        <v>772.31</v>
      </c>
      <c r="OG2395" s="3">
        <v>82.76</v>
      </c>
      <c r="OH2395" s="3">
        <v>58.69</v>
      </c>
      <c r="OI2395" s="3">
        <v>40.96</v>
      </c>
      <c r="OJ2395" s="3">
        <v>111.88</v>
      </c>
      <c r="OK2395" s="3">
        <v>132.4</v>
      </c>
      <c r="OL2395" s="3">
        <v>57.87</v>
      </c>
      <c r="OM2395" s="3">
        <v>143.41999999999999</v>
      </c>
      <c r="ON2395" s="3">
        <v>26.65</v>
      </c>
      <c r="OO2395" s="3">
        <v>31.92</v>
      </c>
      <c r="OP2395" s="3">
        <v>34.08</v>
      </c>
      <c r="OQ2395" s="3">
        <v>189.14</v>
      </c>
      <c r="OR2395" s="3">
        <v>74.680000000000007</v>
      </c>
      <c r="OS2395" s="3">
        <v>79.62</v>
      </c>
      <c r="OT2395" s="3">
        <v>18.079999999999998</v>
      </c>
      <c r="OU2395" s="3">
        <v>74.42</v>
      </c>
      <c r="OV2395" s="3">
        <v>120.14</v>
      </c>
      <c r="OW2395" s="3">
        <v>119.48</v>
      </c>
      <c r="OX2395" s="3">
        <v>64.56</v>
      </c>
      <c r="OY2395" s="3">
        <v>10.89</v>
      </c>
      <c r="OZ2395" s="3">
        <v>77.510000000000005</v>
      </c>
      <c r="PA2395" s="3">
        <v>203.26</v>
      </c>
      <c r="PB2395" s="3">
        <v>78.66</v>
      </c>
      <c r="PC2395" s="3">
        <v>17.45</v>
      </c>
      <c r="PD2395" s="3">
        <v>498.01</v>
      </c>
      <c r="PE2395" s="3">
        <v>183.32</v>
      </c>
      <c r="PF2395" s="3">
        <v>62.07</v>
      </c>
      <c r="PG2395" s="3">
        <v>31.85</v>
      </c>
      <c r="PH2395" s="3">
        <v>448.19</v>
      </c>
      <c r="PI2395" s="3">
        <v>331.29</v>
      </c>
      <c r="PJ2395" s="3">
        <v>179.61</v>
      </c>
      <c r="PK2395" s="3">
        <v>163.01</v>
      </c>
      <c r="PL2395" s="3">
        <v>31.76</v>
      </c>
      <c r="PM2395" s="3">
        <v>35.46</v>
      </c>
      <c r="PN2395" s="3">
        <v>455.83</v>
      </c>
      <c r="PO2395" s="4" t="s">
        <v>503</v>
      </c>
      <c r="PP2395" s="3">
        <v>57.19</v>
      </c>
      <c r="PQ2395" s="3">
        <v>52.63</v>
      </c>
      <c r="PR2395" s="3">
        <v>617.87</v>
      </c>
      <c r="PS2395" s="3">
        <v>363.74</v>
      </c>
      <c r="PT2395" s="3">
        <v>185.66</v>
      </c>
      <c r="PU2395" s="3">
        <v>86.62</v>
      </c>
      <c r="PV2395" s="3">
        <v>72</v>
      </c>
      <c r="PW2395" s="3">
        <v>290.52999999999997</v>
      </c>
      <c r="PX2395" s="3">
        <v>248.1</v>
      </c>
      <c r="PY2395" s="3">
        <v>55.87</v>
      </c>
      <c r="PZ2395" s="3">
        <v>513.9</v>
      </c>
      <c r="QA2395" s="3">
        <v>118.87</v>
      </c>
      <c r="QB2395" s="3">
        <v>337.22</v>
      </c>
      <c r="QC2395" s="3">
        <v>42.21</v>
      </c>
      <c r="QD2395" s="3">
        <v>60.65</v>
      </c>
      <c r="QE2395" s="3">
        <v>48.97</v>
      </c>
      <c r="QF2395" s="3">
        <v>242.29</v>
      </c>
      <c r="QG2395" s="3">
        <v>438.1</v>
      </c>
      <c r="QH2395" s="3">
        <v>76.25</v>
      </c>
      <c r="QI2395" s="3">
        <v>74.319999999999993</v>
      </c>
      <c r="QJ2395" s="3">
        <v>425.03</v>
      </c>
      <c r="QK2395" s="3">
        <v>19.91</v>
      </c>
      <c r="QL2395" s="3">
        <v>19.71</v>
      </c>
      <c r="QM2395" s="3">
        <v>204.06</v>
      </c>
      <c r="QN2395" s="3">
        <v>369.94</v>
      </c>
      <c r="QO2395" s="3">
        <v>93.3</v>
      </c>
      <c r="QP2395" s="3">
        <v>934.47</v>
      </c>
      <c r="QQ2395" s="3">
        <v>247.59</v>
      </c>
      <c r="QR2395" s="3">
        <v>16.29</v>
      </c>
      <c r="QS2395" s="3">
        <v>113.44</v>
      </c>
      <c r="QT2395" s="3">
        <v>82.31</v>
      </c>
      <c r="QU2395" s="3">
        <v>183.08</v>
      </c>
      <c r="QV2395" s="3">
        <v>76.62</v>
      </c>
      <c r="QW2395" s="3">
        <v>278.67</v>
      </c>
      <c r="QX2395" s="3">
        <v>365.72</v>
      </c>
      <c r="QY2395" s="3">
        <v>137.25</v>
      </c>
      <c r="QZ2395" s="3">
        <v>66.790000000000006</v>
      </c>
      <c r="RA2395" s="3">
        <v>115.94</v>
      </c>
      <c r="RB2395" s="3">
        <v>100.23</v>
      </c>
      <c r="RC2395" s="3">
        <v>61.31</v>
      </c>
      <c r="RD2395" s="3">
        <v>692.45</v>
      </c>
      <c r="RE2395" s="3">
        <v>476.41</v>
      </c>
      <c r="RF2395" s="3">
        <v>107.46</v>
      </c>
      <c r="RG2395" s="3">
        <v>240.85</v>
      </c>
      <c r="RH2395" s="3">
        <v>96.05</v>
      </c>
      <c r="RI2395" s="3">
        <v>260.01</v>
      </c>
      <c r="RJ2395" s="3">
        <v>431.29</v>
      </c>
      <c r="RK2395" s="3">
        <v>105.16</v>
      </c>
      <c r="RL2395" s="3">
        <v>60.28</v>
      </c>
      <c r="RM2395" s="3">
        <v>108.34</v>
      </c>
      <c r="RN2395" s="3">
        <v>80.8</v>
      </c>
      <c r="RO2395" s="3">
        <v>106.34</v>
      </c>
      <c r="RP2395" s="3">
        <v>138.97</v>
      </c>
      <c r="RQ2395" s="3">
        <v>52.07</v>
      </c>
      <c r="RR2395" s="3">
        <v>110.23</v>
      </c>
      <c r="RS2395" s="3">
        <v>216.86</v>
      </c>
      <c r="RT2395" s="3">
        <v>274.43</v>
      </c>
      <c r="RU2395" s="3">
        <v>143.19</v>
      </c>
      <c r="RV2395" s="3">
        <v>173.7</v>
      </c>
      <c r="RW2395" s="3">
        <v>55.39</v>
      </c>
      <c r="RX2395" s="3">
        <v>471.63</v>
      </c>
      <c r="RY2395" s="3">
        <v>224.97</v>
      </c>
      <c r="RZ2395" s="3">
        <v>222.45</v>
      </c>
      <c r="SA2395" s="3">
        <v>338.18</v>
      </c>
      <c r="SB2395" s="3">
        <v>9.86</v>
      </c>
      <c r="SC2395" s="3">
        <v>29.1</v>
      </c>
      <c r="SD2395" s="3">
        <v>12.54</v>
      </c>
      <c r="SE2395" s="3">
        <v>37.67</v>
      </c>
      <c r="SF2395" s="3">
        <v>230.84</v>
      </c>
      <c r="SG2395" s="3">
        <v>101.32</v>
      </c>
      <c r="SH2395" s="3">
        <v>62.93</v>
      </c>
      <c r="SI2395" s="3">
        <v>295.22000000000003</v>
      </c>
    </row>
    <row r="2396" spans="1:503">
      <c r="A2396" s="2" t="s">
        <v>2897</v>
      </c>
      <c r="B2396" s="3">
        <v>118.36</v>
      </c>
      <c r="C2396" s="3">
        <v>134.49</v>
      </c>
      <c r="D2396" s="3">
        <v>107.02</v>
      </c>
      <c r="E2396" s="3">
        <v>308.45</v>
      </c>
      <c r="F2396" s="3">
        <v>78.540000000000006</v>
      </c>
      <c r="G2396" s="3">
        <v>82.1</v>
      </c>
      <c r="H2396" s="3">
        <v>21.02</v>
      </c>
      <c r="I2396" s="3">
        <v>69.569999999999993</v>
      </c>
      <c r="J2396" s="3">
        <v>58.08</v>
      </c>
      <c r="K2396" s="3">
        <v>126.04</v>
      </c>
      <c r="L2396" s="3">
        <v>215.59</v>
      </c>
      <c r="M2396" s="3">
        <v>239.86</v>
      </c>
      <c r="N2396" s="3">
        <v>106.75</v>
      </c>
      <c r="O2396" s="3">
        <v>118.56</v>
      </c>
      <c r="P2396" s="3">
        <v>9.7100000000000009</v>
      </c>
      <c r="Q2396" s="3">
        <v>157.52000000000001</v>
      </c>
      <c r="R2396" s="3">
        <v>334.32</v>
      </c>
      <c r="S2396" s="3">
        <v>193.55</v>
      </c>
      <c r="T2396" s="3">
        <v>159.55000000000001</v>
      </c>
      <c r="U2396" s="3">
        <v>337.52</v>
      </c>
      <c r="V2396" s="3">
        <v>72.19</v>
      </c>
      <c r="W2396" s="3">
        <v>290.02</v>
      </c>
      <c r="X2396" s="3">
        <v>84.88</v>
      </c>
      <c r="Y2396" s="3">
        <v>108.65</v>
      </c>
      <c r="Z2396" s="3">
        <v>116.06</v>
      </c>
      <c r="AA2396" s="3">
        <v>117.58</v>
      </c>
      <c r="AB2396" s="3">
        <v>192.31</v>
      </c>
      <c r="AC2396" s="3">
        <v>173.27</v>
      </c>
      <c r="AD2396" s="3">
        <v>140.6</v>
      </c>
      <c r="AE2396" s="3">
        <v>171.71</v>
      </c>
      <c r="AF2396" s="3">
        <v>2513.56</v>
      </c>
      <c r="AG2396" s="3">
        <v>213.31</v>
      </c>
      <c r="AH2396" s="3">
        <v>28.66</v>
      </c>
      <c r="AI2396" s="3">
        <v>56.03</v>
      </c>
      <c r="AJ2396" s="3">
        <v>45.65</v>
      </c>
      <c r="AK2396" s="3">
        <v>37.14</v>
      </c>
      <c r="AL2396" s="3">
        <v>79.88</v>
      </c>
      <c r="AM2396" s="3">
        <v>257.56</v>
      </c>
      <c r="AN2396" s="3">
        <v>27.15</v>
      </c>
      <c r="AO2396" s="3">
        <v>65.53</v>
      </c>
      <c r="AP2396" s="3">
        <v>100.18</v>
      </c>
      <c r="AQ2396" s="3">
        <v>389.46</v>
      </c>
      <c r="AR2396" s="3">
        <v>44.11</v>
      </c>
      <c r="AS2396" s="3">
        <v>135.26</v>
      </c>
      <c r="AT2396" s="3">
        <v>696.17</v>
      </c>
      <c r="AU2396" s="3">
        <v>62.48</v>
      </c>
      <c r="AV2396" s="3">
        <v>165.17</v>
      </c>
      <c r="AW2396" s="3">
        <v>341.13</v>
      </c>
      <c r="AX2396" s="3">
        <v>68.67</v>
      </c>
      <c r="AY2396" s="3">
        <v>52.7</v>
      </c>
      <c r="AZ2396" s="3">
        <v>44.81</v>
      </c>
      <c r="BA2396" s="3">
        <v>93.37</v>
      </c>
      <c r="BB2396" s="3">
        <v>59.35</v>
      </c>
      <c r="BC2396" s="3">
        <v>45.67</v>
      </c>
      <c r="BD2396" s="3">
        <v>32.909999999999997</v>
      </c>
      <c r="BE2396" s="3">
        <v>93.69</v>
      </c>
      <c r="BF2396" s="3">
        <v>51.26</v>
      </c>
      <c r="BG2396" s="3">
        <v>248.81</v>
      </c>
      <c r="BH2396" s="3">
        <v>188.09</v>
      </c>
      <c r="BI2396" s="3">
        <v>83.34</v>
      </c>
      <c r="BJ2396" s="3">
        <v>115.15</v>
      </c>
      <c r="BK2396" s="3">
        <v>19.3</v>
      </c>
      <c r="BL2396" s="3">
        <v>116.89</v>
      </c>
      <c r="BM2396" s="3">
        <v>70.099999999999994</v>
      </c>
      <c r="BN2396" s="3">
        <v>26.7</v>
      </c>
      <c r="BO2396" s="3">
        <v>98.29</v>
      </c>
      <c r="BP2396" s="3">
        <v>278.33999999999997</v>
      </c>
      <c r="BQ2396" s="3">
        <v>75.89</v>
      </c>
      <c r="BR2396" s="3">
        <v>156.44999999999999</v>
      </c>
      <c r="BS2396" s="3">
        <v>44.95</v>
      </c>
      <c r="BT2396" s="3">
        <v>2093.09</v>
      </c>
      <c r="BU2396" s="3">
        <v>253.01</v>
      </c>
      <c r="BV2396" s="3">
        <v>58.85</v>
      </c>
      <c r="BW2396" s="3">
        <v>67.31</v>
      </c>
      <c r="BX2396" s="3">
        <v>29.46</v>
      </c>
      <c r="BY2396" s="3">
        <v>109.45</v>
      </c>
      <c r="BZ2396" s="3">
        <v>104.35</v>
      </c>
      <c r="CA2396" s="3">
        <v>192.83</v>
      </c>
      <c r="CB2396" s="3">
        <v>256.31</v>
      </c>
      <c r="CC2396" s="3">
        <v>45.99</v>
      </c>
      <c r="CD2396" s="3">
        <v>109.17</v>
      </c>
      <c r="CE2396" s="3">
        <v>208.8</v>
      </c>
      <c r="CF2396" s="3">
        <v>212.81</v>
      </c>
      <c r="CG2396" s="3">
        <v>45.57</v>
      </c>
      <c r="CH2396" s="3">
        <v>25.52</v>
      </c>
      <c r="CI2396" s="3">
        <v>54.09</v>
      </c>
      <c r="CJ2396" s="3">
        <v>69.36</v>
      </c>
      <c r="CK2396" s="3">
        <v>155.25</v>
      </c>
      <c r="CL2396" s="3">
        <v>51.58</v>
      </c>
      <c r="CM2396" s="3">
        <v>48.46</v>
      </c>
      <c r="CN2396" s="3">
        <v>66.69</v>
      </c>
      <c r="CO2396" s="3">
        <v>70.319999999999993</v>
      </c>
      <c r="CP2396" s="3">
        <v>407.09</v>
      </c>
      <c r="CQ2396" s="3">
        <v>540.85</v>
      </c>
      <c r="CR2396" s="3">
        <v>118.49</v>
      </c>
      <c r="CS2396" s="3">
        <v>168.99</v>
      </c>
      <c r="CT2396" s="3">
        <v>139.76</v>
      </c>
      <c r="CU2396" s="3">
        <v>119.19</v>
      </c>
      <c r="CV2396" s="3">
        <v>234.47</v>
      </c>
      <c r="CW2396" s="3">
        <v>88.1</v>
      </c>
      <c r="CX2396" s="3">
        <v>114.01</v>
      </c>
      <c r="CY2396" s="3">
        <v>20.59</v>
      </c>
      <c r="CZ2396" s="3">
        <v>148.44999999999999</v>
      </c>
      <c r="DA2396" s="3">
        <v>53.27</v>
      </c>
      <c r="DB2396" s="3">
        <v>347.41</v>
      </c>
      <c r="DC2396" s="3">
        <v>165.95</v>
      </c>
      <c r="DD2396" s="3">
        <v>109.5</v>
      </c>
      <c r="DE2396" s="3">
        <v>89.22</v>
      </c>
      <c r="DF2396" s="3">
        <v>103.69</v>
      </c>
      <c r="DG2396" s="3">
        <v>49.19</v>
      </c>
      <c r="DH2396" s="3">
        <v>183.69</v>
      </c>
      <c r="DI2396" s="3">
        <v>91.39</v>
      </c>
      <c r="DJ2396" s="3">
        <v>229.13</v>
      </c>
      <c r="DK2396" s="3">
        <v>347.06</v>
      </c>
      <c r="DL2396" s="3">
        <v>68.31</v>
      </c>
      <c r="DM2396" s="3">
        <v>193.2</v>
      </c>
      <c r="DN2396" s="3">
        <v>432.42</v>
      </c>
      <c r="DO2396" s="3">
        <v>84.03</v>
      </c>
      <c r="DP2396" s="3">
        <v>89.43</v>
      </c>
      <c r="DQ2396" s="3">
        <v>115.77</v>
      </c>
      <c r="DR2396" s="3">
        <v>234.95</v>
      </c>
      <c r="DS2396" s="3">
        <v>66.86</v>
      </c>
      <c r="DT2396" s="3">
        <v>40.29</v>
      </c>
      <c r="DU2396" s="3">
        <v>70.38</v>
      </c>
      <c r="DV2396" s="3">
        <v>234.29</v>
      </c>
      <c r="DW2396" s="3">
        <v>203.06</v>
      </c>
      <c r="DX2396" s="3">
        <v>96.36</v>
      </c>
      <c r="DY2396" s="3">
        <v>91.64</v>
      </c>
      <c r="DZ2396" s="4" t="s">
        <v>503</v>
      </c>
      <c r="EA2396" s="3">
        <v>149.52000000000001</v>
      </c>
      <c r="EB2396" s="3">
        <v>15.07</v>
      </c>
      <c r="EC2396" s="3">
        <v>38.979999999999997</v>
      </c>
      <c r="ED2396" s="3">
        <v>395.43</v>
      </c>
      <c r="EE2396" s="3">
        <v>251.69</v>
      </c>
      <c r="EF2396" s="3">
        <v>38.57</v>
      </c>
      <c r="EG2396" s="3">
        <v>126.89</v>
      </c>
      <c r="EH2396" s="3">
        <v>802.38</v>
      </c>
      <c r="EI2396" s="3">
        <v>58.39</v>
      </c>
      <c r="EJ2396" s="3">
        <v>92.63</v>
      </c>
      <c r="EK2396" s="3">
        <v>97.01</v>
      </c>
      <c r="EL2396" s="3">
        <v>74.02</v>
      </c>
      <c r="EM2396" s="3">
        <v>214.68</v>
      </c>
      <c r="EN2396" s="3">
        <v>110.53</v>
      </c>
      <c r="EO2396" s="4" t="s">
        <v>503</v>
      </c>
      <c r="EP2396" s="3">
        <v>74.790000000000006</v>
      </c>
      <c r="EQ2396" s="3">
        <v>111.76</v>
      </c>
      <c r="ER2396" s="3">
        <v>35.020000000000003</v>
      </c>
      <c r="ES2396" s="3">
        <v>39.64</v>
      </c>
      <c r="ET2396" s="3">
        <v>141.11000000000001</v>
      </c>
      <c r="EU2396" s="3">
        <v>166.88</v>
      </c>
      <c r="EV2396" s="3">
        <v>106.24</v>
      </c>
      <c r="EW2396" s="3">
        <v>106.09</v>
      </c>
      <c r="EX2396" s="3">
        <v>316.47000000000003</v>
      </c>
      <c r="EY2396" s="3">
        <v>796.74</v>
      </c>
      <c r="EZ2396" s="3">
        <v>36</v>
      </c>
      <c r="FA2396" s="3">
        <v>295.74</v>
      </c>
      <c r="FB2396" s="3">
        <v>310.27999999999997</v>
      </c>
      <c r="FC2396" s="3">
        <v>135.99</v>
      </c>
      <c r="FD2396" s="3">
        <v>72.5</v>
      </c>
      <c r="FE2396" s="3">
        <v>227.87</v>
      </c>
      <c r="FF2396" s="3">
        <v>152.13999999999999</v>
      </c>
      <c r="FG2396" s="3">
        <v>16.989999999999998</v>
      </c>
      <c r="FH2396" s="3">
        <v>31.54</v>
      </c>
      <c r="FI2396" s="3">
        <v>39.08</v>
      </c>
      <c r="FJ2396" s="3">
        <v>241.91</v>
      </c>
      <c r="FK2396" s="3">
        <v>335.43</v>
      </c>
      <c r="FL2396" s="3">
        <v>434.7</v>
      </c>
      <c r="FM2396" s="3">
        <v>50.24</v>
      </c>
      <c r="FN2396" s="3">
        <v>132.9</v>
      </c>
      <c r="FO2396" s="3">
        <v>113.16</v>
      </c>
      <c r="FP2396" s="3">
        <v>216.97</v>
      </c>
      <c r="FQ2396" s="3">
        <v>78.62</v>
      </c>
      <c r="FR2396" s="3">
        <v>34.75</v>
      </c>
      <c r="FS2396" s="3">
        <v>31.22</v>
      </c>
      <c r="FT2396" s="3">
        <v>38.130000000000003</v>
      </c>
      <c r="FU2396" s="3">
        <v>219.43</v>
      </c>
      <c r="FV2396" s="3">
        <v>65.81</v>
      </c>
      <c r="FW2396" s="3">
        <v>58.77</v>
      </c>
      <c r="FX2396" s="3">
        <v>351.78</v>
      </c>
      <c r="FY2396" s="3">
        <v>248.35</v>
      </c>
      <c r="FZ2396" s="3">
        <v>17.37</v>
      </c>
      <c r="GA2396" s="3">
        <v>122.25</v>
      </c>
      <c r="GB2396" s="3">
        <v>111.31</v>
      </c>
      <c r="GC2396" s="3">
        <v>68.040000000000006</v>
      </c>
      <c r="GD2396" s="3">
        <v>159.51</v>
      </c>
      <c r="GE2396" s="3">
        <v>31.1</v>
      </c>
      <c r="GF2396" s="3">
        <v>145.15</v>
      </c>
      <c r="GG2396" s="3">
        <v>66.989999999999995</v>
      </c>
      <c r="GH2396" s="3">
        <v>9.5</v>
      </c>
      <c r="GI2396" s="3">
        <v>168.83</v>
      </c>
      <c r="GJ2396" s="3">
        <v>19.79</v>
      </c>
      <c r="GK2396" s="3">
        <v>135.18</v>
      </c>
      <c r="GL2396" s="3">
        <v>16.95</v>
      </c>
      <c r="GM2396" s="3">
        <v>82.65</v>
      </c>
      <c r="GN2396" s="3">
        <v>59.31</v>
      </c>
      <c r="GO2396" s="3">
        <v>46.88</v>
      </c>
      <c r="GP2396" s="3">
        <v>25.25</v>
      </c>
      <c r="GQ2396" s="3">
        <v>59.54</v>
      </c>
      <c r="GR2396" s="3">
        <v>88.03</v>
      </c>
      <c r="GS2396" s="3">
        <v>123.46</v>
      </c>
      <c r="GT2396" s="3">
        <v>210.48</v>
      </c>
      <c r="GU2396" s="3">
        <v>194.65</v>
      </c>
      <c r="GV2396" s="3">
        <v>453.16</v>
      </c>
      <c r="GW2396" s="3">
        <v>460.38</v>
      </c>
      <c r="GX2396" s="3">
        <v>229.12</v>
      </c>
      <c r="GY2396" s="3">
        <v>38.409999999999997</v>
      </c>
      <c r="GZ2396" s="3">
        <v>57.63</v>
      </c>
      <c r="HA2396" s="3">
        <v>112.24</v>
      </c>
      <c r="HB2396" s="3">
        <v>91.13</v>
      </c>
      <c r="HC2396" s="3">
        <v>92.03</v>
      </c>
      <c r="HD2396" s="3">
        <v>392.16</v>
      </c>
      <c r="HE2396" s="3">
        <v>153.36000000000001</v>
      </c>
      <c r="HF2396" s="3">
        <v>56.85</v>
      </c>
      <c r="HG2396" s="3">
        <v>294.49</v>
      </c>
      <c r="HH2396" s="3">
        <v>414.76</v>
      </c>
      <c r="HI2396" s="3">
        <v>342.1</v>
      </c>
      <c r="HJ2396" s="3">
        <v>86.45</v>
      </c>
      <c r="HK2396" s="3">
        <v>57.41</v>
      </c>
      <c r="HL2396" s="3">
        <v>45.5</v>
      </c>
      <c r="HM2396" s="3">
        <v>107.1</v>
      </c>
      <c r="HN2396" s="3">
        <v>83.32</v>
      </c>
      <c r="HO2396" s="3">
        <v>443.94</v>
      </c>
      <c r="HP2396" s="3">
        <v>184.91</v>
      </c>
      <c r="HQ2396" s="3">
        <v>97.19</v>
      </c>
      <c r="HR2396" s="3">
        <v>44.95</v>
      </c>
      <c r="HS2396" s="3">
        <v>301.95</v>
      </c>
      <c r="HT2396" s="3">
        <v>35.82</v>
      </c>
      <c r="HU2396" s="3">
        <v>117.84</v>
      </c>
      <c r="HV2396" s="3">
        <v>109.96</v>
      </c>
      <c r="HW2396" s="3">
        <v>23.8</v>
      </c>
      <c r="HX2396" s="3">
        <v>83.4</v>
      </c>
      <c r="HY2396" s="3">
        <v>480.63</v>
      </c>
      <c r="HZ2396" s="3">
        <v>294.97000000000003</v>
      </c>
      <c r="IA2396" s="3">
        <v>129.47</v>
      </c>
      <c r="IB2396" s="3">
        <v>1293.5999999999999</v>
      </c>
      <c r="IC2396" s="3">
        <v>22.52</v>
      </c>
      <c r="ID2396" s="3">
        <v>71.709999999999994</v>
      </c>
      <c r="IE2396" s="3">
        <v>42.61</v>
      </c>
      <c r="IF2396" s="3">
        <v>27.21</v>
      </c>
      <c r="IG2396" s="3">
        <v>105.78</v>
      </c>
      <c r="IH2396" s="3">
        <v>452.59</v>
      </c>
      <c r="II2396" s="3">
        <v>565.6</v>
      </c>
      <c r="IJ2396" s="3">
        <v>37.83</v>
      </c>
      <c r="IK2396" s="3">
        <v>228.93</v>
      </c>
      <c r="IL2396" s="3">
        <v>164.16</v>
      </c>
      <c r="IM2396" s="3">
        <v>6213.8</v>
      </c>
      <c r="IN2396" s="3">
        <v>59.32</v>
      </c>
      <c r="IO2396" s="3">
        <v>62.4</v>
      </c>
      <c r="IP2396" s="3">
        <v>93.13</v>
      </c>
      <c r="IQ2396" s="3">
        <v>114.38</v>
      </c>
      <c r="IR2396" s="3">
        <v>87.28</v>
      </c>
      <c r="IS2396" s="3">
        <v>58.7</v>
      </c>
      <c r="IT2396" s="3">
        <v>334.87</v>
      </c>
      <c r="IU2396" s="3">
        <v>17.350000000000001</v>
      </c>
      <c r="IV2396" s="3">
        <v>62.17</v>
      </c>
      <c r="IW2396" s="3">
        <v>35.68</v>
      </c>
      <c r="IX2396" s="3">
        <v>148.86000000000001</v>
      </c>
      <c r="IY2396" s="3">
        <v>131.08000000000001</v>
      </c>
      <c r="IZ2396" s="3">
        <v>392.64</v>
      </c>
      <c r="JA2396" s="3">
        <v>77.38</v>
      </c>
      <c r="JB2396" s="3">
        <v>131.93</v>
      </c>
      <c r="JC2396" s="3">
        <v>121.81</v>
      </c>
      <c r="JD2396" s="3">
        <v>97.75</v>
      </c>
      <c r="JE2396" s="3">
        <v>125.36</v>
      </c>
      <c r="JF2396" s="3">
        <v>64.069999999999993</v>
      </c>
      <c r="JG2396" s="3">
        <v>81.38</v>
      </c>
      <c r="JH2396" s="3">
        <v>147.9</v>
      </c>
      <c r="JI2396" s="3">
        <v>25.96</v>
      </c>
      <c r="JJ2396" s="3">
        <v>89.42</v>
      </c>
      <c r="JK2396" s="3">
        <v>290.91000000000003</v>
      </c>
      <c r="JL2396" s="3">
        <v>100.33</v>
      </c>
      <c r="JM2396" s="3">
        <v>199.79</v>
      </c>
      <c r="JN2396" s="3">
        <v>206.4</v>
      </c>
      <c r="JO2396" s="3">
        <v>103.2</v>
      </c>
      <c r="JP2396" s="3">
        <v>18.46</v>
      </c>
      <c r="JQ2396" s="3">
        <v>79.040000000000006</v>
      </c>
      <c r="JR2396" s="3">
        <v>103.99</v>
      </c>
      <c r="JS2396" s="3">
        <v>128.75</v>
      </c>
      <c r="JT2396" s="3">
        <v>216.61</v>
      </c>
      <c r="JU2396" s="3">
        <v>335.75</v>
      </c>
      <c r="JV2396" s="3">
        <v>43.28</v>
      </c>
      <c r="JW2396" s="3">
        <v>150.88999999999999</v>
      </c>
      <c r="JX2396" s="3">
        <v>97.48</v>
      </c>
      <c r="JY2396" s="3">
        <v>116.98</v>
      </c>
      <c r="JZ2396" s="3">
        <v>57.83</v>
      </c>
      <c r="KA2396" s="3">
        <v>256.93</v>
      </c>
      <c r="KB2396" s="3">
        <v>146.37</v>
      </c>
      <c r="KC2396" s="3">
        <v>53.62</v>
      </c>
      <c r="KD2396" s="3">
        <v>285.39</v>
      </c>
      <c r="KE2396" s="3">
        <v>70.14</v>
      </c>
      <c r="KF2396" s="4" t="s">
        <v>503</v>
      </c>
      <c r="KG2396" s="3">
        <v>120.95</v>
      </c>
      <c r="KH2396" s="3">
        <v>398.43</v>
      </c>
      <c r="KI2396" s="3">
        <v>144.44999999999999</v>
      </c>
      <c r="KJ2396" s="3">
        <v>223.05</v>
      </c>
      <c r="KK2396" s="3">
        <v>74.5</v>
      </c>
      <c r="KL2396" s="3">
        <v>251.72</v>
      </c>
      <c r="KM2396" s="3">
        <v>93.67</v>
      </c>
      <c r="KN2396" s="3">
        <v>33.950000000000003</v>
      </c>
      <c r="KO2396" s="3">
        <v>295.3</v>
      </c>
      <c r="KP2396" s="3">
        <v>74.069999999999993</v>
      </c>
      <c r="KQ2396" s="3">
        <v>15.27</v>
      </c>
      <c r="KR2396" s="3">
        <v>65.53</v>
      </c>
      <c r="KS2396" s="3">
        <v>881.49</v>
      </c>
      <c r="KT2396" s="3">
        <v>414.1</v>
      </c>
      <c r="KU2396" s="3">
        <v>141.24</v>
      </c>
      <c r="KV2396" s="3">
        <v>32.19</v>
      </c>
      <c r="KW2396" s="3">
        <v>239.12</v>
      </c>
      <c r="KX2396" s="3">
        <v>131.74</v>
      </c>
      <c r="KY2396" s="3">
        <v>83.57</v>
      </c>
      <c r="KZ2396" s="3">
        <v>516.85</v>
      </c>
      <c r="LA2396" s="3">
        <v>43.4</v>
      </c>
      <c r="LB2396" s="3">
        <v>77.02</v>
      </c>
      <c r="LC2396" s="3">
        <v>169.07</v>
      </c>
      <c r="LD2396" s="3">
        <v>50.9</v>
      </c>
      <c r="LE2396" s="3">
        <v>193.6</v>
      </c>
      <c r="LF2396" s="3">
        <v>68.040000000000006</v>
      </c>
      <c r="LG2396" s="3">
        <v>413.12</v>
      </c>
      <c r="LH2396" s="3">
        <v>42.78</v>
      </c>
      <c r="LI2396" s="3">
        <v>42.71</v>
      </c>
      <c r="LJ2396" s="3">
        <v>153.65</v>
      </c>
      <c r="LK2396" s="3">
        <v>463.05</v>
      </c>
      <c r="LL2396" s="3">
        <v>204.86</v>
      </c>
      <c r="LM2396" s="3">
        <v>181.33</v>
      </c>
      <c r="LN2396" s="3">
        <v>444.97</v>
      </c>
      <c r="LO2396" s="3">
        <v>33.74</v>
      </c>
      <c r="LP2396" s="3">
        <v>238.16</v>
      </c>
      <c r="LQ2396" s="3">
        <v>31.53</v>
      </c>
      <c r="LR2396" s="3">
        <v>112.61</v>
      </c>
      <c r="LS2396" s="4" t="s">
        <v>503</v>
      </c>
      <c r="LT2396" s="3">
        <v>219.39</v>
      </c>
      <c r="LU2396" s="3">
        <v>47.97</v>
      </c>
      <c r="LV2396" s="3">
        <v>35.14</v>
      </c>
      <c r="LW2396" s="3">
        <v>111.35</v>
      </c>
      <c r="LX2396" s="3">
        <v>264.66000000000003</v>
      </c>
      <c r="LY2396" s="3">
        <v>88.51</v>
      </c>
      <c r="LZ2396" s="3">
        <v>79.17</v>
      </c>
      <c r="MA2396" s="3">
        <v>42.32</v>
      </c>
      <c r="MB2396" s="3">
        <v>171.13</v>
      </c>
      <c r="MC2396" s="3">
        <v>32.909999999999997</v>
      </c>
      <c r="MD2396" s="3">
        <v>154.88</v>
      </c>
      <c r="ME2396" s="3">
        <v>59.49</v>
      </c>
      <c r="MF2396" s="3">
        <v>28.77</v>
      </c>
      <c r="MG2396" s="3">
        <v>377.3</v>
      </c>
      <c r="MH2396" s="3">
        <v>33.9</v>
      </c>
      <c r="MI2396" s="3">
        <v>104.69</v>
      </c>
      <c r="MJ2396" s="3">
        <v>111.74</v>
      </c>
      <c r="MK2396" s="3">
        <v>134.81</v>
      </c>
      <c r="ML2396" s="3">
        <v>142.51</v>
      </c>
      <c r="MM2396" s="3">
        <v>170.22</v>
      </c>
      <c r="MN2396" s="3">
        <v>18.57</v>
      </c>
      <c r="MO2396" s="3">
        <v>188.61</v>
      </c>
      <c r="MP2396" s="3">
        <v>131.71</v>
      </c>
      <c r="MQ2396" s="3">
        <v>74.709999999999994</v>
      </c>
      <c r="MR2396" s="3">
        <v>496.35</v>
      </c>
      <c r="MS2396" s="3">
        <v>191.05</v>
      </c>
      <c r="MT2396" s="3">
        <v>224.26</v>
      </c>
      <c r="MU2396" s="3">
        <v>207.33</v>
      </c>
      <c r="MV2396" s="3">
        <v>84.34</v>
      </c>
      <c r="MW2396" s="3">
        <v>90.83</v>
      </c>
      <c r="MX2396" s="3">
        <v>343.7</v>
      </c>
      <c r="MY2396" s="3">
        <v>140.56</v>
      </c>
      <c r="MZ2396" s="3">
        <v>113.58</v>
      </c>
      <c r="NA2396" s="3">
        <v>224.73</v>
      </c>
      <c r="NB2396" s="3">
        <v>127.13</v>
      </c>
      <c r="NC2396" s="3">
        <v>332.21</v>
      </c>
      <c r="ND2396" s="3">
        <v>35.08</v>
      </c>
      <c r="NE2396" s="3">
        <v>877.73</v>
      </c>
      <c r="NF2396" s="3">
        <v>195.36</v>
      </c>
      <c r="NG2396" s="3">
        <v>281.58</v>
      </c>
      <c r="NH2396" s="3">
        <v>2728.83</v>
      </c>
      <c r="NI2396" s="3">
        <v>33.229999999999997</v>
      </c>
      <c r="NJ2396" s="3">
        <v>234.42</v>
      </c>
      <c r="NK2396" s="3">
        <v>187.38</v>
      </c>
      <c r="NL2396" s="3">
        <v>93.6</v>
      </c>
      <c r="NM2396" s="3">
        <v>96.23</v>
      </c>
      <c r="NN2396" s="3">
        <v>372.54</v>
      </c>
      <c r="NO2396" s="3">
        <v>97.4</v>
      </c>
      <c r="NP2396" s="3">
        <v>41.85</v>
      </c>
      <c r="NQ2396" s="3">
        <v>181.3</v>
      </c>
      <c r="NR2396" s="4" t="s">
        <v>503</v>
      </c>
      <c r="NS2396" s="3">
        <v>527.01</v>
      </c>
      <c r="NT2396" s="3">
        <v>90.29</v>
      </c>
      <c r="NU2396" s="3">
        <v>51.4</v>
      </c>
      <c r="NV2396" s="3">
        <v>88.12</v>
      </c>
      <c r="NW2396" s="3">
        <v>33.61</v>
      </c>
      <c r="NX2396" s="3">
        <v>489.49</v>
      </c>
      <c r="NY2396" s="3">
        <v>66.64</v>
      </c>
      <c r="NZ2396" s="3">
        <v>50.73</v>
      </c>
      <c r="OA2396" s="3">
        <v>144.9</v>
      </c>
      <c r="OB2396" s="3">
        <v>130.62</v>
      </c>
      <c r="OC2396" s="3">
        <v>130.54</v>
      </c>
      <c r="OD2396" s="3">
        <v>45.67</v>
      </c>
      <c r="OE2396" s="3">
        <v>175.47</v>
      </c>
      <c r="OF2396" s="3">
        <v>783.45</v>
      </c>
      <c r="OG2396" s="3">
        <v>85.83</v>
      </c>
      <c r="OH2396" s="3">
        <v>58.03</v>
      </c>
      <c r="OI2396" s="3">
        <v>40.98</v>
      </c>
      <c r="OJ2396" s="3">
        <v>114.33</v>
      </c>
      <c r="OK2396" s="3">
        <v>134.09</v>
      </c>
      <c r="OL2396" s="3">
        <v>58.85</v>
      </c>
      <c r="OM2396" s="3">
        <v>147.55000000000001</v>
      </c>
      <c r="ON2396" s="3">
        <v>26.67</v>
      </c>
      <c r="OO2396" s="3">
        <v>31.61</v>
      </c>
      <c r="OP2396" s="3">
        <v>33.700000000000003</v>
      </c>
      <c r="OQ2396" s="3">
        <v>190.82</v>
      </c>
      <c r="OR2396" s="3">
        <v>77.86</v>
      </c>
      <c r="OS2396" s="3">
        <v>80.66</v>
      </c>
      <c r="OT2396" s="3">
        <v>18.37</v>
      </c>
      <c r="OU2396" s="3">
        <v>75.69</v>
      </c>
      <c r="OV2396" s="3">
        <v>116.87</v>
      </c>
      <c r="OW2396" s="3">
        <v>116.45</v>
      </c>
      <c r="OX2396" s="3">
        <v>64.08</v>
      </c>
      <c r="OY2396" s="3">
        <v>10.84</v>
      </c>
      <c r="OZ2396" s="3">
        <v>78.55</v>
      </c>
      <c r="PA2396" s="3">
        <v>207.74</v>
      </c>
      <c r="PB2396" s="3">
        <v>80.040000000000006</v>
      </c>
      <c r="PC2396" s="3">
        <v>17.79</v>
      </c>
      <c r="PD2396" s="3">
        <v>521.21</v>
      </c>
      <c r="PE2396" s="3">
        <v>183.94</v>
      </c>
      <c r="PF2396" s="3">
        <v>61.89</v>
      </c>
      <c r="PG2396" s="3">
        <v>32.74</v>
      </c>
      <c r="PH2396" s="3">
        <v>464.33</v>
      </c>
      <c r="PI2396" s="3">
        <v>340.27</v>
      </c>
      <c r="PJ2396" s="3">
        <v>180.82</v>
      </c>
      <c r="PK2396" s="3">
        <v>163.22</v>
      </c>
      <c r="PL2396" s="3">
        <v>31.46</v>
      </c>
      <c r="PM2396" s="3">
        <v>35.4</v>
      </c>
      <c r="PN2396" s="3">
        <v>467.66</v>
      </c>
      <c r="PO2396" s="4" t="s">
        <v>503</v>
      </c>
      <c r="PP2396" s="3">
        <v>57.53</v>
      </c>
      <c r="PQ2396" s="3">
        <v>52.04</v>
      </c>
      <c r="PR2396" s="3">
        <v>627.64</v>
      </c>
      <c r="PS2396" s="3">
        <v>369.52</v>
      </c>
      <c r="PT2396" s="3">
        <v>190.94</v>
      </c>
      <c r="PU2396" s="3">
        <v>88.89</v>
      </c>
      <c r="PV2396" s="3">
        <v>72.099999999999994</v>
      </c>
      <c r="PW2396" s="3">
        <v>294.10000000000002</v>
      </c>
      <c r="PX2396" s="3">
        <v>247.2</v>
      </c>
      <c r="PY2396" s="3">
        <v>56.38</v>
      </c>
      <c r="PZ2396" s="3">
        <v>534.33000000000004</v>
      </c>
      <c r="QA2396" s="3">
        <v>123.09</v>
      </c>
      <c r="QB2396" s="3">
        <v>331.83</v>
      </c>
      <c r="QC2396" s="3">
        <v>43.49</v>
      </c>
      <c r="QD2396" s="3">
        <v>62.48</v>
      </c>
      <c r="QE2396" s="3">
        <v>49.1</v>
      </c>
      <c r="QF2396" s="3">
        <v>246.27</v>
      </c>
      <c r="QG2396" s="3">
        <v>441.71</v>
      </c>
      <c r="QH2396" s="3">
        <v>77.8</v>
      </c>
      <c r="QI2396" s="3">
        <v>73.73</v>
      </c>
      <c r="QJ2396" s="3">
        <v>421.8</v>
      </c>
      <c r="QK2396" s="3">
        <v>19.760000000000002</v>
      </c>
      <c r="QL2396" s="3">
        <v>19.57</v>
      </c>
      <c r="QM2396" s="3">
        <v>210.42</v>
      </c>
      <c r="QN2396" s="3">
        <v>374.75</v>
      </c>
      <c r="QO2396" s="3">
        <v>95.98</v>
      </c>
      <c r="QP2396" s="3">
        <v>961.09</v>
      </c>
      <c r="QQ2396" s="3">
        <v>247.47</v>
      </c>
      <c r="QR2396" s="3">
        <v>16.239999999999998</v>
      </c>
      <c r="QS2396" s="3">
        <v>116.48</v>
      </c>
      <c r="QT2396" s="3">
        <v>84.61</v>
      </c>
      <c r="QU2396" s="3">
        <v>184.3</v>
      </c>
      <c r="QV2396" s="3">
        <v>76.680000000000007</v>
      </c>
      <c r="QW2396" s="3">
        <v>285.52999999999997</v>
      </c>
      <c r="QX2396" s="3">
        <v>376.43</v>
      </c>
      <c r="QY2396" s="3">
        <v>139.1</v>
      </c>
      <c r="QZ2396" s="3">
        <v>69.28</v>
      </c>
      <c r="RA2396" s="3">
        <v>117.12</v>
      </c>
      <c r="RB2396" s="3">
        <v>103.84</v>
      </c>
      <c r="RC2396" s="3">
        <v>61.36</v>
      </c>
      <c r="RD2396" s="3">
        <v>703.36</v>
      </c>
      <c r="RE2396" s="3">
        <v>475.65</v>
      </c>
      <c r="RF2396" s="3">
        <v>109.58</v>
      </c>
      <c r="RG2396" s="3">
        <v>237.83</v>
      </c>
      <c r="RH2396" s="3">
        <v>99.13</v>
      </c>
      <c r="RI2396" s="3">
        <v>269.93</v>
      </c>
      <c r="RJ2396" s="3">
        <v>445.72</v>
      </c>
      <c r="RK2396" s="3">
        <v>105.21</v>
      </c>
      <c r="RL2396" s="3">
        <v>60.4</v>
      </c>
      <c r="RM2396" s="3">
        <v>112.23</v>
      </c>
      <c r="RN2396" s="3">
        <v>82.84</v>
      </c>
      <c r="RO2396" s="3">
        <v>109.42</v>
      </c>
      <c r="RP2396" s="3">
        <v>138.34</v>
      </c>
      <c r="RQ2396" s="3">
        <v>52.81</v>
      </c>
      <c r="RR2396" s="3">
        <v>113.04</v>
      </c>
      <c r="RS2396" s="3">
        <v>221.28</v>
      </c>
      <c r="RT2396" s="3">
        <v>269.61</v>
      </c>
      <c r="RU2396" s="3">
        <v>143.94</v>
      </c>
      <c r="RV2396" s="3">
        <v>179.44</v>
      </c>
      <c r="RW2396" s="3">
        <v>56.33</v>
      </c>
      <c r="RX2396" s="3">
        <v>478</v>
      </c>
      <c r="RY2396" s="3">
        <v>226.98</v>
      </c>
      <c r="RZ2396" s="3">
        <v>225.09</v>
      </c>
      <c r="SA2396" s="3">
        <v>344.46</v>
      </c>
      <c r="SB2396" s="3">
        <v>9.93</v>
      </c>
      <c r="SC2396" s="3">
        <v>29.79</v>
      </c>
      <c r="SD2396" s="3">
        <v>12.95</v>
      </c>
      <c r="SE2396" s="3">
        <v>37.869999999999997</v>
      </c>
      <c r="SF2396" s="3">
        <v>232.95</v>
      </c>
      <c r="SG2396" s="3">
        <v>107.09</v>
      </c>
      <c r="SH2396" s="3">
        <v>62.65</v>
      </c>
      <c r="SI2396" s="3">
        <v>306.16000000000003</v>
      </c>
    </row>
    <row r="2397" spans="1:503">
      <c r="A2397" s="2" t="s">
        <v>2898</v>
      </c>
      <c r="B2397" s="3">
        <v>118.48</v>
      </c>
      <c r="C2397" s="3">
        <v>135.57</v>
      </c>
      <c r="D2397" s="3">
        <v>107.5</v>
      </c>
      <c r="E2397" s="3">
        <v>309.72000000000003</v>
      </c>
      <c r="F2397" s="3">
        <v>80.47</v>
      </c>
      <c r="G2397" s="3">
        <v>83.42</v>
      </c>
      <c r="H2397" s="3">
        <v>21.4</v>
      </c>
      <c r="I2397" s="3">
        <v>70.5</v>
      </c>
      <c r="J2397" s="3">
        <v>58.75</v>
      </c>
      <c r="K2397" s="3">
        <v>126.53</v>
      </c>
      <c r="L2397" s="3">
        <v>216.35</v>
      </c>
      <c r="M2397" s="3">
        <v>239.09</v>
      </c>
      <c r="N2397" s="3">
        <v>109.07</v>
      </c>
      <c r="O2397" s="3">
        <v>121.4</v>
      </c>
      <c r="P2397" s="3">
        <v>9.8699999999999992</v>
      </c>
      <c r="Q2397" s="3">
        <v>157.56</v>
      </c>
      <c r="R2397" s="3">
        <v>337.28</v>
      </c>
      <c r="S2397" s="3">
        <v>194.6</v>
      </c>
      <c r="T2397" s="3">
        <v>160.16999999999999</v>
      </c>
      <c r="U2397" s="3">
        <v>339.22</v>
      </c>
      <c r="V2397" s="3">
        <v>73.2</v>
      </c>
      <c r="W2397" s="3">
        <v>288.64999999999998</v>
      </c>
      <c r="X2397" s="3">
        <v>84.85</v>
      </c>
      <c r="Y2397" s="3">
        <v>110.38</v>
      </c>
      <c r="Z2397" s="3">
        <v>118.38</v>
      </c>
      <c r="AA2397" s="3">
        <v>118.48</v>
      </c>
      <c r="AB2397" s="3">
        <v>194.17</v>
      </c>
      <c r="AC2397" s="3">
        <v>176.93</v>
      </c>
      <c r="AD2397" s="3">
        <v>142.53</v>
      </c>
      <c r="AE2397" s="3">
        <v>174.64</v>
      </c>
      <c r="AF2397" s="3">
        <v>2553.0100000000002</v>
      </c>
      <c r="AG2397" s="3">
        <v>218.76</v>
      </c>
      <c r="AH2397" s="3">
        <v>29.02</v>
      </c>
      <c r="AI2397" s="3">
        <v>56.19</v>
      </c>
      <c r="AJ2397" s="3">
        <v>46.03</v>
      </c>
      <c r="AK2397" s="3">
        <v>37.21</v>
      </c>
      <c r="AL2397" s="3">
        <v>81.760000000000005</v>
      </c>
      <c r="AM2397" s="3">
        <v>259.33</v>
      </c>
      <c r="AN2397" s="3">
        <v>27.75</v>
      </c>
      <c r="AO2397" s="3">
        <v>65.95</v>
      </c>
      <c r="AP2397" s="3">
        <v>102.11</v>
      </c>
      <c r="AQ2397" s="3">
        <v>395.19</v>
      </c>
      <c r="AR2397" s="3">
        <v>44.65</v>
      </c>
      <c r="AS2397" s="3">
        <v>135.47</v>
      </c>
      <c r="AT2397" s="3">
        <v>710.2</v>
      </c>
      <c r="AU2397" s="3">
        <v>62.79</v>
      </c>
      <c r="AV2397" s="3">
        <v>166.35</v>
      </c>
      <c r="AW2397" s="3">
        <v>343.37</v>
      </c>
      <c r="AX2397" s="3">
        <v>69.44</v>
      </c>
      <c r="AY2397" s="3">
        <v>52.45</v>
      </c>
      <c r="AZ2397" s="3">
        <v>45.57</v>
      </c>
      <c r="BA2397" s="3">
        <v>98.47</v>
      </c>
      <c r="BB2397" s="3">
        <v>60.95</v>
      </c>
      <c r="BC2397" s="3">
        <v>46.53</v>
      </c>
      <c r="BD2397" s="3">
        <v>33.119999999999997</v>
      </c>
      <c r="BE2397" s="3">
        <v>94.36</v>
      </c>
      <c r="BF2397" s="3">
        <v>53</v>
      </c>
      <c r="BG2397" s="3">
        <v>252.85</v>
      </c>
      <c r="BH2397" s="3">
        <v>192.11</v>
      </c>
      <c r="BI2397" s="3">
        <v>83.8</v>
      </c>
      <c r="BJ2397" s="3">
        <v>115.94</v>
      </c>
      <c r="BK2397" s="3">
        <v>18.899999999999999</v>
      </c>
      <c r="BL2397" s="3">
        <v>118.7</v>
      </c>
      <c r="BM2397" s="3">
        <v>72.819999999999993</v>
      </c>
      <c r="BN2397" s="3">
        <v>27.58</v>
      </c>
      <c r="BO2397" s="3">
        <v>97.8</v>
      </c>
      <c r="BP2397" s="3">
        <v>281.74</v>
      </c>
      <c r="BQ2397" s="3">
        <v>75.39</v>
      </c>
      <c r="BR2397" s="3">
        <v>154.85</v>
      </c>
      <c r="BS2397" s="3">
        <v>46.13</v>
      </c>
      <c r="BT2397" s="3">
        <v>2053.2800000000002</v>
      </c>
      <c r="BU2397" s="3">
        <v>256.58999999999997</v>
      </c>
      <c r="BV2397" s="3">
        <v>59.71</v>
      </c>
      <c r="BW2397" s="3">
        <v>67.760000000000005</v>
      </c>
      <c r="BX2397" s="3">
        <v>29.88</v>
      </c>
      <c r="BY2397" s="3">
        <v>112.2</v>
      </c>
      <c r="BZ2397" s="3">
        <v>107.44</v>
      </c>
      <c r="CA2397" s="3">
        <v>193.22</v>
      </c>
      <c r="CB2397" s="3">
        <v>258.73</v>
      </c>
      <c r="CC2397" s="3">
        <v>46.2</v>
      </c>
      <c r="CD2397" s="3">
        <v>110.94</v>
      </c>
      <c r="CE2397" s="3">
        <v>208.31</v>
      </c>
      <c r="CF2397" s="3">
        <v>221.17</v>
      </c>
      <c r="CG2397" s="3">
        <v>45.39</v>
      </c>
      <c r="CH2397" s="3">
        <v>26.39</v>
      </c>
      <c r="CI2397" s="3">
        <v>54.52</v>
      </c>
      <c r="CJ2397" s="3">
        <v>71.27</v>
      </c>
      <c r="CK2397" s="3">
        <v>158.12</v>
      </c>
      <c r="CL2397" s="3">
        <v>51.99</v>
      </c>
      <c r="CM2397" s="3">
        <v>48.66</v>
      </c>
      <c r="CN2397" s="3">
        <v>68.349999999999994</v>
      </c>
      <c r="CO2397" s="3">
        <v>71.34</v>
      </c>
      <c r="CP2397" s="3">
        <v>413.8</v>
      </c>
      <c r="CQ2397" s="3">
        <v>551.41999999999996</v>
      </c>
      <c r="CR2397" s="3">
        <v>119.49</v>
      </c>
      <c r="CS2397" s="3">
        <v>169.89</v>
      </c>
      <c r="CT2397" s="3">
        <v>140.29</v>
      </c>
      <c r="CU2397" s="3">
        <v>119.41</v>
      </c>
      <c r="CV2397" s="3">
        <v>237.67</v>
      </c>
      <c r="CW2397" s="3">
        <v>89.49</v>
      </c>
      <c r="CX2397" s="3">
        <v>116.42</v>
      </c>
      <c r="CY2397" s="3">
        <v>21.1</v>
      </c>
      <c r="CZ2397" s="3">
        <v>149.46</v>
      </c>
      <c r="DA2397" s="3">
        <v>53.42</v>
      </c>
      <c r="DB2397" s="3">
        <v>349.79</v>
      </c>
      <c r="DC2397" s="3">
        <v>166.56</v>
      </c>
      <c r="DD2397" s="3">
        <v>110.85</v>
      </c>
      <c r="DE2397" s="3">
        <v>90.88</v>
      </c>
      <c r="DF2397" s="3">
        <v>103.07</v>
      </c>
      <c r="DG2397" s="3">
        <v>50.56</v>
      </c>
      <c r="DH2397" s="3">
        <v>184.66</v>
      </c>
      <c r="DI2397" s="3">
        <v>92.54</v>
      </c>
      <c r="DJ2397" s="3">
        <v>231.04</v>
      </c>
      <c r="DK2397" s="3">
        <v>351.82</v>
      </c>
      <c r="DL2397" s="3">
        <v>69.38</v>
      </c>
      <c r="DM2397" s="3">
        <v>192.9</v>
      </c>
      <c r="DN2397" s="3">
        <v>434.92</v>
      </c>
      <c r="DO2397" s="3">
        <v>84.76</v>
      </c>
      <c r="DP2397" s="3">
        <v>91.8</v>
      </c>
      <c r="DQ2397" s="3">
        <v>119.6</v>
      </c>
      <c r="DR2397" s="3">
        <v>232.3</v>
      </c>
      <c r="DS2397" s="3">
        <v>67.510000000000005</v>
      </c>
      <c r="DT2397" s="3">
        <v>40.56</v>
      </c>
      <c r="DU2397" s="3">
        <v>71.36</v>
      </c>
      <c r="DV2397" s="3">
        <v>238.09</v>
      </c>
      <c r="DW2397" s="3">
        <v>202.97</v>
      </c>
      <c r="DX2397" s="3">
        <v>97.6</v>
      </c>
      <c r="DY2397" s="3">
        <v>92.44</v>
      </c>
      <c r="DZ2397" s="4" t="s">
        <v>503</v>
      </c>
      <c r="EA2397" s="3">
        <v>151.96</v>
      </c>
      <c r="EB2397" s="3">
        <v>15.23</v>
      </c>
      <c r="EC2397" s="3">
        <v>39.71</v>
      </c>
      <c r="ED2397" s="3">
        <v>400.7</v>
      </c>
      <c r="EE2397" s="3">
        <v>258.39999999999998</v>
      </c>
      <c r="EF2397" s="3">
        <v>38.92</v>
      </c>
      <c r="EG2397" s="3">
        <v>126.99</v>
      </c>
      <c r="EH2397" s="3">
        <v>808.41</v>
      </c>
      <c r="EI2397" s="3">
        <v>59.29</v>
      </c>
      <c r="EJ2397" s="3">
        <v>93.83</v>
      </c>
      <c r="EK2397" s="3">
        <v>99.68</v>
      </c>
      <c r="EL2397" s="3">
        <v>74.61</v>
      </c>
      <c r="EM2397" s="3">
        <v>217.18</v>
      </c>
      <c r="EN2397" s="3">
        <v>111.22</v>
      </c>
      <c r="EO2397" s="4" t="s">
        <v>503</v>
      </c>
      <c r="EP2397" s="3">
        <v>75.08</v>
      </c>
      <c r="EQ2397" s="3">
        <v>112.31</v>
      </c>
      <c r="ER2397" s="3">
        <v>35.4</v>
      </c>
      <c r="ES2397" s="3">
        <v>39.97</v>
      </c>
      <c r="ET2397" s="3">
        <v>147.49</v>
      </c>
      <c r="EU2397" s="3">
        <v>168.74</v>
      </c>
      <c r="EV2397" s="3">
        <v>108.33</v>
      </c>
      <c r="EW2397" s="3">
        <v>107.11</v>
      </c>
      <c r="EX2397" s="3">
        <v>320.88</v>
      </c>
      <c r="EY2397" s="3">
        <v>795.7</v>
      </c>
      <c r="EZ2397" s="3">
        <v>37.520000000000003</v>
      </c>
      <c r="FA2397" s="3">
        <v>294.69</v>
      </c>
      <c r="FB2397" s="3">
        <v>313.66000000000003</v>
      </c>
      <c r="FC2397" s="3">
        <v>139.19</v>
      </c>
      <c r="FD2397" s="3">
        <v>73.150000000000006</v>
      </c>
      <c r="FE2397" s="3">
        <v>230.97</v>
      </c>
      <c r="FF2397" s="3">
        <v>152.16</v>
      </c>
      <c r="FG2397" s="3">
        <v>17.329999999999998</v>
      </c>
      <c r="FH2397" s="3">
        <v>33.450000000000003</v>
      </c>
      <c r="FI2397" s="3">
        <v>39.21</v>
      </c>
      <c r="FJ2397" s="3">
        <v>241.22</v>
      </c>
      <c r="FK2397" s="3">
        <v>332.87</v>
      </c>
      <c r="FL2397" s="3">
        <v>437.22</v>
      </c>
      <c r="FM2397" s="3">
        <v>50.7</v>
      </c>
      <c r="FN2397" s="3">
        <v>134.44</v>
      </c>
      <c r="FO2397" s="3">
        <v>114.41</v>
      </c>
      <c r="FP2397" s="3">
        <v>216.46</v>
      </c>
      <c r="FQ2397" s="3">
        <v>80.44</v>
      </c>
      <c r="FR2397" s="3">
        <v>35.25</v>
      </c>
      <c r="FS2397" s="3">
        <v>31.7</v>
      </c>
      <c r="FT2397" s="3">
        <v>38.85</v>
      </c>
      <c r="FU2397" s="3">
        <v>216.27</v>
      </c>
      <c r="FV2397" s="3">
        <v>66.25</v>
      </c>
      <c r="FW2397" s="3">
        <v>58.54</v>
      </c>
      <c r="FX2397" s="3">
        <v>354.56</v>
      </c>
      <c r="FY2397" s="3">
        <v>251.19</v>
      </c>
      <c r="FZ2397" s="3">
        <v>17.559999999999999</v>
      </c>
      <c r="GA2397" s="3">
        <v>125.13</v>
      </c>
      <c r="GB2397" s="3">
        <v>111.64</v>
      </c>
      <c r="GC2397" s="3">
        <v>68.34</v>
      </c>
      <c r="GD2397" s="3">
        <v>158.63</v>
      </c>
      <c r="GE2397" s="3">
        <v>31.46</v>
      </c>
      <c r="GF2397" s="3">
        <v>147.41999999999999</v>
      </c>
      <c r="GG2397" s="3">
        <v>67.459999999999994</v>
      </c>
      <c r="GH2397" s="3">
        <v>9.92</v>
      </c>
      <c r="GI2397" s="3">
        <v>169.43</v>
      </c>
      <c r="GJ2397" s="3">
        <v>20.28</v>
      </c>
      <c r="GK2397" s="3">
        <v>135.21</v>
      </c>
      <c r="GL2397" s="3">
        <v>17.25</v>
      </c>
      <c r="GM2397" s="3">
        <v>84.32</v>
      </c>
      <c r="GN2397" s="3">
        <v>59.52</v>
      </c>
      <c r="GO2397" s="3">
        <v>47.57</v>
      </c>
      <c r="GP2397" s="3">
        <v>25.08</v>
      </c>
      <c r="GQ2397" s="3">
        <v>60.54</v>
      </c>
      <c r="GR2397" s="3">
        <v>89.51</v>
      </c>
      <c r="GS2397" s="3">
        <v>124.91</v>
      </c>
      <c r="GT2397" s="3">
        <v>211.74</v>
      </c>
      <c r="GU2397" s="3">
        <v>197.38</v>
      </c>
      <c r="GV2397" s="3">
        <v>439.39</v>
      </c>
      <c r="GW2397" s="3">
        <v>466.29</v>
      </c>
      <c r="GX2397" s="3">
        <v>229.43</v>
      </c>
      <c r="GY2397" s="3">
        <v>39.18</v>
      </c>
      <c r="GZ2397" s="3">
        <v>58.48</v>
      </c>
      <c r="HA2397" s="3">
        <v>110.51</v>
      </c>
      <c r="HB2397" s="3">
        <v>91.8</v>
      </c>
      <c r="HC2397" s="3">
        <v>92.88</v>
      </c>
      <c r="HD2397" s="3">
        <v>397.8</v>
      </c>
      <c r="HE2397" s="3">
        <v>155.66999999999999</v>
      </c>
      <c r="HF2397" s="3">
        <v>57.77</v>
      </c>
      <c r="HG2397" s="3">
        <v>294.74</v>
      </c>
      <c r="HH2397" s="3">
        <v>413.72</v>
      </c>
      <c r="HI2397" s="3">
        <v>339.26</v>
      </c>
      <c r="HJ2397" s="3">
        <v>87.29</v>
      </c>
      <c r="HK2397" s="3">
        <v>59.24</v>
      </c>
      <c r="HL2397" s="3">
        <v>46.62</v>
      </c>
      <c r="HM2397" s="3">
        <v>110.25</v>
      </c>
      <c r="HN2397" s="3">
        <v>83.52</v>
      </c>
      <c r="HO2397" s="3">
        <v>449.42</v>
      </c>
      <c r="HP2397" s="3">
        <v>186.9</v>
      </c>
      <c r="HQ2397" s="3">
        <v>101.92</v>
      </c>
      <c r="HR2397" s="3">
        <v>45.64</v>
      </c>
      <c r="HS2397" s="3">
        <v>301.14999999999998</v>
      </c>
      <c r="HT2397" s="3">
        <v>36.57</v>
      </c>
      <c r="HU2397" s="3">
        <v>120.01</v>
      </c>
      <c r="HV2397" s="3">
        <v>108.7</v>
      </c>
      <c r="HW2397" s="3">
        <v>24.33</v>
      </c>
      <c r="HX2397" s="3">
        <v>84.96</v>
      </c>
      <c r="HY2397" s="3">
        <v>486.65</v>
      </c>
      <c r="HZ2397" s="3">
        <v>296.3</v>
      </c>
      <c r="IA2397" s="3">
        <v>131.44999999999999</v>
      </c>
      <c r="IB2397" s="3">
        <v>1292.43</v>
      </c>
      <c r="IC2397" s="3">
        <v>22.41</v>
      </c>
      <c r="ID2397" s="3">
        <v>72.19</v>
      </c>
      <c r="IE2397" s="3">
        <v>43.31</v>
      </c>
      <c r="IF2397" s="3">
        <v>27.56</v>
      </c>
      <c r="IG2397" s="3">
        <v>107.39</v>
      </c>
      <c r="IH2397" s="3">
        <v>460.75</v>
      </c>
      <c r="II2397" s="3">
        <v>561.44000000000005</v>
      </c>
      <c r="IJ2397" s="3">
        <v>37.99</v>
      </c>
      <c r="IK2397" s="3">
        <v>232.02</v>
      </c>
      <c r="IL2397" s="3">
        <v>168.34</v>
      </c>
      <c r="IM2397" s="3">
        <v>6204.76</v>
      </c>
      <c r="IN2397" s="3">
        <v>60.5</v>
      </c>
      <c r="IO2397" s="3">
        <v>63.34</v>
      </c>
      <c r="IP2397" s="3">
        <v>96.26</v>
      </c>
      <c r="IQ2397" s="3">
        <v>114.88</v>
      </c>
      <c r="IR2397" s="3">
        <v>87.43</v>
      </c>
      <c r="IS2397" s="3">
        <v>60.55</v>
      </c>
      <c r="IT2397" s="3">
        <v>338.81</v>
      </c>
      <c r="IU2397" s="3">
        <v>17.68</v>
      </c>
      <c r="IV2397" s="3">
        <v>62.96</v>
      </c>
      <c r="IW2397" s="3">
        <v>36.020000000000003</v>
      </c>
      <c r="IX2397" s="3">
        <v>148.08000000000001</v>
      </c>
      <c r="IY2397" s="3">
        <v>132.16999999999999</v>
      </c>
      <c r="IZ2397" s="3">
        <v>398.7</v>
      </c>
      <c r="JA2397" s="3">
        <v>78.2</v>
      </c>
      <c r="JB2397" s="3">
        <v>132.51</v>
      </c>
      <c r="JC2397" s="3">
        <v>123.22</v>
      </c>
      <c r="JD2397" s="3">
        <v>98.6</v>
      </c>
      <c r="JE2397" s="3">
        <v>126.49</v>
      </c>
      <c r="JF2397" s="3">
        <v>65.709999999999994</v>
      </c>
      <c r="JG2397" s="3">
        <v>82.17</v>
      </c>
      <c r="JH2397" s="3">
        <v>150.59</v>
      </c>
      <c r="JI2397" s="3">
        <v>26.3</v>
      </c>
      <c r="JJ2397" s="3">
        <v>91.88</v>
      </c>
      <c r="JK2397" s="3">
        <v>293.86</v>
      </c>
      <c r="JL2397" s="3">
        <v>101.52</v>
      </c>
      <c r="JM2397" s="3">
        <v>199.95</v>
      </c>
      <c r="JN2397" s="3">
        <v>213.42</v>
      </c>
      <c r="JO2397" s="3">
        <v>101.28</v>
      </c>
      <c r="JP2397" s="3">
        <v>18.71</v>
      </c>
      <c r="JQ2397" s="3">
        <v>80.819999999999993</v>
      </c>
      <c r="JR2397" s="3">
        <v>105.16</v>
      </c>
      <c r="JS2397" s="3">
        <v>130.85</v>
      </c>
      <c r="JT2397" s="3">
        <v>216.91</v>
      </c>
      <c r="JU2397" s="3">
        <v>338.14</v>
      </c>
      <c r="JV2397" s="3">
        <v>43.7</v>
      </c>
      <c r="JW2397" s="3">
        <v>149.85</v>
      </c>
      <c r="JX2397" s="3">
        <v>98.03</v>
      </c>
      <c r="JY2397" s="3">
        <v>119</v>
      </c>
      <c r="JZ2397" s="3">
        <v>57.58</v>
      </c>
      <c r="KA2397" s="3">
        <v>261.38</v>
      </c>
      <c r="KB2397" s="3">
        <v>147.80000000000001</v>
      </c>
      <c r="KC2397" s="3">
        <v>56.05</v>
      </c>
      <c r="KD2397" s="3">
        <v>291.2</v>
      </c>
      <c r="KE2397" s="3">
        <v>70.73</v>
      </c>
      <c r="KF2397" s="4" t="s">
        <v>503</v>
      </c>
      <c r="KG2397" s="3">
        <v>123.01</v>
      </c>
      <c r="KH2397" s="3">
        <v>396.42</v>
      </c>
      <c r="KI2397" s="3">
        <v>146.94</v>
      </c>
      <c r="KJ2397" s="3">
        <v>224</v>
      </c>
      <c r="KK2397" s="3">
        <v>75.66</v>
      </c>
      <c r="KL2397" s="3">
        <v>252.47</v>
      </c>
      <c r="KM2397" s="3">
        <v>97.22</v>
      </c>
      <c r="KN2397" s="3">
        <v>34.72</v>
      </c>
      <c r="KO2397" s="3">
        <v>296.41000000000003</v>
      </c>
      <c r="KP2397" s="3">
        <v>73.989999999999995</v>
      </c>
      <c r="KQ2397" s="3">
        <v>15.23</v>
      </c>
      <c r="KR2397" s="3">
        <v>64.44</v>
      </c>
      <c r="KS2397" s="3">
        <v>892.72</v>
      </c>
      <c r="KT2397" s="3">
        <v>416.59</v>
      </c>
      <c r="KU2397" s="3">
        <v>141.24</v>
      </c>
      <c r="KV2397" s="3">
        <v>32.479999999999997</v>
      </c>
      <c r="KW2397" s="3">
        <v>242.98</v>
      </c>
      <c r="KX2397" s="3">
        <v>133.38999999999999</v>
      </c>
      <c r="KY2397" s="3">
        <v>84.74</v>
      </c>
      <c r="KZ2397" s="3">
        <v>519.26</v>
      </c>
      <c r="LA2397" s="3">
        <v>44.39</v>
      </c>
      <c r="LB2397" s="3">
        <v>78.5</v>
      </c>
      <c r="LC2397" s="3">
        <v>172.36</v>
      </c>
      <c r="LD2397" s="3">
        <v>51.67</v>
      </c>
      <c r="LE2397" s="3">
        <v>193.92</v>
      </c>
      <c r="LF2397" s="3">
        <v>69.069999999999993</v>
      </c>
      <c r="LG2397" s="3">
        <v>412.96</v>
      </c>
      <c r="LH2397" s="3">
        <v>44.36</v>
      </c>
      <c r="LI2397" s="3">
        <v>43.32</v>
      </c>
      <c r="LJ2397" s="3">
        <v>152.69999999999999</v>
      </c>
      <c r="LK2397" s="3">
        <v>462.89</v>
      </c>
      <c r="LL2397" s="3">
        <v>206.79</v>
      </c>
      <c r="LM2397" s="3">
        <v>185.24</v>
      </c>
      <c r="LN2397" s="3">
        <v>457.32</v>
      </c>
      <c r="LO2397" s="3">
        <v>34.92</v>
      </c>
      <c r="LP2397" s="3">
        <v>240.55</v>
      </c>
      <c r="LQ2397" s="3">
        <v>31.79</v>
      </c>
      <c r="LR2397" s="3">
        <v>115.95</v>
      </c>
      <c r="LS2397" s="4" t="s">
        <v>503</v>
      </c>
      <c r="LT2397" s="3">
        <v>223.61</v>
      </c>
      <c r="LU2397" s="3">
        <v>48.79</v>
      </c>
      <c r="LV2397" s="3">
        <v>34.99</v>
      </c>
      <c r="LW2397" s="3">
        <v>111.14</v>
      </c>
      <c r="LX2397" s="3">
        <v>263.52999999999997</v>
      </c>
      <c r="LY2397" s="3">
        <v>89.49</v>
      </c>
      <c r="LZ2397" s="3">
        <v>80.900000000000006</v>
      </c>
      <c r="MA2397" s="3">
        <v>42.74</v>
      </c>
      <c r="MB2397" s="3">
        <v>170.22</v>
      </c>
      <c r="MC2397" s="3">
        <v>33.549999999999997</v>
      </c>
      <c r="MD2397" s="3">
        <v>154.65</v>
      </c>
      <c r="ME2397" s="3">
        <v>59.89</v>
      </c>
      <c r="MF2397" s="3">
        <v>29.55</v>
      </c>
      <c r="MG2397" s="3">
        <v>375.34</v>
      </c>
      <c r="MH2397" s="3">
        <v>34.04</v>
      </c>
      <c r="MI2397" s="3">
        <v>105.97</v>
      </c>
      <c r="MJ2397" s="3">
        <v>112.66</v>
      </c>
      <c r="MK2397" s="3">
        <v>134.16999999999999</v>
      </c>
      <c r="ML2397" s="3">
        <v>143.18</v>
      </c>
      <c r="MM2397" s="3">
        <v>170.14</v>
      </c>
      <c r="MN2397" s="3">
        <v>18.8</v>
      </c>
      <c r="MO2397" s="3">
        <v>188.08</v>
      </c>
      <c r="MP2397" s="3">
        <v>137.54</v>
      </c>
      <c r="MQ2397" s="3">
        <v>75.92</v>
      </c>
      <c r="MR2397" s="3">
        <v>504.74</v>
      </c>
      <c r="MS2397" s="3">
        <v>190.95</v>
      </c>
      <c r="MT2397" s="3">
        <v>226.38</v>
      </c>
      <c r="MU2397" s="3">
        <v>212.05</v>
      </c>
      <c r="MV2397" s="3">
        <v>86.02</v>
      </c>
      <c r="MW2397" s="3">
        <v>90.94</v>
      </c>
      <c r="MX2397" s="3">
        <v>350.1</v>
      </c>
      <c r="MY2397" s="3">
        <v>137.56</v>
      </c>
      <c r="MZ2397" s="3">
        <v>111.32</v>
      </c>
      <c r="NA2397" s="3">
        <v>223.86</v>
      </c>
      <c r="NB2397" s="3">
        <v>128.78</v>
      </c>
      <c r="NC2397" s="3">
        <v>333.72</v>
      </c>
      <c r="ND2397" s="3">
        <v>37.28</v>
      </c>
      <c r="NE2397" s="3">
        <v>882.05</v>
      </c>
      <c r="NF2397" s="3">
        <v>195.58</v>
      </c>
      <c r="NG2397" s="3">
        <v>279.83999999999997</v>
      </c>
      <c r="NH2397" s="3">
        <v>2783.4</v>
      </c>
      <c r="NI2397" s="3">
        <v>34.03</v>
      </c>
      <c r="NJ2397" s="3">
        <v>231.87</v>
      </c>
      <c r="NK2397" s="3">
        <v>188.14</v>
      </c>
      <c r="NL2397" s="3">
        <v>94.36</v>
      </c>
      <c r="NM2397" s="3">
        <v>98.21</v>
      </c>
      <c r="NN2397" s="3">
        <v>380.23</v>
      </c>
      <c r="NO2397" s="3">
        <v>99.6</v>
      </c>
      <c r="NP2397" s="3">
        <v>42.01</v>
      </c>
      <c r="NQ2397" s="3">
        <v>182.33</v>
      </c>
      <c r="NR2397" s="4" t="s">
        <v>503</v>
      </c>
      <c r="NS2397" s="3">
        <v>529.64</v>
      </c>
      <c r="NT2397" s="3">
        <v>90.57</v>
      </c>
      <c r="NU2397" s="3">
        <v>52.12</v>
      </c>
      <c r="NV2397" s="3">
        <v>88.33</v>
      </c>
      <c r="NW2397" s="3">
        <v>33.770000000000003</v>
      </c>
      <c r="NX2397" s="3">
        <v>492.75</v>
      </c>
      <c r="NY2397" s="3">
        <v>67.180000000000007</v>
      </c>
      <c r="NZ2397" s="3">
        <v>52.25</v>
      </c>
      <c r="OA2397" s="3">
        <v>147.51</v>
      </c>
      <c r="OB2397" s="3">
        <v>131.22999999999999</v>
      </c>
      <c r="OC2397" s="3">
        <v>137.33000000000001</v>
      </c>
      <c r="OD2397" s="3">
        <v>46.9</v>
      </c>
      <c r="OE2397" s="3">
        <v>173.78</v>
      </c>
      <c r="OF2397" s="3">
        <v>787.13</v>
      </c>
      <c r="OG2397" s="3">
        <v>93.71</v>
      </c>
      <c r="OH2397" s="3">
        <v>58.93</v>
      </c>
      <c r="OI2397" s="3">
        <v>41.71</v>
      </c>
      <c r="OJ2397" s="3">
        <v>116.96</v>
      </c>
      <c r="OK2397" s="3">
        <v>137.13999999999999</v>
      </c>
      <c r="OL2397" s="3">
        <v>58.96</v>
      </c>
      <c r="OM2397" s="3">
        <v>148.69</v>
      </c>
      <c r="ON2397" s="3">
        <v>27.06</v>
      </c>
      <c r="OO2397" s="3">
        <v>31.7</v>
      </c>
      <c r="OP2397" s="3">
        <v>33.729999999999997</v>
      </c>
      <c r="OQ2397" s="3">
        <v>189.62</v>
      </c>
      <c r="OR2397" s="3">
        <v>78.319999999999993</v>
      </c>
      <c r="OS2397" s="3">
        <v>81.260000000000005</v>
      </c>
      <c r="OT2397" s="3">
        <v>18.75</v>
      </c>
      <c r="OU2397" s="3">
        <v>76.12</v>
      </c>
      <c r="OV2397" s="3">
        <v>117.71</v>
      </c>
      <c r="OW2397" s="3">
        <v>117.14</v>
      </c>
      <c r="OX2397" s="3">
        <v>64.81</v>
      </c>
      <c r="OY2397" s="3">
        <v>11.03</v>
      </c>
      <c r="OZ2397" s="3">
        <v>79.09</v>
      </c>
      <c r="PA2397" s="3">
        <v>208.73</v>
      </c>
      <c r="PB2397" s="3">
        <v>81.73</v>
      </c>
      <c r="PC2397" s="3">
        <v>17.82</v>
      </c>
      <c r="PD2397" s="3">
        <v>514.82000000000005</v>
      </c>
      <c r="PE2397" s="3">
        <v>184.82</v>
      </c>
      <c r="PF2397" s="3">
        <v>62.84</v>
      </c>
      <c r="PG2397" s="3">
        <v>33.299999999999997</v>
      </c>
      <c r="PH2397" s="3">
        <v>463.7</v>
      </c>
      <c r="PI2397" s="3">
        <v>339.11</v>
      </c>
      <c r="PJ2397" s="3">
        <v>185.37</v>
      </c>
      <c r="PK2397" s="3">
        <v>164.83</v>
      </c>
      <c r="PL2397" s="3">
        <v>31.39</v>
      </c>
      <c r="PM2397" s="3">
        <v>35.630000000000003</v>
      </c>
      <c r="PN2397" s="3">
        <v>459.48</v>
      </c>
      <c r="PO2397" s="4" t="s">
        <v>503</v>
      </c>
      <c r="PP2397" s="3">
        <v>58</v>
      </c>
      <c r="PQ2397" s="3">
        <v>52.95</v>
      </c>
      <c r="PR2397" s="3">
        <v>619.41999999999996</v>
      </c>
      <c r="PS2397" s="3">
        <v>379.48</v>
      </c>
      <c r="PT2397" s="3">
        <v>191.26</v>
      </c>
      <c r="PU2397" s="3">
        <v>88.39</v>
      </c>
      <c r="PV2397" s="3">
        <v>70.89</v>
      </c>
      <c r="PW2397" s="3">
        <v>298.29000000000002</v>
      </c>
      <c r="PX2397" s="3">
        <v>246.96</v>
      </c>
      <c r="PY2397" s="3">
        <v>55.53</v>
      </c>
      <c r="PZ2397" s="3">
        <v>542.53</v>
      </c>
      <c r="QA2397" s="3">
        <v>122.13</v>
      </c>
      <c r="QB2397" s="3">
        <v>332.47</v>
      </c>
      <c r="QC2397" s="3">
        <v>44.86</v>
      </c>
      <c r="QD2397" s="3">
        <v>63.6</v>
      </c>
      <c r="QE2397" s="3">
        <v>49.71</v>
      </c>
      <c r="QF2397" s="3">
        <v>249</v>
      </c>
      <c r="QG2397" s="3">
        <v>440.21</v>
      </c>
      <c r="QH2397" s="3">
        <v>78.760000000000005</v>
      </c>
      <c r="QI2397" s="3">
        <v>74.790000000000006</v>
      </c>
      <c r="QJ2397" s="3">
        <v>424.05</v>
      </c>
      <c r="QK2397" s="3">
        <v>20.079999999999998</v>
      </c>
      <c r="QL2397" s="3">
        <v>19.920000000000002</v>
      </c>
      <c r="QM2397" s="3">
        <v>210.95</v>
      </c>
      <c r="QN2397" s="3">
        <v>377.91</v>
      </c>
      <c r="QO2397" s="3">
        <v>96.64</v>
      </c>
      <c r="QP2397" s="3">
        <v>967.56</v>
      </c>
      <c r="QQ2397" s="3">
        <v>250.23</v>
      </c>
      <c r="QR2397" s="3">
        <v>16.829999999999998</v>
      </c>
      <c r="QS2397" s="3">
        <v>118.14</v>
      </c>
      <c r="QT2397" s="3">
        <v>86.13</v>
      </c>
      <c r="QU2397" s="3">
        <v>183.98</v>
      </c>
      <c r="QV2397" s="3">
        <v>78.31</v>
      </c>
      <c r="QW2397" s="3">
        <v>282.5</v>
      </c>
      <c r="QX2397" s="3">
        <v>381.88</v>
      </c>
      <c r="QY2397" s="3">
        <v>140.9</v>
      </c>
      <c r="QZ2397" s="3">
        <v>70.62</v>
      </c>
      <c r="RA2397" s="3">
        <v>116.87</v>
      </c>
      <c r="RB2397" s="3">
        <v>104.08</v>
      </c>
      <c r="RC2397" s="3">
        <v>62.79</v>
      </c>
      <c r="RD2397" s="3">
        <v>716.83</v>
      </c>
      <c r="RE2397" s="3">
        <v>476.92</v>
      </c>
      <c r="RF2397" s="3">
        <v>111</v>
      </c>
      <c r="RG2397" s="3">
        <v>241.82</v>
      </c>
      <c r="RH2397" s="3">
        <v>100.09</v>
      </c>
      <c r="RI2397" s="3">
        <v>270.95</v>
      </c>
      <c r="RJ2397" s="3">
        <v>438.7</v>
      </c>
      <c r="RK2397" s="3">
        <v>106.8</v>
      </c>
      <c r="RL2397" s="3">
        <v>61.06</v>
      </c>
      <c r="RM2397" s="3">
        <v>111.19</v>
      </c>
      <c r="RN2397" s="3">
        <v>83.8</v>
      </c>
      <c r="RO2397" s="3">
        <v>109.42</v>
      </c>
      <c r="RP2397" s="3">
        <v>140.02000000000001</v>
      </c>
      <c r="RQ2397" s="3">
        <v>53.14</v>
      </c>
      <c r="RR2397" s="3">
        <v>114.9</v>
      </c>
      <c r="RS2397" s="3">
        <v>222.98</v>
      </c>
      <c r="RT2397" s="3">
        <v>269.79000000000002</v>
      </c>
      <c r="RU2397" s="3">
        <v>150.75</v>
      </c>
      <c r="RV2397" s="3">
        <v>178.82</v>
      </c>
      <c r="RW2397" s="3">
        <v>56.18</v>
      </c>
      <c r="RX2397" s="3">
        <v>483.24</v>
      </c>
      <c r="RY2397" s="3">
        <v>226.96</v>
      </c>
      <c r="RZ2397" s="3">
        <v>213.73</v>
      </c>
      <c r="SA2397" s="3">
        <v>341.74</v>
      </c>
      <c r="SB2397" s="3">
        <v>10.25</v>
      </c>
      <c r="SC2397" s="3">
        <v>30.57</v>
      </c>
      <c r="SD2397" s="3">
        <v>13.3</v>
      </c>
      <c r="SE2397" s="3">
        <v>38.36</v>
      </c>
      <c r="SF2397" s="3">
        <v>235.08</v>
      </c>
      <c r="SG2397" s="3">
        <v>108.26</v>
      </c>
      <c r="SH2397" s="3">
        <v>63.12</v>
      </c>
      <c r="SI2397" s="3">
        <v>309.16000000000003</v>
      </c>
    </row>
    <row r="2398" spans="1:503">
      <c r="A2398" s="2" t="s">
        <v>2899</v>
      </c>
      <c r="B2398" s="3">
        <v>120</v>
      </c>
      <c r="C2398" s="3">
        <v>134.97999999999999</v>
      </c>
      <c r="D2398" s="3">
        <v>106.85</v>
      </c>
      <c r="E2398" s="3">
        <v>313.88</v>
      </c>
      <c r="F2398" s="3">
        <v>78.73</v>
      </c>
      <c r="G2398" s="3">
        <v>84.57</v>
      </c>
      <c r="H2398" s="3">
        <v>21.59</v>
      </c>
      <c r="I2398" s="3">
        <v>70.25</v>
      </c>
      <c r="J2398" s="3">
        <v>58.65</v>
      </c>
      <c r="K2398" s="3">
        <v>127.03</v>
      </c>
      <c r="L2398" s="3">
        <v>214.89</v>
      </c>
      <c r="M2398" s="3">
        <v>243.44</v>
      </c>
      <c r="N2398" s="3">
        <v>107.6</v>
      </c>
      <c r="O2398" s="3">
        <v>122.35</v>
      </c>
      <c r="P2398" s="3">
        <v>9.89</v>
      </c>
      <c r="Q2398" s="3">
        <v>157.51</v>
      </c>
      <c r="R2398" s="3">
        <v>338.07</v>
      </c>
      <c r="S2398" s="3">
        <v>195.43</v>
      </c>
      <c r="T2398" s="3">
        <v>164.04</v>
      </c>
      <c r="U2398" s="3">
        <v>335.83</v>
      </c>
      <c r="V2398" s="3">
        <v>73.489999999999995</v>
      </c>
      <c r="W2398" s="3">
        <v>294.25</v>
      </c>
      <c r="X2398" s="3">
        <v>85.56</v>
      </c>
      <c r="Y2398" s="3">
        <v>112.4</v>
      </c>
      <c r="Z2398" s="3">
        <v>117.76</v>
      </c>
      <c r="AA2398" s="3">
        <v>120.37</v>
      </c>
      <c r="AB2398" s="3">
        <v>194.33</v>
      </c>
      <c r="AC2398" s="3">
        <v>177.92</v>
      </c>
      <c r="AD2398" s="3">
        <v>145.44</v>
      </c>
      <c r="AE2398" s="3">
        <v>174.33</v>
      </c>
      <c r="AF2398" s="3">
        <v>2573.38</v>
      </c>
      <c r="AG2398" s="3">
        <v>217.11</v>
      </c>
      <c r="AH2398" s="3">
        <v>29.36</v>
      </c>
      <c r="AI2398" s="3">
        <v>56.73</v>
      </c>
      <c r="AJ2398" s="3">
        <v>46.38</v>
      </c>
      <c r="AK2398" s="3">
        <v>36.71</v>
      </c>
      <c r="AL2398" s="3">
        <v>81.08</v>
      </c>
      <c r="AM2398" s="3">
        <v>258.66000000000003</v>
      </c>
      <c r="AN2398" s="3">
        <v>28.43</v>
      </c>
      <c r="AO2398" s="3">
        <v>66.02</v>
      </c>
      <c r="AP2398" s="3">
        <v>100.66</v>
      </c>
      <c r="AQ2398" s="3">
        <v>396.39</v>
      </c>
      <c r="AR2398" s="3">
        <v>45.22</v>
      </c>
      <c r="AS2398" s="3">
        <v>139.28</v>
      </c>
      <c r="AT2398" s="3">
        <v>726</v>
      </c>
      <c r="AU2398" s="3">
        <v>62.28</v>
      </c>
      <c r="AV2398" s="3">
        <v>166.47</v>
      </c>
      <c r="AW2398" s="3">
        <v>345.35</v>
      </c>
      <c r="AX2398" s="3">
        <v>68.66</v>
      </c>
      <c r="AY2398" s="3">
        <v>52.46</v>
      </c>
      <c r="AZ2398" s="3">
        <v>46.4</v>
      </c>
      <c r="BA2398" s="3">
        <v>98.18</v>
      </c>
      <c r="BB2398" s="3">
        <v>61.02</v>
      </c>
      <c r="BC2398" s="3">
        <v>47.38</v>
      </c>
      <c r="BD2398" s="3">
        <v>32.979999999999997</v>
      </c>
      <c r="BE2398" s="3">
        <v>93.57</v>
      </c>
      <c r="BF2398" s="3">
        <v>53.12</v>
      </c>
      <c r="BG2398" s="3">
        <v>253.6</v>
      </c>
      <c r="BH2398" s="3">
        <v>190.28</v>
      </c>
      <c r="BI2398" s="3">
        <v>86.43</v>
      </c>
      <c r="BJ2398" s="3">
        <v>116.44</v>
      </c>
      <c r="BK2398" s="3">
        <v>18.22</v>
      </c>
      <c r="BL2398" s="3">
        <v>121.82</v>
      </c>
      <c r="BM2398" s="3">
        <v>72.22</v>
      </c>
      <c r="BN2398" s="3">
        <v>28.11</v>
      </c>
      <c r="BO2398" s="3">
        <v>98.25</v>
      </c>
      <c r="BP2398" s="3">
        <v>268.69</v>
      </c>
      <c r="BQ2398" s="3">
        <v>75.16</v>
      </c>
      <c r="BR2398" s="3">
        <v>155.34</v>
      </c>
      <c r="BS2398" s="3">
        <v>47.57</v>
      </c>
      <c r="BT2398" s="3">
        <v>2076</v>
      </c>
      <c r="BU2398" s="3">
        <v>257.02999999999997</v>
      </c>
      <c r="BV2398" s="3">
        <v>60.82</v>
      </c>
      <c r="BW2398" s="3">
        <v>63.8</v>
      </c>
      <c r="BX2398" s="3">
        <v>30.36</v>
      </c>
      <c r="BY2398" s="3">
        <v>112.74</v>
      </c>
      <c r="BZ2398" s="3">
        <v>109.31</v>
      </c>
      <c r="CA2398" s="3">
        <v>190.8</v>
      </c>
      <c r="CB2398" s="3">
        <v>257.88</v>
      </c>
      <c r="CC2398" s="3">
        <v>45.92</v>
      </c>
      <c r="CD2398" s="3">
        <v>111.18</v>
      </c>
      <c r="CE2398" s="3">
        <v>211</v>
      </c>
      <c r="CF2398" s="3">
        <v>227.28</v>
      </c>
      <c r="CG2398" s="3">
        <v>46.2</v>
      </c>
      <c r="CH2398" s="3">
        <v>26.48</v>
      </c>
      <c r="CI2398" s="3">
        <v>54.03</v>
      </c>
      <c r="CJ2398" s="3">
        <v>70.47</v>
      </c>
      <c r="CK2398" s="3">
        <v>159.63999999999999</v>
      </c>
      <c r="CL2398" s="3">
        <v>52.69</v>
      </c>
      <c r="CM2398" s="3">
        <v>47.95</v>
      </c>
      <c r="CN2398" s="3">
        <v>67.98</v>
      </c>
      <c r="CO2398" s="3">
        <v>72.63</v>
      </c>
      <c r="CP2398" s="3">
        <v>407.67</v>
      </c>
      <c r="CQ2398" s="3">
        <v>553.32000000000005</v>
      </c>
      <c r="CR2398" s="3">
        <v>119.12</v>
      </c>
      <c r="CS2398" s="3">
        <v>168.61</v>
      </c>
      <c r="CT2398" s="3">
        <v>140.94999999999999</v>
      </c>
      <c r="CU2398" s="3">
        <v>123.71</v>
      </c>
      <c r="CV2398" s="3">
        <v>238.11</v>
      </c>
      <c r="CW2398" s="3">
        <v>90.15</v>
      </c>
      <c r="CX2398" s="3">
        <v>117.75</v>
      </c>
      <c r="CY2398" s="3">
        <v>20.97</v>
      </c>
      <c r="CZ2398" s="3">
        <v>150.66999999999999</v>
      </c>
      <c r="DA2398" s="3">
        <v>54.11</v>
      </c>
      <c r="DB2398" s="3">
        <v>388.59</v>
      </c>
      <c r="DC2398" s="3">
        <v>166.86</v>
      </c>
      <c r="DD2398" s="3">
        <v>112.81</v>
      </c>
      <c r="DE2398" s="3">
        <v>92.36</v>
      </c>
      <c r="DF2398" s="3">
        <v>104.25</v>
      </c>
      <c r="DG2398" s="3">
        <v>51.09</v>
      </c>
      <c r="DH2398" s="3">
        <v>186.78</v>
      </c>
      <c r="DI2398" s="3">
        <v>93.09</v>
      </c>
      <c r="DJ2398" s="3">
        <v>231.79</v>
      </c>
      <c r="DK2398" s="3">
        <v>352.64</v>
      </c>
      <c r="DL2398" s="3">
        <v>70.459999999999994</v>
      </c>
      <c r="DM2398" s="3">
        <v>191.03</v>
      </c>
      <c r="DN2398" s="3">
        <v>414.13</v>
      </c>
      <c r="DO2398" s="3">
        <v>88.35</v>
      </c>
      <c r="DP2398" s="3">
        <v>92.12</v>
      </c>
      <c r="DQ2398" s="3">
        <v>121.71</v>
      </c>
      <c r="DR2398" s="3">
        <v>233.4</v>
      </c>
      <c r="DS2398" s="3">
        <v>67.42</v>
      </c>
      <c r="DT2398" s="3">
        <v>39.78</v>
      </c>
      <c r="DU2398" s="3">
        <v>72.42</v>
      </c>
      <c r="DV2398" s="3">
        <v>240.69</v>
      </c>
      <c r="DW2398" s="3">
        <v>201.92</v>
      </c>
      <c r="DX2398" s="3">
        <v>98.33</v>
      </c>
      <c r="DY2398" s="3">
        <v>93.1</v>
      </c>
      <c r="DZ2398" s="4" t="s">
        <v>503</v>
      </c>
      <c r="EA2398" s="3">
        <v>151.88</v>
      </c>
      <c r="EB2398" s="3">
        <v>15.22</v>
      </c>
      <c r="EC2398" s="3">
        <v>40.72</v>
      </c>
      <c r="ED2398" s="3">
        <v>399.52</v>
      </c>
      <c r="EE2398" s="3">
        <v>261.61</v>
      </c>
      <c r="EF2398" s="3">
        <v>39.450000000000003</v>
      </c>
      <c r="EG2398" s="3">
        <v>127.57</v>
      </c>
      <c r="EH2398" s="3">
        <v>810.97</v>
      </c>
      <c r="EI2398" s="3">
        <v>59.24</v>
      </c>
      <c r="EJ2398" s="3">
        <v>95.47</v>
      </c>
      <c r="EK2398" s="3">
        <v>99.71</v>
      </c>
      <c r="EL2398" s="3">
        <v>75.05</v>
      </c>
      <c r="EM2398" s="3">
        <v>217.61</v>
      </c>
      <c r="EN2398" s="3">
        <v>111.2</v>
      </c>
      <c r="EO2398" s="4" t="s">
        <v>503</v>
      </c>
      <c r="EP2398" s="3">
        <v>74.95</v>
      </c>
      <c r="EQ2398" s="3">
        <v>111.51</v>
      </c>
      <c r="ER2398" s="3">
        <v>35.56</v>
      </c>
      <c r="ES2398" s="3">
        <v>40.409999999999997</v>
      </c>
      <c r="ET2398" s="3">
        <v>148.9</v>
      </c>
      <c r="EU2398" s="3">
        <v>169.75</v>
      </c>
      <c r="EV2398" s="3">
        <v>108.88</v>
      </c>
      <c r="EW2398" s="3">
        <v>106.68</v>
      </c>
      <c r="EX2398" s="3">
        <v>326.39999999999998</v>
      </c>
      <c r="EY2398" s="3">
        <v>777.3</v>
      </c>
      <c r="EZ2398" s="3">
        <v>37.92</v>
      </c>
      <c r="FA2398" s="3">
        <v>295.24</v>
      </c>
      <c r="FB2398" s="3">
        <v>317.52</v>
      </c>
      <c r="FC2398" s="3">
        <v>140.85</v>
      </c>
      <c r="FD2398" s="3">
        <v>72.599999999999994</v>
      </c>
      <c r="FE2398" s="3">
        <v>229.59</v>
      </c>
      <c r="FF2398" s="3">
        <v>151.03</v>
      </c>
      <c r="FG2398" s="3">
        <v>17.079999999999998</v>
      </c>
      <c r="FH2398" s="3">
        <v>32.9</v>
      </c>
      <c r="FI2398" s="3">
        <v>39.15</v>
      </c>
      <c r="FJ2398" s="3">
        <v>238.8</v>
      </c>
      <c r="FK2398" s="3">
        <v>331.59</v>
      </c>
      <c r="FL2398" s="3">
        <v>425.08</v>
      </c>
      <c r="FM2398" s="3">
        <v>49.66</v>
      </c>
      <c r="FN2398" s="3">
        <v>132.84</v>
      </c>
      <c r="FO2398" s="3">
        <v>115.38</v>
      </c>
      <c r="FP2398" s="3">
        <v>215.56</v>
      </c>
      <c r="FQ2398" s="3">
        <v>81.63</v>
      </c>
      <c r="FR2398" s="3">
        <v>35.299999999999997</v>
      </c>
      <c r="FS2398" s="3">
        <v>31.81</v>
      </c>
      <c r="FT2398" s="3">
        <v>38.68</v>
      </c>
      <c r="FU2398" s="3">
        <v>219.01</v>
      </c>
      <c r="FV2398" s="3">
        <v>66.11</v>
      </c>
      <c r="FW2398" s="3">
        <v>59.35</v>
      </c>
      <c r="FX2398" s="3">
        <v>358.28</v>
      </c>
      <c r="FY2398" s="3">
        <v>251.38</v>
      </c>
      <c r="FZ2398" s="3">
        <v>18.399999999999999</v>
      </c>
      <c r="GA2398" s="3">
        <v>124.43</v>
      </c>
      <c r="GB2398" s="3">
        <v>110.8</v>
      </c>
      <c r="GC2398" s="3">
        <v>68.8</v>
      </c>
      <c r="GD2398" s="3">
        <v>158.08000000000001</v>
      </c>
      <c r="GE2398" s="3">
        <v>30.94</v>
      </c>
      <c r="GF2398" s="3">
        <v>148.15</v>
      </c>
      <c r="GG2398" s="3">
        <v>67.91</v>
      </c>
      <c r="GH2398" s="3">
        <v>10.23</v>
      </c>
      <c r="GI2398" s="3">
        <v>168.17</v>
      </c>
      <c r="GJ2398" s="3">
        <v>20.45</v>
      </c>
      <c r="GK2398" s="3">
        <v>134.66</v>
      </c>
      <c r="GL2398" s="3">
        <v>17.54</v>
      </c>
      <c r="GM2398" s="3">
        <v>84.2</v>
      </c>
      <c r="GN2398" s="3">
        <v>59.84</v>
      </c>
      <c r="GO2398" s="3">
        <v>47.35</v>
      </c>
      <c r="GP2398" s="3">
        <v>25.25</v>
      </c>
      <c r="GQ2398" s="3">
        <v>60.45</v>
      </c>
      <c r="GR2398" s="3">
        <v>89.13</v>
      </c>
      <c r="GS2398" s="3">
        <v>128.28</v>
      </c>
      <c r="GT2398" s="3">
        <v>213.07</v>
      </c>
      <c r="GU2398" s="3">
        <v>195.94</v>
      </c>
      <c r="GV2398" s="3">
        <v>440.6</v>
      </c>
      <c r="GW2398" s="3">
        <v>461.96</v>
      </c>
      <c r="GX2398" s="3">
        <v>232.11</v>
      </c>
      <c r="GY2398" s="3">
        <v>38.549999999999997</v>
      </c>
      <c r="GZ2398" s="3">
        <v>59.28</v>
      </c>
      <c r="HA2398" s="3">
        <v>112.39</v>
      </c>
      <c r="HB2398" s="3">
        <v>93.1</v>
      </c>
      <c r="HC2398" s="3">
        <v>91.75</v>
      </c>
      <c r="HD2398" s="3">
        <v>400.69</v>
      </c>
      <c r="HE2398" s="3">
        <v>157.27000000000001</v>
      </c>
      <c r="HF2398" s="3">
        <v>59.01</v>
      </c>
      <c r="HG2398" s="3">
        <v>295.61</v>
      </c>
      <c r="HH2398" s="3">
        <v>408.77</v>
      </c>
      <c r="HI2398" s="3">
        <v>347.21</v>
      </c>
      <c r="HJ2398" s="3">
        <v>87.57</v>
      </c>
      <c r="HK2398" s="3">
        <v>58.7</v>
      </c>
      <c r="HL2398" s="3">
        <v>47.06</v>
      </c>
      <c r="HM2398" s="3">
        <v>113.77</v>
      </c>
      <c r="HN2398" s="3">
        <v>84.95</v>
      </c>
      <c r="HO2398" s="3">
        <v>445.23</v>
      </c>
      <c r="HP2398" s="3">
        <v>186.65</v>
      </c>
      <c r="HQ2398" s="3">
        <v>101.57</v>
      </c>
      <c r="HR2398" s="3">
        <v>45.69</v>
      </c>
      <c r="HS2398" s="3">
        <v>291.7</v>
      </c>
      <c r="HT2398" s="3">
        <v>35.880000000000003</v>
      </c>
      <c r="HU2398" s="3">
        <v>119.96</v>
      </c>
      <c r="HV2398" s="3">
        <v>107.47</v>
      </c>
      <c r="HW2398" s="3">
        <v>24.79</v>
      </c>
      <c r="HX2398" s="3">
        <v>85.77</v>
      </c>
      <c r="HY2398" s="3">
        <v>497.75</v>
      </c>
      <c r="HZ2398" s="3">
        <v>294.86</v>
      </c>
      <c r="IA2398" s="3">
        <v>131.49</v>
      </c>
      <c r="IB2398" s="3">
        <v>1319.69</v>
      </c>
      <c r="IC2398" s="3">
        <v>21.8</v>
      </c>
      <c r="ID2398" s="3">
        <v>73.47</v>
      </c>
      <c r="IE2398" s="3">
        <v>45.21</v>
      </c>
      <c r="IF2398" s="3">
        <v>28.07</v>
      </c>
      <c r="IG2398" s="3">
        <v>107.76</v>
      </c>
      <c r="IH2398" s="3">
        <v>453.35</v>
      </c>
      <c r="II2398" s="3">
        <v>561.34</v>
      </c>
      <c r="IJ2398" s="3">
        <v>37.9</v>
      </c>
      <c r="IK2398" s="3">
        <v>230.97</v>
      </c>
      <c r="IL2398" s="3">
        <v>169.67</v>
      </c>
      <c r="IM2398" s="3">
        <v>6348.69</v>
      </c>
      <c r="IN2398" s="3">
        <v>60.31</v>
      </c>
      <c r="IO2398" s="3">
        <v>64.37</v>
      </c>
      <c r="IP2398" s="3">
        <v>95.19</v>
      </c>
      <c r="IQ2398" s="3">
        <v>116.02</v>
      </c>
      <c r="IR2398" s="3">
        <v>88.71</v>
      </c>
      <c r="IS2398" s="3">
        <v>61.32</v>
      </c>
      <c r="IT2398" s="3">
        <v>340.9</v>
      </c>
      <c r="IU2398" s="3">
        <v>18.18</v>
      </c>
      <c r="IV2398" s="3">
        <v>63.71</v>
      </c>
      <c r="IW2398" s="3">
        <v>35.99</v>
      </c>
      <c r="IX2398" s="3">
        <v>148.85</v>
      </c>
      <c r="IY2398" s="3">
        <v>132.11000000000001</v>
      </c>
      <c r="IZ2398" s="3">
        <v>397.09</v>
      </c>
      <c r="JA2398" s="3">
        <v>80</v>
      </c>
      <c r="JB2398" s="3">
        <v>133.44</v>
      </c>
      <c r="JC2398" s="3">
        <v>125.24</v>
      </c>
      <c r="JD2398" s="3">
        <v>99</v>
      </c>
      <c r="JE2398" s="3">
        <v>127.23</v>
      </c>
      <c r="JF2398" s="3">
        <v>66.709999999999994</v>
      </c>
      <c r="JG2398" s="3">
        <v>83.34</v>
      </c>
      <c r="JH2398" s="3">
        <v>151.66999999999999</v>
      </c>
      <c r="JI2398" s="3">
        <v>26.69</v>
      </c>
      <c r="JJ2398" s="3">
        <v>91.91</v>
      </c>
      <c r="JK2398" s="3">
        <v>296.27999999999997</v>
      </c>
      <c r="JL2398" s="3">
        <v>101.96</v>
      </c>
      <c r="JM2398" s="3">
        <v>198.43</v>
      </c>
      <c r="JN2398" s="3">
        <v>215.92</v>
      </c>
      <c r="JO2398" s="3">
        <v>99.31</v>
      </c>
      <c r="JP2398" s="3">
        <v>18.89</v>
      </c>
      <c r="JQ2398" s="3">
        <v>81.08</v>
      </c>
      <c r="JR2398" s="3">
        <v>104.83</v>
      </c>
      <c r="JS2398" s="3">
        <v>129.4</v>
      </c>
      <c r="JT2398" s="3">
        <v>216.88</v>
      </c>
      <c r="JU2398" s="3">
        <v>339.55</v>
      </c>
      <c r="JV2398" s="3">
        <v>43.92</v>
      </c>
      <c r="JW2398" s="3">
        <v>149.18</v>
      </c>
      <c r="JX2398" s="3">
        <v>96.82</v>
      </c>
      <c r="JY2398" s="3">
        <v>120.68</v>
      </c>
      <c r="JZ2398" s="3">
        <v>58.41</v>
      </c>
      <c r="KA2398" s="3">
        <v>263.20999999999998</v>
      </c>
      <c r="KB2398" s="3">
        <v>147.22</v>
      </c>
      <c r="KC2398" s="3">
        <v>56.68</v>
      </c>
      <c r="KD2398" s="3">
        <v>292.76</v>
      </c>
      <c r="KE2398" s="3">
        <v>71.59</v>
      </c>
      <c r="KF2398" s="4" t="s">
        <v>503</v>
      </c>
      <c r="KG2398" s="3">
        <v>122.44</v>
      </c>
      <c r="KH2398" s="3">
        <v>406.56</v>
      </c>
      <c r="KI2398" s="3">
        <v>148.72999999999999</v>
      </c>
      <c r="KJ2398" s="3">
        <v>226.7</v>
      </c>
      <c r="KK2398" s="3">
        <v>75.84</v>
      </c>
      <c r="KL2398" s="3">
        <v>250.9</v>
      </c>
      <c r="KM2398" s="3">
        <v>96.08</v>
      </c>
      <c r="KN2398" s="3">
        <v>34.869999999999997</v>
      </c>
      <c r="KO2398" s="3">
        <v>298.02999999999997</v>
      </c>
      <c r="KP2398" s="3">
        <v>73.83</v>
      </c>
      <c r="KQ2398" s="3">
        <v>15.12</v>
      </c>
      <c r="KR2398" s="3">
        <v>65.989999999999995</v>
      </c>
      <c r="KS2398" s="3">
        <v>888.03</v>
      </c>
      <c r="KT2398" s="3">
        <v>418.24</v>
      </c>
      <c r="KU2398" s="3">
        <v>142.68</v>
      </c>
      <c r="KV2398" s="3">
        <v>33.020000000000003</v>
      </c>
      <c r="KW2398" s="3">
        <v>246.64</v>
      </c>
      <c r="KX2398" s="3">
        <v>132.91</v>
      </c>
      <c r="KY2398" s="3">
        <v>85.25</v>
      </c>
      <c r="KZ2398" s="3">
        <v>525.91999999999996</v>
      </c>
      <c r="LA2398" s="3">
        <v>44.22</v>
      </c>
      <c r="LB2398" s="3">
        <v>79.02</v>
      </c>
      <c r="LC2398" s="3">
        <v>171.12</v>
      </c>
      <c r="LD2398" s="3">
        <v>52.18</v>
      </c>
      <c r="LE2398" s="3">
        <v>194.48</v>
      </c>
      <c r="LF2398" s="3">
        <v>68.48</v>
      </c>
      <c r="LG2398" s="3">
        <v>417.33</v>
      </c>
      <c r="LH2398" s="3">
        <v>44.52</v>
      </c>
      <c r="LI2398" s="3">
        <v>43.19</v>
      </c>
      <c r="LJ2398" s="3">
        <v>153.94999999999999</v>
      </c>
      <c r="LK2398" s="3">
        <v>451.7</v>
      </c>
      <c r="LL2398" s="3">
        <v>208.92</v>
      </c>
      <c r="LM2398" s="3">
        <v>186.49</v>
      </c>
      <c r="LN2398" s="3">
        <v>467.17</v>
      </c>
      <c r="LO2398" s="3">
        <v>35.11</v>
      </c>
      <c r="LP2398" s="3">
        <v>242.21</v>
      </c>
      <c r="LQ2398" s="3">
        <v>31.91</v>
      </c>
      <c r="LR2398" s="3">
        <v>115.04</v>
      </c>
      <c r="LS2398" s="4" t="s">
        <v>503</v>
      </c>
      <c r="LT2398" s="3">
        <v>220.28</v>
      </c>
      <c r="LU2398" s="3">
        <v>48.31</v>
      </c>
      <c r="LV2398" s="3">
        <v>34.86</v>
      </c>
      <c r="LW2398" s="3">
        <v>112.41</v>
      </c>
      <c r="LX2398" s="3">
        <v>268.94</v>
      </c>
      <c r="LY2398" s="3">
        <v>90.81</v>
      </c>
      <c r="LZ2398" s="3">
        <v>79.69</v>
      </c>
      <c r="MA2398" s="3">
        <v>43.26</v>
      </c>
      <c r="MB2398" s="3">
        <v>169.18</v>
      </c>
      <c r="MC2398" s="3">
        <v>34.11</v>
      </c>
      <c r="MD2398" s="3">
        <v>155.04</v>
      </c>
      <c r="ME2398" s="3">
        <v>59.62</v>
      </c>
      <c r="MF2398" s="3">
        <v>29.72</v>
      </c>
      <c r="MG2398" s="3">
        <v>383.52</v>
      </c>
      <c r="MH2398" s="3">
        <v>34.08</v>
      </c>
      <c r="MI2398" s="3">
        <v>106.49</v>
      </c>
      <c r="MJ2398" s="3">
        <v>111.62</v>
      </c>
      <c r="MK2398" s="3">
        <v>135.1</v>
      </c>
      <c r="ML2398" s="3">
        <v>142.65</v>
      </c>
      <c r="MM2398" s="3">
        <v>171.86</v>
      </c>
      <c r="MN2398" s="3">
        <v>18.57</v>
      </c>
      <c r="MO2398" s="3">
        <v>189.77</v>
      </c>
      <c r="MP2398" s="3">
        <v>137.02000000000001</v>
      </c>
      <c r="MQ2398" s="3">
        <v>76.38</v>
      </c>
      <c r="MR2398" s="3">
        <v>507.36</v>
      </c>
      <c r="MS2398" s="3">
        <v>195.4</v>
      </c>
      <c r="MT2398" s="3">
        <v>224.99</v>
      </c>
      <c r="MU2398" s="3">
        <v>215.32</v>
      </c>
      <c r="MV2398" s="3">
        <v>87.24</v>
      </c>
      <c r="MW2398" s="3">
        <v>91.03</v>
      </c>
      <c r="MX2398" s="3">
        <v>357.6</v>
      </c>
      <c r="MY2398" s="3">
        <v>138.88999999999999</v>
      </c>
      <c r="MZ2398" s="3">
        <v>114.58</v>
      </c>
      <c r="NA2398" s="3">
        <v>225.68</v>
      </c>
      <c r="NB2398" s="3">
        <v>130.80000000000001</v>
      </c>
      <c r="NC2398" s="3">
        <v>336.85</v>
      </c>
      <c r="ND2398" s="3">
        <v>37.51</v>
      </c>
      <c r="NE2398" s="3">
        <v>889.95</v>
      </c>
      <c r="NF2398" s="3">
        <v>195.88</v>
      </c>
      <c r="NG2398" s="3">
        <v>277.62</v>
      </c>
      <c r="NH2398" s="3">
        <v>2788.47</v>
      </c>
      <c r="NI2398" s="3">
        <v>34.44</v>
      </c>
      <c r="NJ2398" s="3">
        <v>232.74</v>
      </c>
      <c r="NK2398" s="3">
        <v>186.54</v>
      </c>
      <c r="NL2398" s="3">
        <v>96.06</v>
      </c>
      <c r="NM2398" s="3">
        <v>97.64</v>
      </c>
      <c r="NN2398" s="3">
        <v>382.72</v>
      </c>
      <c r="NO2398" s="3">
        <v>99.82</v>
      </c>
      <c r="NP2398" s="3">
        <v>42.34</v>
      </c>
      <c r="NQ2398" s="3">
        <v>181.31</v>
      </c>
      <c r="NR2398" s="4" t="s">
        <v>503</v>
      </c>
      <c r="NS2398" s="3">
        <v>538</v>
      </c>
      <c r="NT2398" s="3">
        <v>90.66</v>
      </c>
      <c r="NU2398" s="3">
        <v>50.74</v>
      </c>
      <c r="NV2398" s="3">
        <v>88.54</v>
      </c>
      <c r="NW2398" s="3">
        <v>33.53</v>
      </c>
      <c r="NX2398" s="3">
        <v>493.05</v>
      </c>
      <c r="NY2398" s="3">
        <v>67.17</v>
      </c>
      <c r="NZ2398" s="3">
        <v>53.23</v>
      </c>
      <c r="OA2398" s="3">
        <v>147.66999999999999</v>
      </c>
      <c r="OB2398" s="3">
        <v>133.66999999999999</v>
      </c>
      <c r="OC2398" s="3">
        <v>135.47</v>
      </c>
      <c r="OD2398" s="3">
        <v>46.41</v>
      </c>
      <c r="OE2398" s="3">
        <v>182.8</v>
      </c>
      <c r="OF2398" s="3">
        <v>790.88</v>
      </c>
      <c r="OG2398" s="3">
        <v>91.5</v>
      </c>
      <c r="OH2398" s="3">
        <v>60.15</v>
      </c>
      <c r="OI2398" s="3">
        <v>42.05</v>
      </c>
      <c r="OJ2398" s="3">
        <v>116.04</v>
      </c>
      <c r="OK2398" s="3">
        <v>139.51</v>
      </c>
      <c r="OL2398" s="3">
        <v>58.73</v>
      </c>
      <c r="OM2398" s="3">
        <v>148.32</v>
      </c>
      <c r="ON2398" s="3">
        <v>27.19</v>
      </c>
      <c r="OO2398" s="3">
        <v>31.62</v>
      </c>
      <c r="OP2398" s="3">
        <v>33.67</v>
      </c>
      <c r="OQ2398" s="3">
        <v>194.96</v>
      </c>
      <c r="OR2398" s="3">
        <v>76.72</v>
      </c>
      <c r="OS2398" s="3">
        <v>81.69</v>
      </c>
      <c r="OT2398" s="3">
        <v>18.829999999999998</v>
      </c>
      <c r="OU2398" s="3">
        <v>76.38</v>
      </c>
      <c r="OV2398" s="3">
        <v>119.62</v>
      </c>
      <c r="OW2398" s="3">
        <v>118.93</v>
      </c>
      <c r="OX2398" s="3">
        <v>64.89</v>
      </c>
      <c r="OY2398" s="3">
        <v>11.15</v>
      </c>
      <c r="OZ2398" s="3">
        <v>78.989999999999995</v>
      </c>
      <c r="PA2398" s="3">
        <v>208.52</v>
      </c>
      <c r="PB2398" s="3">
        <v>81.53</v>
      </c>
      <c r="PC2398" s="3">
        <v>17.63</v>
      </c>
      <c r="PD2398" s="3">
        <v>525.67999999999995</v>
      </c>
      <c r="PE2398" s="3">
        <v>191.95</v>
      </c>
      <c r="PF2398" s="3">
        <v>62.65</v>
      </c>
      <c r="PG2398" s="3">
        <v>33.979999999999997</v>
      </c>
      <c r="PH2398" s="3">
        <v>476.84</v>
      </c>
      <c r="PI2398" s="3">
        <v>347.59</v>
      </c>
      <c r="PJ2398" s="3">
        <v>184.69</v>
      </c>
      <c r="PK2398" s="3">
        <v>165.28</v>
      </c>
      <c r="PL2398" s="3">
        <v>31.27</v>
      </c>
      <c r="PM2398" s="3">
        <v>35.76</v>
      </c>
      <c r="PN2398" s="3">
        <v>466.07</v>
      </c>
      <c r="PO2398" s="4" t="s">
        <v>503</v>
      </c>
      <c r="PP2398" s="3">
        <v>59.01</v>
      </c>
      <c r="PQ2398" s="3">
        <v>53.85</v>
      </c>
      <c r="PR2398" s="3">
        <v>622.6</v>
      </c>
      <c r="PS2398" s="3">
        <v>383.32</v>
      </c>
      <c r="PT2398" s="3">
        <v>190.01</v>
      </c>
      <c r="PU2398" s="3">
        <v>90.71</v>
      </c>
      <c r="PV2398" s="3">
        <v>71.400000000000006</v>
      </c>
      <c r="PW2398" s="3">
        <v>309.33999999999997</v>
      </c>
      <c r="PX2398" s="3">
        <v>250.78</v>
      </c>
      <c r="PY2398" s="3">
        <v>56.21</v>
      </c>
      <c r="PZ2398" s="3">
        <v>561.04</v>
      </c>
      <c r="QA2398" s="3">
        <v>125.92</v>
      </c>
      <c r="QB2398" s="3">
        <v>337.2</v>
      </c>
      <c r="QC2398" s="3">
        <v>46.61</v>
      </c>
      <c r="QD2398" s="3">
        <v>63.79</v>
      </c>
      <c r="QE2398" s="3">
        <v>50</v>
      </c>
      <c r="QF2398" s="3">
        <v>247.71</v>
      </c>
      <c r="QG2398" s="3">
        <v>444.05</v>
      </c>
      <c r="QH2398" s="3">
        <v>77.349999999999994</v>
      </c>
      <c r="QI2398" s="3">
        <v>74.63</v>
      </c>
      <c r="QJ2398" s="3">
        <v>439.02</v>
      </c>
      <c r="QK2398" s="3">
        <v>20.329999999999998</v>
      </c>
      <c r="QL2398" s="3">
        <v>20.16</v>
      </c>
      <c r="QM2398" s="3">
        <v>211.86</v>
      </c>
      <c r="QN2398" s="3">
        <v>375.76</v>
      </c>
      <c r="QO2398" s="3">
        <v>98.63</v>
      </c>
      <c r="QP2398" s="3">
        <v>969.23</v>
      </c>
      <c r="QQ2398" s="3">
        <v>232.64</v>
      </c>
      <c r="QR2398" s="3">
        <v>16.54</v>
      </c>
      <c r="QS2398" s="3">
        <v>118.56</v>
      </c>
      <c r="QT2398" s="3">
        <v>86.23</v>
      </c>
      <c r="QU2398" s="3">
        <v>183.17</v>
      </c>
      <c r="QV2398" s="3">
        <v>78.599999999999994</v>
      </c>
      <c r="QW2398" s="3">
        <v>285.49</v>
      </c>
      <c r="QX2398" s="3">
        <v>388.37</v>
      </c>
      <c r="QY2398" s="3">
        <v>143.19999999999999</v>
      </c>
      <c r="QZ2398" s="3">
        <v>70.59</v>
      </c>
      <c r="RA2398" s="3">
        <v>118.68</v>
      </c>
      <c r="RB2398" s="3">
        <v>105.32</v>
      </c>
      <c r="RC2398" s="3">
        <v>63.11</v>
      </c>
      <c r="RD2398" s="3">
        <v>718.42</v>
      </c>
      <c r="RE2398" s="3">
        <v>477.23</v>
      </c>
      <c r="RF2398" s="3">
        <v>111.52</v>
      </c>
      <c r="RG2398" s="3">
        <v>243.28</v>
      </c>
      <c r="RH2398" s="3">
        <v>101.14</v>
      </c>
      <c r="RI2398" s="3">
        <v>276.64</v>
      </c>
      <c r="RJ2398" s="3">
        <v>441.35</v>
      </c>
      <c r="RK2398" s="3">
        <v>106.96</v>
      </c>
      <c r="RL2398" s="3">
        <v>61.62</v>
      </c>
      <c r="RM2398" s="3">
        <v>112.85</v>
      </c>
      <c r="RN2398" s="3">
        <v>84.61</v>
      </c>
      <c r="RO2398" s="3">
        <v>111.24</v>
      </c>
      <c r="RP2398" s="3">
        <v>140.88999999999999</v>
      </c>
      <c r="RQ2398" s="3">
        <v>53.8</v>
      </c>
      <c r="RR2398" s="3">
        <v>116.48</v>
      </c>
      <c r="RS2398" s="3">
        <v>220.78</v>
      </c>
      <c r="RT2398" s="3">
        <v>271.99</v>
      </c>
      <c r="RU2398" s="3">
        <v>149.91999999999999</v>
      </c>
      <c r="RV2398" s="3">
        <v>182.37</v>
      </c>
      <c r="RW2398" s="3">
        <v>55.4</v>
      </c>
      <c r="RX2398" s="3">
        <v>484.04</v>
      </c>
      <c r="RY2398" s="3">
        <v>226.51</v>
      </c>
      <c r="RZ2398" s="3">
        <v>215.83</v>
      </c>
      <c r="SA2398" s="3">
        <v>346.06</v>
      </c>
      <c r="SB2398" s="3">
        <v>10.24</v>
      </c>
      <c r="SC2398" s="3">
        <v>30.32</v>
      </c>
      <c r="SD2398" s="3">
        <v>13.16</v>
      </c>
      <c r="SE2398" s="3">
        <v>38.42</v>
      </c>
      <c r="SF2398" s="3">
        <v>231.75</v>
      </c>
      <c r="SG2398" s="3">
        <v>108.87</v>
      </c>
      <c r="SH2398" s="3">
        <v>63.79</v>
      </c>
      <c r="SI2398" s="3">
        <v>315.93</v>
      </c>
    </row>
    <row r="2399" spans="1:503">
      <c r="A2399" s="2" t="s">
        <v>2900</v>
      </c>
      <c r="B2399" s="3">
        <v>119.35</v>
      </c>
      <c r="C2399" s="3">
        <v>133.59</v>
      </c>
      <c r="D2399" s="3">
        <v>107.74</v>
      </c>
      <c r="E2399" s="3">
        <v>315.20999999999998</v>
      </c>
      <c r="F2399" s="3">
        <v>79.17</v>
      </c>
      <c r="G2399" s="3">
        <v>85.25</v>
      </c>
      <c r="H2399" s="3">
        <v>21.83</v>
      </c>
      <c r="I2399" s="3">
        <v>69.95</v>
      </c>
      <c r="J2399" s="3">
        <v>58.89</v>
      </c>
      <c r="K2399" s="3">
        <v>127.6</v>
      </c>
      <c r="L2399" s="3">
        <v>213.83</v>
      </c>
      <c r="M2399" s="3">
        <v>241.67</v>
      </c>
      <c r="N2399" s="3">
        <v>104.83</v>
      </c>
      <c r="O2399" s="3">
        <v>122.78</v>
      </c>
      <c r="P2399" s="3">
        <v>9.98</v>
      </c>
      <c r="Q2399" s="3">
        <v>158.27000000000001</v>
      </c>
      <c r="R2399" s="3">
        <v>341.9</v>
      </c>
      <c r="S2399" s="3">
        <v>196.84</v>
      </c>
      <c r="T2399" s="3">
        <v>168.61</v>
      </c>
      <c r="U2399" s="3">
        <v>336.85</v>
      </c>
      <c r="V2399" s="3">
        <v>73.09</v>
      </c>
      <c r="W2399" s="3">
        <v>298.95</v>
      </c>
      <c r="X2399" s="3">
        <v>85.72</v>
      </c>
      <c r="Y2399" s="3">
        <v>112.37</v>
      </c>
      <c r="Z2399" s="3">
        <v>118.93</v>
      </c>
      <c r="AA2399" s="3">
        <v>120.39</v>
      </c>
      <c r="AB2399" s="3">
        <v>195.72</v>
      </c>
      <c r="AC2399" s="3">
        <v>179.73</v>
      </c>
      <c r="AD2399" s="3">
        <v>145.44999999999999</v>
      </c>
      <c r="AE2399" s="3">
        <v>174.24</v>
      </c>
      <c r="AF2399" s="3">
        <v>2538.1799999999998</v>
      </c>
      <c r="AG2399" s="3">
        <v>216.85</v>
      </c>
      <c r="AH2399" s="3">
        <v>29.67</v>
      </c>
      <c r="AI2399" s="3">
        <v>56.36</v>
      </c>
      <c r="AJ2399" s="3">
        <v>46.72</v>
      </c>
      <c r="AK2399" s="3">
        <v>35.71</v>
      </c>
      <c r="AL2399" s="3">
        <v>81.3</v>
      </c>
      <c r="AM2399" s="3">
        <v>259.95</v>
      </c>
      <c r="AN2399" s="3">
        <v>29.21</v>
      </c>
      <c r="AO2399" s="3">
        <v>66.89</v>
      </c>
      <c r="AP2399" s="3">
        <v>100.55</v>
      </c>
      <c r="AQ2399" s="3">
        <v>397.78</v>
      </c>
      <c r="AR2399" s="3">
        <v>45.56</v>
      </c>
      <c r="AS2399" s="3">
        <v>139.87</v>
      </c>
      <c r="AT2399" s="3">
        <v>739.8</v>
      </c>
      <c r="AU2399" s="3">
        <v>62.28</v>
      </c>
      <c r="AV2399" s="3">
        <v>167.94</v>
      </c>
      <c r="AW2399" s="3">
        <v>343.54</v>
      </c>
      <c r="AX2399" s="3">
        <v>68.53</v>
      </c>
      <c r="AY2399" s="3">
        <v>52.79</v>
      </c>
      <c r="AZ2399" s="3">
        <v>46.95</v>
      </c>
      <c r="BA2399" s="3">
        <v>102.74</v>
      </c>
      <c r="BB2399" s="3">
        <v>62.11</v>
      </c>
      <c r="BC2399" s="3">
        <v>47.68</v>
      </c>
      <c r="BD2399" s="3">
        <v>33.159999999999997</v>
      </c>
      <c r="BE2399" s="3">
        <v>93.42</v>
      </c>
      <c r="BF2399" s="3">
        <v>53.12</v>
      </c>
      <c r="BG2399" s="3">
        <v>255.86</v>
      </c>
      <c r="BH2399" s="3">
        <v>190</v>
      </c>
      <c r="BI2399" s="3">
        <v>88.3</v>
      </c>
      <c r="BJ2399" s="3">
        <v>115.37</v>
      </c>
      <c r="BK2399" s="3">
        <v>17.75</v>
      </c>
      <c r="BL2399" s="3">
        <v>122.69</v>
      </c>
      <c r="BM2399" s="3">
        <v>73.95</v>
      </c>
      <c r="BN2399" s="3">
        <v>28.38</v>
      </c>
      <c r="BO2399" s="3">
        <v>98.02</v>
      </c>
      <c r="BP2399" s="3">
        <v>270.06</v>
      </c>
      <c r="BQ2399" s="3">
        <v>75.86</v>
      </c>
      <c r="BR2399" s="3">
        <v>154.56</v>
      </c>
      <c r="BS2399" s="3">
        <v>48.41</v>
      </c>
      <c r="BT2399" s="3">
        <v>2048.86</v>
      </c>
      <c r="BU2399" s="3">
        <v>254.49</v>
      </c>
      <c r="BV2399" s="3">
        <v>60.83</v>
      </c>
      <c r="BW2399" s="3">
        <v>63.65</v>
      </c>
      <c r="BX2399" s="3">
        <v>30.43</v>
      </c>
      <c r="BY2399" s="3">
        <v>114.18</v>
      </c>
      <c r="BZ2399" s="3">
        <v>110.55</v>
      </c>
      <c r="CA2399" s="3">
        <v>191.28</v>
      </c>
      <c r="CB2399" s="3">
        <v>260.5</v>
      </c>
      <c r="CC2399" s="3">
        <v>45.53</v>
      </c>
      <c r="CD2399" s="3">
        <v>111.93</v>
      </c>
      <c r="CE2399" s="3">
        <v>209.16</v>
      </c>
      <c r="CF2399" s="3">
        <v>230.37</v>
      </c>
      <c r="CG2399" s="3">
        <v>46.25</v>
      </c>
      <c r="CH2399" s="3">
        <v>26.45</v>
      </c>
      <c r="CI2399" s="3">
        <v>54.61</v>
      </c>
      <c r="CJ2399" s="3">
        <v>71.22</v>
      </c>
      <c r="CK2399" s="3">
        <v>157.51</v>
      </c>
      <c r="CL2399" s="3">
        <v>53.04</v>
      </c>
      <c r="CM2399" s="3">
        <v>47.71</v>
      </c>
      <c r="CN2399" s="3">
        <v>69.209999999999994</v>
      </c>
      <c r="CO2399" s="3">
        <v>73.2</v>
      </c>
      <c r="CP2399" s="3">
        <v>409.55</v>
      </c>
      <c r="CQ2399" s="3">
        <v>539.39</v>
      </c>
      <c r="CR2399" s="3">
        <v>119.68</v>
      </c>
      <c r="CS2399" s="3">
        <v>165.66</v>
      </c>
      <c r="CT2399" s="3">
        <v>140.78</v>
      </c>
      <c r="CU2399" s="3">
        <v>126.46</v>
      </c>
      <c r="CV2399" s="3">
        <v>238.81</v>
      </c>
      <c r="CW2399" s="3">
        <v>90.47</v>
      </c>
      <c r="CX2399" s="3">
        <v>118.29</v>
      </c>
      <c r="CY2399" s="3">
        <v>21.38</v>
      </c>
      <c r="CZ2399" s="3">
        <v>150.08000000000001</v>
      </c>
      <c r="DA2399" s="3">
        <v>54.21</v>
      </c>
      <c r="DB2399" s="3">
        <v>386.87</v>
      </c>
      <c r="DC2399" s="3">
        <v>168.46</v>
      </c>
      <c r="DD2399" s="3">
        <v>113.43</v>
      </c>
      <c r="DE2399" s="3">
        <v>93.31</v>
      </c>
      <c r="DF2399" s="3">
        <v>103.26</v>
      </c>
      <c r="DG2399" s="3">
        <v>51.11</v>
      </c>
      <c r="DH2399" s="3">
        <v>186.33</v>
      </c>
      <c r="DI2399" s="3">
        <v>93.77</v>
      </c>
      <c r="DJ2399" s="3">
        <v>233.15</v>
      </c>
      <c r="DK2399" s="3">
        <v>353.74</v>
      </c>
      <c r="DL2399" s="3">
        <v>70.95</v>
      </c>
      <c r="DM2399" s="3">
        <v>193.26</v>
      </c>
      <c r="DN2399" s="3">
        <v>417.63</v>
      </c>
      <c r="DO2399" s="3">
        <v>88.38</v>
      </c>
      <c r="DP2399" s="3">
        <v>92.32</v>
      </c>
      <c r="DQ2399" s="3">
        <v>122.57</v>
      </c>
      <c r="DR2399" s="3">
        <v>244.61</v>
      </c>
      <c r="DS2399" s="3">
        <v>68.02</v>
      </c>
      <c r="DT2399" s="3">
        <v>39.409999999999997</v>
      </c>
      <c r="DU2399" s="3">
        <v>73.040000000000006</v>
      </c>
      <c r="DV2399" s="3">
        <v>244.43</v>
      </c>
      <c r="DW2399" s="3">
        <v>204.36</v>
      </c>
      <c r="DX2399" s="3">
        <v>99.02</v>
      </c>
      <c r="DY2399" s="3">
        <v>93.09</v>
      </c>
      <c r="DZ2399" s="4" t="s">
        <v>503</v>
      </c>
      <c r="EA2399" s="3">
        <v>154.44999999999999</v>
      </c>
      <c r="EB2399" s="3">
        <v>15.19</v>
      </c>
      <c r="EC2399" s="3">
        <v>42.08</v>
      </c>
      <c r="ED2399" s="3">
        <v>413.84</v>
      </c>
      <c r="EE2399" s="3">
        <v>258.45999999999998</v>
      </c>
      <c r="EF2399" s="3">
        <v>39.85</v>
      </c>
      <c r="EG2399" s="3">
        <v>128.68</v>
      </c>
      <c r="EH2399" s="3">
        <v>810.8</v>
      </c>
      <c r="EI2399" s="3">
        <v>59.63</v>
      </c>
      <c r="EJ2399" s="3">
        <v>96.18</v>
      </c>
      <c r="EK2399" s="3">
        <v>100.65</v>
      </c>
      <c r="EL2399" s="3">
        <v>74.86</v>
      </c>
      <c r="EM2399" s="3">
        <v>216.96</v>
      </c>
      <c r="EN2399" s="3">
        <v>111.28</v>
      </c>
      <c r="EO2399" s="4" t="s">
        <v>503</v>
      </c>
      <c r="EP2399" s="3">
        <v>74.790000000000006</v>
      </c>
      <c r="EQ2399" s="3">
        <v>110.27</v>
      </c>
      <c r="ER2399" s="3">
        <v>35.82</v>
      </c>
      <c r="ES2399" s="3">
        <v>40.5</v>
      </c>
      <c r="ET2399" s="3">
        <v>146.79</v>
      </c>
      <c r="EU2399" s="3">
        <v>164.77</v>
      </c>
      <c r="EV2399" s="3">
        <v>112.33</v>
      </c>
      <c r="EW2399" s="3">
        <v>107.58</v>
      </c>
      <c r="EX2399" s="3">
        <v>328.68</v>
      </c>
      <c r="EY2399" s="3">
        <v>761.57</v>
      </c>
      <c r="EZ2399" s="3">
        <v>37.75</v>
      </c>
      <c r="FA2399" s="3">
        <v>295.98</v>
      </c>
      <c r="FB2399" s="3">
        <v>314.60000000000002</v>
      </c>
      <c r="FC2399" s="3">
        <v>139.72999999999999</v>
      </c>
      <c r="FD2399" s="3">
        <v>72.489999999999995</v>
      </c>
      <c r="FE2399" s="3">
        <v>228.28</v>
      </c>
      <c r="FF2399" s="3">
        <v>151.88999999999999</v>
      </c>
      <c r="FG2399" s="3">
        <v>17.32</v>
      </c>
      <c r="FH2399" s="3">
        <v>33.56</v>
      </c>
      <c r="FI2399" s="3">
        <v>39.76</v>
      </c>
      <c r="FJ2399" s="3">
        <v>238.48</v>
      </c>
      <c r="FK2399" s="3">
        <v>333.07</v>
      </c>
      <c r="FL2399" s="3">
        <v>424.29</v>
      </c>
      <c r="FM2399" s="3">
        <v>49.71</v>
      </c>
      <c r="FN2399" s="3">
        <v>133.91999999999999</v>
      </c>
      <c r="FO2399" s="3">
        <v>117.04</v>
      </c>
      <c r="FP2399" s="3">
        <v>212.62</v>
      </c>
      <c r="FQ2399" s="3">
        <v>81.06</v>
      </c>
      <c r="FR2399" s="3">
        <v>35.5</v>
      </c>
      <c r="FS2399" s="3">
        <v>31.83</v>
      </c>
      <c r="FT2399" s="3">
        <v>39.409999999999997</v>
      </c>
      <c r="FU2399" s="3">
        <v>219.63</v>
      </c>
      <c r="FV2399" s="3">
        <v>66.680000000000007</v>
      </c>
      <c r="FW2399" s="3">
        <v>59.11</v>
      </c>
      <c r="FX2399" s="3">
        <v>361.33</v>
      </c>
      <c r="FY2399" s="3">
        <v>249.13</v>
      </c>
      <c r="FZ2399" s="3">
        <v>18.329999999999998</v>
      </c>
      <c r="GA2399" s="3">
        <v>124.78</v>
      </c>
      <c r="GB2399" s="3">
        <v>112.86</v>
      </c>
      <c r="GC2399" s="3">
        <v>68.790000000000006</v>
      </c>
      <c r="GD2399" s="3">
        <v>158.81</v>
      </c>
      <c r="GE2399" s="3">
        <v>31.14</v>
      </c>
      <c r="GF2399" s="3">
        <v>148.87</v>
      </c>
      <c r="GG2399" s="3">
        <v>67.63</v>
      </c>
      <c r="GH2399" s="3">
        <v>10.61</v>
      </c>
      <c r="GI2399" s="3">
        <v>169.07</v>
      </c>
      <c r="GJ2399" s="3">
        <v>20.67</v>
      </c>
      <c r="GK2399" s="3">
        <v>134.78</v>
      </c>
      <c r="GL2399" s="3">
        <v>17.600000000000001</v>
      </c>
      <c r="GM2399" s="3">
        <v>83.42</v>
      </c>
      <c r="GN2399" s="3">
        <v>60.35</v>
      </c>
      <c r="GO2399" s="3">
        <v>47</v>
      </c>
      <c r="GP2399" s="3">
        <v>25.4</v>
      </c>
      <c r="GQ2399" s="3">
        <v>60.49</v>
      </c>
      <c r="GR2399" s="3">
        <v>89.87</v>
      </c>
      <c r="GS2399" s="3">
        <v>130.08000000000001</v>
      </c>
      <c r="GT2399" s="3">
        <v>211.74</v>
      </c>
      <c r="GU2399" s="3">
        <v>198.46</v>
      </c>
      <c r="GV2399" s="3">
        <v>434.7</v>
      </c>
      <c r="GW2399" s="3">
        <v>466.38</v>
      </c>
      <c r="GX2399" s="3">
        <v>229.54</v>
      </c>
      <c r="GY2399" s="3">
        <v>37.04</v>
      </c>
      <c r="GZ2399" s="3">
        <v>60.13</v>
      </c>
      <c r="HA2399" s="3">
        <v>112.03</v>
      </c>
      <c r="HB2399" s="3">
        <v>92.71</v>
      </c>
      <c r="HC2399" s="3">
        <v>93.12</v>
      </c>
      <c r="HD2399" s="3">
        <v>400.56</v>
      </c>
      <c r="HE2399" s="3">
        <v>155.72999999999999</v>
      </c>
      <c r="HF2399" s="3">
        <v>60.06</v>
      </c>
      <c r="HG2399" s="3">
        <v>295.22000000000003</v>
      </c>
      <c r="HH2399" s="3">
        <v>409.69</v>
      </c>
      <c r="HI2399" s="3">
        <v>350.51</v>
      </c>
      <c r="HJ2399" s="3">
        <v>88.05</v>
      </c>
      <c r="HK2399" s="3">
        <v>59.17</v>
      </c>
      <c r="HL2399" s="3">
        <v>48.99</v>
      </c>
      <c r="HM2399" s="3">
        <v>114.86</v>
      </c>
      <c r="HN2399" s="3">
        <v>85.21</v>
      </c>
      <c r="HO2399" s="3">
        <v>454.13</v>
      </c>
      <c r="HP2399" s="3">
        <v>186.56</v>
      </c>
      <c r="HQ2399" s="3">
        <v>102.86</v>
      </c>
      <c r="HR2399" s="3">
        <v>45.58</v>
      </c>
      <c r="HS2399" s="3">
        <v>289.68</v>
      </c>
      <c r="HT2399" s="3">
        <v>36.18</v>
      </c>
      <c r="HU2399" s="3">
        <v>119.92</v>
      </c>
      <c r="HV2399" s="3">
        <v>106.32</v>
      </c>
      <c r="HW2399" s="3">
        <v>25.13</v>
      </c>
      <c r="HX2399" s="3">
        <v>86.21</v>
      </c>
      <c r="HY2399" s="3">
        <v>497.78</v>
      </c>
      <c r="HZ2399" s="3">
        <v>292.16000000000003</v>
      </c>
      <c r="IA2399" s="3">
        <v>133.29</v>
      </c>
      <c r="IB2399" s="3">
        <v>1327.73</v>
      </c>
      <c r="IC2399" s="3">
        <v>21.49</v>
      </c>
      <c r="ID2399" s="3">
        <v>73.709999999999994</v>
      </c>
      <c r="IE2399" s="3">
        <v>45.47</v>
      </c>
      <c r="IF2399" s="3">
        <v>28.16</v>
      </c>
      <c r="IG2399" s="3">
        <v>107.84</v>
      </c>
      <c r="IH2399" s="3">
        <v>457.03</v>
      </c>
      <c r="II2399" s="3">
        <v>577.45000000000005</v>
      </c>
      <c r="IJ2399" s="3">
        <v>37.270000000000003</v>
      </c>
      <c r="IK2399" s="3">
        <v>233.52</v>
      </c>
      <c r="IL2399" s="3">
        <v>169.26</v>
      </c>
      <c r="IM2399" s="3">
        <v>6325.78</v>
      </c>
      <c r="IN2399" s="3">
        <v>60.95</v>
      </c>
      <c r="IO2399" s="3">
        <v>65.319999999999993</v>
      </c>
      <c r="IP2399" s="3">
        <v>96.4</v>
      </c>
      <c r="IQ2399" s="3">
        <v>117.45</v>
      </c>
      <c r="IR2399" s="3">
        <v>89.06</v>
      </c>
      <c r="IS2399" s="3">
        <v>61.44</v>
      </c>
      <c r="IT2399" s="3">
        <v>349.65</v>
      </c>
      <c r="IU2399" s="3">
        <v>18.04</v>
      </c>
      <c r="IV2399" s="3">
        <v>64.040000000000006</v>
      </c>
      <c r="IW2399" s="3">
        <v>36.06</v>
      </c>
      <c r="IX2399" s="3">
        <v>148.94999999999999</v>
      </c>
      <c r="IY2399" s="3">
        <v>114.78</v>
      </c>
      <c r="IZ2399" s="3">
        <v>398.66</v>
      </c>
      <c r="JA2399" s="3">
        <v>80.349999999999994</v>
      </c>
      <c r="JB2399" s="3">
        <v>134.06</v>
      </c>
      <c r="JC2399" s="3">
        <v>126.95</v>
      </c>
      <c r="JD2399" s="3">
        <v>100.49</v>
      </c>
      <c r="JE2399" s="3">
        <v>129.79</v>
      </c>
      <c r="JF2399" s="3">
        <v>66.739999999999995</v>
      </c>
      <c r="JG2399" s="3">
        <v>83.25</v>
      </c>
      <c r="JH2399" s="3">
        <v>151.51</v>
      </c>
      <c r="JI2399" s="3">
        <v>26.85</v>
      </c>
      <c r="JJ2399" s="3">
        <v>92.81</v>
      </c>
      <c r="JK2399" s="3">
        <v>298.82</v>
      </c>
      <c r="JL2399" s="3">
        <v>102.58</v>
      </c>
      <c r="JM2399" s="3">
        <v>198.27</v>
      </c>
      <c r="JN2399" s="3">
        <v>215.2</v>
      </c>
      <c r="JO2399" s="3">
        <v>99.27</v>
      </c>
      <c r="JP2399" s="3">
        <v>19.239999999999998</v>
      </c>
      <c r="JQ2399" s="3">
        <v>82.23</v>
      </c>
      <c r="JR2399" s="3">
        <v>105.92</v>
      </c>
      <c r="JS2399" s="3">
        <v>126.68</v>
      </c>
      <c r="JT2399" s="3">
        <v>218.69</v>
      </c>
      <c r="JU2399" s="3">
        <v>342.46</v>
      </c>
      <c r="JV2399" s="3">
        <v>44.03</v>
      </c>
      <c r="JW2399" s="3">
        <v>149.6</v>
      </c>
      <c r="JX2399" s="3">
        <v>97.17</v>
      </c>
      <c r="JY2399" s="3">
        <v>122.28</v>
      </c>
      <c r="JZ2399" s="3">
        <v>59.93</v>
      </c>
      <c r="KA2399" s="3">
        <v>266.3</v>
      </c>
      <c r="KB2399" s="3">
        <v>147.61000000000001</v>
      </c>
      <c r="KC2399" s="3">
        <v>57.42</v>
      </c>
      <c r="KD2399" s="3">
        <v>290.58999999999997</v>
      </c>
      <c r="KE2399" s="3">
        <v>71.48</v>
      </c>
      <c r="KF2399" s="4" t="s">
        <v>503</v>
      </c>
      <c r="KG2399" s="3">
        <v>121.84</v>
      </c>
      <c r="KH2399" s="3">
        <v>412.03</v>
      </c>
      <c r="KI2399" s="3">
        <v>149.56</v>
      </c>
      <c r="KJ2399" s="3">
        <v>228.74</v>
      </c>
      <c r="KK2399" s="3">
        <v>77.459999999999994</v>
      </c>
      <c r="KL2399" s="3">
        <v>252.75</v>
      </c>
      <c r="KM2399" s="3">
        <v>96.71</v>
      </c>
      <c r="KN2399" s="3">
        <v>35.67</v>
      </c>
      <c r="KO2399" s="3">
        <v>299.64</v>
      </c>
      <c r="KP2399" s="3">
        <v>73.290000000000006</v>
      </c>
      <c r="KQ2399" s="3">
        <v>15.12</v>
      </c>
      <c r="KR2399" s="3">
        <v>66.7</v>
      </c>
      <c r="KS2399" s="3">
        <v>893.7</v>
      </c>
      <c r="KT2399" s="3">
        <v>416.24</v>
      </c>
      <c r="KU2399" s="3">
        <v>142.38</v>
      </c>
      <c r="KV2399" s="3">
        <v>33.619999999999997</v>
      </c>
      <c r="KW2399" s="3">
        <v>247.07</v>
      </c>
      <c r="KX2399" s="3">
        <v>132.82</v>
      </c>
      <c r="KY2399" s="3">
        <v>84.94</v>
      </c>
      <c r="KZ2399" s="3">
        <v>526.65</v>
      </c>
      <c r="LA2399" s="3">
        <v>44.46</v>
      </c>
      <c r="LB2399" s="3">
        <v>79.58</v>
      </c>
      <c r="LC2399" s="3">
        <v>168.22</v>
      </c>
      <c r="LD2399" s="3">
        <v>52.97</v>
      </c>
      <c r="LE2399" s="3">
        <v>195.44</v>
      </c>
      <c r="LF2399" s="3">
        <v>68.930000000000007</v>
      </c>
      <c r="LG2399" s="3">
        <v>420.65</v>
      </c>
      <c r="LH2399" s="3">
        <v>45.64</v>
      </c>
      <c r="LI2399" s="3">
        <v>43.42</v>
      </c>
      <c r="LJ2399" s="3">
        <v>153.09</v>
      </c>
      <c r="LK2399" s="3">
        <v>447.75</v>
      </c>
      <c r="LL2399" s="3">
        <v>210.61</v>
      </c>
      <c r="LM2399" s="3">
        <v>185.36</v>
      </c>
      <c r="LN2399" s="3">
        <v>458.43</v>
      </c>
      <c r="LO2399" s="3">
        <v>35.81</v>
      </c>
      <c r="LP2399" s="3">
        <v>243.31</v>
      </c>
      <c r="LQ2399" s="3">
        <v>31.37</v>
      </c>
      <c r="LR2399" s="3">
        <v>115.51</v>
      </c>
      <c r="LS2399" s="4" t="s">
        <v>503</v>
      </c>
      <c r="LT2399" s="3">
        <v>223.36</v>
      </c>
      <c r="LU2399" s="3">
        <v>48.52</v>
      </c>
      <c r="LV2399" s="3">
        <v>34.64</v>
      </c>
      <c r="LW2399" s="3">
        <v>112.32</v>
      </c>
      <c r="LX2399" s="3">
        <v>269.26</v>
      </c>
      <c r="LY2399" s="3">
        <v>91.52</v>
      </c>
      <c r="LZ2399" s="3">
        <v>80.86</v>
      </c>
      <c r="MA2399" s="3">
        <v>43.71</v>
      </c>
      <c r="MB2399" s="3">
        <v>168.34</v>
      </c>
      <c r="MC2399" s="3">
        <v>34.26</v>
      </c>
      <c r="MD2399" s="3">
        <v>154.13</v>
      </c>
      <c r="ME2399" s="3">
        <v>58.96</v>
      </c>
      <c r="MF2399" s="3">
        <v>29.86</v>
      </c>
      <c r="MG2399" s="3">
        <v>383.66</v>
      </c>
      <c r="MH2399" s="3">
        <v>34.15</v>
      </c>
      <c r="MI2399" s="3">
        <v>104.54</v>
      </c>
      <c r="MJ2399" s="3">
        <v>110.75</v>
      </c>
      <c r="MK2399" s="3">
        <v>135.94999999999999</v>
      </c>
      <c r="ML2399" s="3">
        <v>143.11000000000001</v>
      </c>
      <c r="MM2399" s="3">
        <v>171</v>
      </c>
      <c r="MN2399" s="3">
        <v>18.45</v>
      </c>
      <c r="MO2399" s="3">
        <v>190.54</v>
      </c>
      <c r="MP2399" s="3">
        <v>140.09</v>
      </c>
      <c r="MQ2399" s="3">
        <v>76.88</v>
      </c>
      <c r="MR2399" s="3">
        <v>517.28</v>
      </c>
      <c r="MS2399" s="3">
        <v>198.27</v>
      </c>
      <c r="MT2399" s="3">
        <v>227.16</v>
      </c>
      <c r="MU2399" s="3">
        <v>216.59</v>
      </c>
      <c r="MV2399" s="3">
        <v>87.28</v>
      </c>
      <c r="MW2399" s="3">
        <v>93.03</v>
      </c>
      <c r="MX2399" s="3">
        <v>367.56</v>
      </c>
      <c r="MY2399" s="3">
        <v>142.65</v>
      </c>
      <c r="MZ2399" s="3">
        <v>115.92</v>
      </c>
      <c r="NA2399" s="3">
        <v>227.66</v>
      </c>
      <c r="NB2399" s="3">
        <v>134.30000000000001</v>
      </c>
      <c r="NC2399" s="3">
        <v>347.27</v>
      </c>
      <c r="ND2399" s="3">
        <v>38.6</v>
      </c>
      <c r="NE2399" s="3">
        <v>890.36</v>
      </c>
      <c r="NF2399" s="3">
        <v>194.03</v>
      </c>
      <c r="NG2399" s="3">
        <v>277.97000000000003</v>
      </c>
      <c r="NH2399" s="3">
        <v>2834.53</v>
      </c>
      <c r="NI2399" s="3">
        <v>34.68</v>
      </c>
      <c r="NJ2399" s="3">
        <v>239.51</v>
      </c>
      <c r="NK2399" s="3">
        <v>188.18</v>
      </c>
      <c r="NL2399" s="3">
        <v>95.27</v>
      </c>
      <c r="NM2399" s="3">
        <v>96.85</v>
      </c>
      <c r="NN2399" s="3">
        <v>383.62</v>
      </c>
      <c r="NO2399" s="3">
        <v>99.68</v>
      </c>
      <c r="NP2399" s="3">
        <v>42.56</v>
      </c>
      <c r="NQ2399" s="3">
        <v>183.22</v>
      </c>
      <c r="NR2399" s="4" t="s">
        <v>503</v>
      </c>
      <c r="NS2399" s="3">
        <v>538.45000000000005</v>
      </c>
      <c r="NT2399" s="3">
        <v>90.8</v>
      </c>
      <c r="NU2399" s="3">
        <v>51.53</v>
      </c>
      <c r="NV2399" s="3">
        <v>88.69</v>
      </c>
      <c r="NW2399" s="3">
        <v>33.72</v>
      </c>
      <c r="NX2399" s="3">
        <v>494.48</v>
      </c>
      <c r="NY2399" s="3">
        <v>67.69</v>
      </c>
      <c r="NZ2399" s="3">
        <v>54.07</v>
      </c>
      <c r="OA2399" s="3">
        <v>148</v>
      </c>
      <c r="OB2399" s="3">
        <v>133.97999999999999</v>
      </c>
      <c r="OC2399" s="3">
        <v>136.71</v>
      </c>
      <c r="OD2399" s="3">
        <v>46.13</v>
      </c>
      <c r="OE2399" s="3">
        <v>182.64</v>
      </c>
      <c r="OF2399" s="3">
        <v>801.44</v>
      </c>
      <c r="OG2399" s="3">
        <v>93.15</v>
      </c>
      <c r="OH2399" s="3">
        <v>60.51</v>
      </c>
      <c r="OI2399" s="3">
        <v>42.18</v>
      </c>
      <c r="OJ2399" s="3">
        <v>119.66</v>
      </c>
      <c r="OK2399" s="3">
        <v>139.41</v>
      </c>
      <c r="OL2399" s="3">
        <v>56.7</v>
      </c>
      <c r="OM2399" s="3">
        <v>149.74</v>
      </c>
      <c r="ON2399" s="3">
        <v>27.42</v>
      </c>
      <c r="OO2399" s="3">
        <v>31.62</v>
      </c>
      <c r="OP2399" s="3">
        <v>33.68</v>
      </c>
      <c r="OQ2399" s="3">
        <v>196.95</v>
      </c>
      <c r="OR2399" s="3">
        <v>78.245000000000005</v>
      </c>
      <c r="OS2399" s="3">
        <v>81.400000000000006</v>
      </c>
      <c r="OT2399" s="3">
        <v>19.21</v>
      </c>
      <c r="OU2399" s="3">
        <v>76.709999999999994</v>
      </c>
      <c r="OV2399" s="3">
        <v>124.83</v>
      </c>
      <c r="OW2399" s="3">
        <v>124.54</v>
      </c>
      <c r="OX2399" s="3">
        <v>65.37</v>
      </c>
      <c r="OY2399" s="3">
        <v>11.34</v>
      </c>
      <c r="OZ2399" s="3">
        <v>79.28</v>
      </c>
      <c r="PA2399" s="3">
        <v>208.71</v>
      </c>
      <c r="PB2399" s="3">
        <v>82.07</v>
      </c>
      <c r="PC2399" s="3">
        <v>17.79</v>
      </c>
      <c r="PD2399" s="3">
        <v>532.79999999999995</v>
      </c>
      <c r="PE2399" s="3">
        <v>188.83</v>
      </c>
      <c r="PF2399" s="3">
        <v>61.94</v>
      </c>
      <c r="PG2399" s="3">
        <v>33.869999999999997</v>
      </c>
      <c r="PH2399" s="3">
        <v>481.35</v>
      </c>
      <c r="PI2399" s="3">
        <v>346.97</v>
      </c>
      <c r="PJ2399" s="3">
        <v>184.07</v>
      </c>
      <c r="PK2399" s="3">
        <v>166.45</v>
      </c>
      <c r="PL2399" s="3">
        <v>31.51</v>
      </c>
      <c r="PM2399" s="3">
        <v>35.64</v>
      </c>
      <c r="PN2399" s="3">
        <v>475.82</v>
      </c>
      <c r="PO2399" s="4" t="s">
        <v>503</v>
      </c>
      <c r="PP2399" s="3">
        <v>58.52</v>
      </c>
      <c r="PQ2399" s="3">
        <v>54.28</v>
      </c>
      <c r="PR2399" s="3">
        <v>638.29999999999995</v>
      </c>
      <c r="PS2399" s="3">
        <v>379.54</v>
      </c>
      <c r="PT2399" s="3">
        <v>191.48</v>
      </c>
      <c r="PU2399" s="3">
        <v>92.36</v>
      </c>
      <c r="PV2399" s="3">
        <v>71.83</v>
      </c>
      <c r="PW2399" s="3">
        <v>313.41000000000003</v>
      </c>
      <c r="PX2399" s="3">
        <v>252.13</v>
      </c>
      <c r="PY2399" s="3">
        <v>56.74</v>
      </c>
      <c r="PZ2399" s="3">
        <v>576.62</v>
      </c>
      <c r="QA2399" s="3">
        <v>126.61</v>
      </c>
      <c r="QB2399" s="3">
        <v>342.66</v>
      </c>
      <c r="QC2399" s="3">
        <v>47.62</v>
      </c>
      <c r="QD2399" s="3">
        <v>64.53</v>
      </c>
      <c r="QE2399" s="3">
        <v>51.17</v>
      </c>
      <c r="QF2399" s="3">
        <v>247.58</v>
      </c>
      <c r="QG2399" s="3">
        <v>450.38</v>
      </c>
      <c r="QH2399" s="3">
        <v>78.73</v>
      </c>
      <c r="QI2399" s="3">
        <v>76.180000000000007</v>
      </c>
      <c r="QJ2399" s="3">
        <v>459.77</v>
      </c>
      <c r="QK2399" s="3">
        <v>20.51</v>
      </c>
      <c r="QL2399" s="3">
        <v>20.329999999999998</v>
      </c>
      <c r="QM2399" s="3">
        <v>216.52</v>
      </c>
      <c r="QN2399" s="3">
        <v>377.34</v>
      </c>
      <c r="QO2399" s="3">
        <v>102.04</v>
      </c>
      <c r="QP2399" s="3">
        <v>956.06</v>
      </c>
      <c r="QQ2399" s="3">
        <v>239.01</v>
      </c>
      <c r="QR2399" s="3">
        <v>16.82</v>
      </c>
      <c r="QS2399" s="3">
        <v>120.53</v>
      </c>
      <c r="QT2399" s="3">
        <v>85.77</v>
      </c>
      <c r="QU2399" s="3">
        <v>187.53</v>
      </c>
      <c r="QV2399" s="3">
        <v>79.900000000000006</v>
      </c>
      <c r="QW2399" s="3">
        <v>285.75</v>
      </c>
      <c r="QX2399" s="3">
        <v>382.66</v>
      </c>
      <c r="QY2399" s="3">
        <v>145.47</v>
      </c>
      <c r="QZ2399" s="3">
        <v>72.39</v>
      </c>
      <c r="RA2399" s="3">
        <v>123.12</v>
      </c>
      <c r="RB2399" s="3">
        <v>106.87</v>
      </c>
      <c r="RC2399" s="3">
        <v>63.41</v>
      </c>
      <c r="RD2399" s="3">
        <v>720.98</v>
      </c>
      <c r="RE2399" s="3">
        <v>478.85</v>
      </c>
      <c r="RF2399" s="3">
        <v>111.48</v>
      </c>
      <c r="RG2399" s="3">
        <v>243.85</v>
      </c>
      <c r="RH2399" s="3">
        <v>101.6</v>
      </c>
      <c r="RI2399" s="3">
        <v>294.05</v>
      </c>
      <c r="RJ2399" s="3">
        <v>448.84</v>
      </c>
      <c r="RK2399" s="3">
        <v>107.89</v>
      </c>
      <c r="RL2399" s="3">
        <v>62.02</v>
      </c>
      <c r="RM2399" s="3">
        <v>114.25</v>
      </c>
      <c r="RN2399" s="3">
        <v>84.44</v>
      </c>
      <c r="RO2399" s="3">
        <v>114.02</v>
      </c>
      <c r="RP2399" s="3">
        <v>140.69</v>
      </c>
      <c r="RQ2399" s="3">
        <v>53.99</v>
      </c>
      <c r="RR2399" s="3">
        <v>118.69</v>
      </c>
      <c r="RS2399" s="3">
        <v>216.36</v>
      </c>
      <c r="RT2399" s="3">
        <v>277.89999999999998</v>
      </c>
      <c r="RU2399" s="3">
        <v>149.29</v>
      </c>
      <c r="RV2399" s="3">
        <v>183.12</v>
      </c>
      <c r="RW2399" s="3">
        <v>55.23</v>
      </c>
      <c r="RX2399" s="3">
        <v>472.59</v>
      </c>
      <c r="RY2399" s="3">
        <v>226.6</v>
      </c>
      <c r="RZ2399" s="3">
        <v>216.41</v>
      </c>
      <c r="SA2399" s="3">
        <v>349.02</v>
      </c>
      <c r="SB2399" s="3">
        <v>10.29</v>
      </c>
      <c r="SC2399" s="3">
        <v>29.74</v>
      </c>
      <c r="SD2399" s="3">
        <v>13.1</v>
      </c>
      <c r="SE2399" s="3">
        <v>39.36</v>
      </c>
      <c r="SF2399" s="3">
        <v>231.66</v>
      </c>
      <c r="SG2399" s="3">
        <v>109.64</v>
      </c>
      <c r="SH2399" s="3">
        <v>64.33</v>
      </c>
      <c r="SI2399" s="3">
        <v>318.47000000000003</v>
      </c>
    </row>
    <row r="2400" spans="1:503">
      <c r="A2400" s="2" t="s">
        <v>2901</v>
      </c>
      <c r="B2400" s="3">
        <v>119.75</v>
      </c>
      <c r="C2400" s="3">
        <v>136.01</v>
      </c>
      <c r="D2400" s="3">
        <v>107.93</v>
      </c>
      <c r="E2400" s="3">
        <v>315.77</v>
      </c>
      <c r="F2400" s="3">
        <v>78.2</v>
      </c>
      <c r="G2400" s="3">
        <v>85.47</v>
      </c>
      <c r="H2400" s="3">
        <v>21.6</v>
      </c>
      <c r="I2400" s="3">
        <v>69.58</v>
      </c>
      <c r="J2400" s="3">
        <v>57.65</v>
      </c>
      <c r="K2400" s="3">
        <v>125.96</v>
      </c>
      <c r="L2400" s="3">
        <v>213.88</v>
      </c>
      <c r="M2400" s="3">
        <v>235.27</v>
      </c>
      <c r="N2400" s="3">
        <v>101.18</v>
      </c>
      <c r="O2400" s="3">
        <v>122.74</v>
      </c>
      <c r="P2400" s="3">
        <v>9.93</v>
      </c>
      <c r="Q2400" s="3">
        <v>157.54</v>
      </c>
      <c r="R2400" s="3">
        <v>339.31</v>
      </c>
      <c r="S2400" s="3">
        <v>193.97</v>
      </c>
      <c r="T2400" s="3">
        <v>165.58</v>
      </c>
      <c r="U2400" s="3">
        <v>336.51</v>
      </c>
      <c r="V2400" s="3">
        <v>74.41</v>
      </c>
      <c r="W2400" s="3">
        <v>298.63</v>
      </c>
      <c r="X2400" s="3">
        <v>84.61</v>
      </c>
      <c r="Y2400" s="3">
        <v>111.01</v>
      </c>
      <c r="Z2400" s="3">
        <v>119.57</v>
      </c>
      <c r="AA2400" s="3">
        <v>119.44</v>
      </c>
      <c r="AB2400" s="3">
        <v>197.91</v>
      </c>
      <c r="AC2400" s="3">
        <v>178.42</v>
      </c>
      <c r="AD2400" s="3">
        <v>146.21</v>
      </c>
      <c r="AE2400" s="3">
        <v>173.39</v>
      </c>
      <c r="AF2400" s="3">
        <v>2556.59</v>
      </c>
      <c r="AG2400" s="3">
        <v>213.12</v>
      </c>
      <c r="AH2400" s="3">
        <v>29.11</v>
      </c>
      <c r="AI2400" s="3">
        <v>56.28</v>
      </c>
      <c r="AJ2400" s="3">
        <v>46.86</v>
      </c>
      <c r="AK2400" s="3">
        <v>35.19</v>
      </c>
      <c r="AL2400" s="3">
        <v>80.23</v>
      </c>
      <c r="AM2400" s="3">
        <v>259.39</v>
      </c>
      <c r="AN2400" s="3">
        <v>28.44</v>
      </c>
      <c r="AO2400" s="3">
        <v>67.540000000000006</v>
      </c>
      <c r="AP2400" s="3">
        <v>99.67</v>
      </c>
      <c r="AQ2400" s="3">
        <v>396.57</v>
      </c>
      <c r="AR2400" s="3">
        <v>42.53</v>
      </c>
      <c r="AS2400" s="3">
        <v>141.16</v>
      </c>
      <c r="AT2400" s="3">
        <v>728.03</v>
      </c>
      <c r="AU2400" s="3">
        <v>61.94</v>
      </c>
      <c r="AV2400" s="3">
        <v>167.99</v>
      </c>
      <c r="AW2400" s="3">
        <v>341.09</v>
      </c>
      <c r="AX2400" s="3">
        <v>68.72</v>
      </c>
      <c r="AY2400" s="3">
        <v>53.03</v>
      </c>
      <c r="AZ2400" s="3">
        <v>45.62</v>
      </c>
      <c r="BA2400" s="3">
        <v>104.03</v>
      </c>
      <c r="BB2400" s="3">
        <v>61.46</v>
      </c>
      <c r="BC2400" s="3">
        <v>45.75</v>
      </c>
      <c r="BD2400" s="3">
        <v>32.9</v>
      </c>
      <c r="BE2400" s="3">
        <v>93.14</v>
      </c>
      <c r="BF2400" s="3">
        <v>53.84</v>
      </c>
      <c r="BG2400" s="3">
        <v>255.62</v>
      </c>
      <c r="BH2400" s="3">
        <v>188.33</v>
      </c>
      <c r="BI2400" s="3">
        <v>86.99</v>
      </c>
      <c r="BJ2400" s="3">
        <v>115.65</v>
      </c>
      <c r="BK2400" s="3">
        <v>17.23</v>
      </c>
      <c r="BL2400" s="3">
        <v>119.84</v>
      </c>
      <c r="BM2400" s="3">
        <v>73.739999999999995</v>
      </c>
      <c r="BN2400" s="3">
        <v>27.78</v>
      </c>
      <c r="BO2400" s="3">
        <v>98.82</v>
      </c>
      <c r="BP2400" s="3">
        <v>282.76</v>
      </c>
      <c r="BQ2400" s="3">
        <v>76.44</v>
      </c>
      <c r="BR2400" s="3">
        <v>154.56</v>
      </c>
      <c r="BS2400" s="3">
        <v>47.27</v>
      </c>
      <c r="BT2400" s="3">
        <v>2055.98</v>
      </c>
      <c r="BU2400" s="3">
        <v>252.17</v>
      </c>
      <c r="BV2400" s="3">
        <v>60.95</v>
      </c>
      <c r="BW2400" s="3">
        <v>65.63</v>
      </c>
      <c r="BX2400" s="3">
        <v>30.12</v>
      </c>
      <c r="BY2400" s="3">
        <v>111.55</v>
      </c>
      <c r="BZ2400" s="3">
        <v>107.09</v>
      </c>
      <c r="CA2400" s="3">
        <v>191.42</v>
      </c>
      <c r="CB2400" s="3">
        <v>258.99</v>
      </c>
      <c r="CC2400" s="3">
        <v>45.39</v>
      </c>
      <c r="CD2400" s="3">
        <v>111.95</v>
      </c>
      <c r="CE2400" s="3">
        <v>207.56</v>
      </c>
      <c r="CF2400" s="3">
        <v>229.33</v>
      </c>
      <c r="CG2400" s="3">
        <v>46.65</v>
      </c>
      <c r="CH2400" s="3">
        <v>25.47</v>
      </c>
      <c r="CI2400" s="3">
        <v>54.25</v>
      </c>
      <c r="CJ2400" s="3">
        <v>71.38</v>
      </c>
      <c r="CK2400" s="3">
        <v>153.58000000000001</v>
      </c>
      <c r="CL2400" s="3">
        <v>52.64</v>
      </c>
      <c r="CM2400" s="3">
        <v>46.49</v>
      </c>
      <c r="CN2400" s="3">
        <v>67.900000000000006</v>
      </c>
      <c r="CO2400" s="3">
        <v>72.61</v>
      </c>
      <c r="CP2400" s="3">
        <v>414.61</v>
      </c>
      <c r="CQ2400" s="3">
        <v>543.48</v>
      </c>
      <c r="CR2400" s="3">
        <v>118.56</v>
      </c>
      <c r="CS2400" s="3">
        <v>163.16</v>
      </c>
      <c r="CT2400" s="3">
        <v>140.44</v>
      </c>
      <c r="CU2400" s="3">
        <v>130.31</v>
      </c>
      <c r="CV2400" s="3">
        <v>240.53</v>
      </c>
      <c r="CW2400" s="3">
        <v>88.62</v>
      </c>
      <c r="CX2400" s="3">
        <v>118.28</v>
      </c>
      <c r="CY2400" s="3">
        <v>21.4</v>
      </c>
      <c r="CZ2400" s="3">
        <v>148.32</v>
      </c>
      <c r="DA2400" s="3">
        <v>52.92</v>
      </c>
      <c r="DB2400" s="3">
        <v>384.66</v>
      </c>
      <c r="DC2400" s="3">
        <v>167.44</v>
      </c>
      <c r="DD2400" s="3">
        <v>112.95</v>
      </c>
      <c r="DE2400" s="3">
        <v>93.01</v>
      </c>
      <c r="DF2400" s="3">
        <v>103.74</v>
      </c>
      <c r="DG2400" s="3">
        <v>48.9</v>
      </c>
      <c r="DH2400" s="3">
        <v>188.46</v>
      </c>
      <c r="DI2400" s="3">
        <v>93.08</v>
      </c>
      <c r="DJ2400" s="3">
        <v>236.52</v>
      </c>
      <c r="DK2400" s="3">
        <v>352.66</v>
      </c>
      <c r="DL2400" s="3">
        <v>70.47</v>
      </c>
      <c r="DM2400" s="3">
        <v>193.63</v>
      </c>
      <c r="DN2400" s="3">
        <v>438.73</v>
      </c>
      <c r="DO2400" s="3">
        <v>86.92</v>
      </c>
      <c r="DP2400" s="3">
        <v>92.09</v>
      </c>
      <c r="DQ2400" s="3">
        <v>118.93</v>
      </c>
      <c r="DR2400" s="3">
        <v>241.94</v>
      </c>
      <c r="DS2400" s="3">
        <v>68.510000000000005</v>
      </c>
      <c r="DT2400" s="3">
        <v>38.21</v>
      </c>
      <c r="DU2400" s="3">
        <v>72.819999999999993</v>
      </c>
      <c r="DV2400" s="3">
        <v>245.44</v>
      </c>
      <c r="DW2400" s="3">
        <v>203.46</v>
      </c>
      <c r="DX2400" s="3">
        <v>99.88</v>
      </c>
      <c r="DY2400" s="3">
        <v>93.38</v>
      </c>
      <c r="DZ2400" s="4" t="s">
        <v>503</v>
      </c>
      <c r="EA2400" s="3">
        <v>155.76</v>
      </c>
      <c r="EB2400" s="3">
        <v>14.98</v>
      </c>
      <c r="EC2400" s="3">
        <v>41.08</v>
      </c>
      <c r="ED2400" s="3">
        <v>410.73</v>
      </c>
      <c r="EE2400" s="3">
        <v>257.45</v>
      </c>
      <c r="EF2400" s="3">
        <v>39.75</v>
      </c>
      <c r="EG2400" s="3">
        <v>128</v>
      </c>
      <c r="EH2400" s="3">
        <v>824.45</v>
      </c>
      <c r="EI2400" s="3">
        <v>59.17</v>
      </c>
      <c r="EJ2400" s="3">
        <v>95.23</v>
      </c>
      <c r="EK2400" s="3">
        <v>100.27</v>
      </c>
      <c r="EL2400" s="3">
        <v>74.17</v>
      </c>
      <c r="EM2400" s="3">
        <v>215.32</v>
      </c>
      <c r="EN2400" s="3">
        <v>110.28</v>
      </c>
      <c r="EO2400" s="4" t="s">
        <v>503</v>
      </c>
      <c r="EP2400" s="3">
        <v>75.010000000000005</v>
      </c>
      <c r="EQ2400" s="3">
        <v>109.86</v>
      </c>
      <c r="ER2400" s="3">
        <v>33.56</v>
      </c>
      <c r="ES2400" s="3">
        <v>40</v>
      </c>
      <c r="ET2400" s="3">
        <v>142.88</v>
      </c>
      <c r="EU2400" s="3">
        <v>165.94</v>
      </c>
      <c r="EV2400" s="3">
        <v>111.96</v>
      </c>
      <c r="EW2400" s="3">
        <v>106.69</v>
      </c>
      <c r="EX2400" s="3">
        <v>326.19</v>
      </c>
      <c r="EY2400" s="3">
        <v>763.35</v>
      </c>
      <c r="EZ2400" s="3">
        <v>36.89</v>
      </c>
      <c r="FA2400" s="3">
        <v>296.56</v>
      </c>
      <c r="FB2400" s="3">
        <v>316.5</v>
      </c>
      <c r="FC2400" s="3">
        <v>135.26</v>
      </c>
      <c r="FD2400" s="3">
        <v>70.5</v>
      </c>
      <c r="FE2400" s="3">
        <v>228.35</v>
      </c>
      <c r="FF2400" s="3">
        <v>147.78</v>
      </c>
      <c r="FG2400" s="3">
        <v>16.87</v>
      </c>
      <c r="FH2400" s="3">
        <v>32.79</v>
      </c>
      <c r="FI2400" s="3">
        <v>40.130000000000003</v>
      </c>
      <c r="FJ2400" s="3">
        <v>238.87</v>
      </c>
      <c r="FK2400" s="3">
        <v>330</v>
      </c>
      <c r="FL2400" s="3">
        <v>434.93</v>
      </c>
      <c r="FM2400" s="3">
        <v>49.4</v>
      </c>
      <c r="FN2400" s="3">
        <v>133.4</v>
      </c>
      <c r="FO2400" s="3">
        <v>117.51</v>
      </c>
      <c r="FP2400" s="3">
        <v>209.59</v>
      </c>
      <c r="FQ2400" s="3">
        <v>80.099999999999994</v>
      </c>
      <c r="FR2400" s="3">
        <v>35.4</v>
      </c>
      <c r="FS2400" s="3">
        <v>31.4</v>
      </c>
      <c r="FT2400" s="3">
        <v>39.32</v>
      </c>
      <c r="FU2400" s="3">
        <v>221.1</v>
      </c>
      <c r="FV2400" s="3">
        <v>66.12</v>
      </c>
      <c r="FW2400" s="3">
        <v>59.51</v>
      </c>
      <c r="FX2400" s="3">
        <v>362.67</v>
      </c>
      <c r="FY2400" s="3">
        <v>249.57</v>
      </c>
      <c r="FZ2400" s="3">
        <v>17.73</v>
      </c>
      <c r="GA2400" s="3">
        <v>123.22</v>
      </c>
      <c r="GB2400" s="3">
        <v>111.61</v>
      </c>
      <c r="GC2400" s="3">
        <v>68.709999999999994</v>
      </c>
      <c r="GD2400" s="3">
        <v>159.87</v>
      </c>
      <c r="GE2400" s="3">
        <v>29.22</v>
      </c>
      <c r="GF2400" s="3">
        <v>149.77000000000001</v>
      </c>
      <c r="GG2400" s="3">
        <v>67.56</v>
      </c>
      <c r="GH2400" s="3">
        <v>10.16</v>
      </c>
      <c r="GI2400" s="3">
        <v>167.01</v>
      </c>
      <c r="GJ2400" s="3">
        <v>20.51</v>
      </c>
      <c r="GK2400" s="3">
        <v>135.13</v>
      </c>
      <c r="GL2400" s="3">
        <v>17.21</v>
      </c>
      <c r="GM2400" s="3">
        <v>83.4</v>
      </c>
      <c r="GN2400" s="3">
        <v>60.9</v>
      </c>
      <c r="GO2400" s="3">
        <v>46.44</v>
      </c>
      <c r="GP2400" s="3">
        <v>24.94</v>
      </c>
      <c r="GQ2400" s="3">
        <v>59.44</v>
      </c>
      <c r="GR2400" s="3">
        <v>89.83</v>
      </c>
      <c r="GS2400" s="3">
        <v>133.24</v>
      </c>
      <c r="GT2400" s="3">
        <v>212.77</v>
      </c>
      <c r="GU2400" s="3">
        <v>195.69</v>
      </c>
      <c r="GV2400" s="3">
        <v>449.46</v>
      </c>
      <c r="GW2400" s="3">
        <v>464.31</v>
      </c>
      <c r="GX2400" s="3">
        <v>228.74</v>
      </c>
      <c r="GY2400" s="3">
        <v>36.36</v>
      </c>
      <c r="GZ2400" s="3">
        <v>60.94</v>
      </c>
      <c r="HA2400" s="3">
        <v>112.71</v>
      </c>
      <c r="HB2400" s="3">
        <v>91</v>
      </c>
      <c r="HC2400" s="3">
        <v>94.46</v>
      </c>
      <c r="HD2400" s="3">
        <v>402.51</v>
      </c>
      <c r="HE2400" s="3">
        <v>156.18</v>
      </c>
      <c r="HF2400" s="3">
        <v>59.98</v>
      </c>
      <c r="HG2400" s="3">
        <v>294.94</v>
      </c>
      <c r="HH2400" s="3">
        <v>409.5</v>
      </c>
      <c r="HI2400" s="3">
        <v>353.15</v>
      </c>
      <c r="HJ2400" s="3">
        <v>87.65</v>
      </c>
      <c r="HK2400" s="3">
        <v>58.16</v>
      </c>
      <c r="HL2400" s="3">
        <v>48.26</v>
      </c>
      <c r="HM2400" s="3">
        <v>112.33</v>
      </c>
      <c r="HN2400" s="3">
        <v>85.77</v>
      </c>
      <c r="HO2400" s="3">
        <v>457.56</v>
      </c>
      <c r="HP2400" s="3">
        <v>186.72</v>
      </c>
      <c r="HQ2400" s="3">
        <v>102.3</v>
      </c>
      <c r="HR2400" s="3">
        <v>45.49</v>
      </c>
      <c r="HS2400" s="3">
        <v>298.55</v>
      </c>
      <c r="HT2400" s="3">
        <v>35.74</v>
      </c>
      <c r="HU2400" s="3">
        <v>118.41</v>
      </c>
      <c r="HV2400" s="3">
        <v>107.34</v>
      </c>
      <c r="HW2400" s="3">
        <v>24.08</v>
      </c>
      <c r="HX2400" s="3">
        <v>85.78</v>
      </c>
      <c r="HY2400" s="3">
        <v>497.18</v>
      </c>
      <c r="HZ2400" s="3">
        <v>291.06</v>
      </c>
      <c r="IA2400" s="3">
        <v>130.79</v>
      </c>
      <c r="IB2400" s="3">
        <v>1331.93</v>
      </c>
      <c r="IC2400" s="3">
        <v>20.420000000000002</v>
      </c>
      <c r="ID2400" s="3">
        <v>73.2</v>
      </c>
      <c r="IE2400" s="3">
        <v>44.98</v>
      </c>
      <c r="IF2400" s="3">
        <v>27.94</v>
      </c>
      <c r="IG2400" s="3">
        <v>107.95</v>
      </c>
      <c r="IH2400" s="3">
        <v>450.64</v>
      </c>
      <c r="II2400" s="3">
        <v>580.38</v>
      </c>
      <c r="IJ2400" s="3">
        <v>36.450000000000003</v>
      </c>
      <c r="IK2400" s="3">
        <v>234.78</v>
      </c>
      <c r="IL2400" s="3">
        <v>166.77</v>
      </c>
      <c r="IM2400" s="3">
        <v>6396.55</v>
      </c>
      <c r="IN2400" s="3">
        <v>60.82</v>
      </c>
      <c r="IO2400" s="3">
        <v>63.73</v>
      </c>
      <c r="IP2400" s="3">
        <v>96.29</v>
      </c>
      <c r="IQ2400" s="3">
        <v>119.27</v>
      </c>
      <c r="IR2400" s="3">
        <v>88.72</v>
      </c>
      <c r="IS2400" s="3">
        <v>59.38</v>
      </c>
      <c r="IT2400" s="3">
        <v>355.01</v>
      </c>
      <c r="IU2400" s="3">
        <v>17.82</v>
      </c>
      <c r="IV2400" s="3">
        <v>63.84</v>
      </c>
      <c r="IW2400" s="3">
        <v>36.32</v>
      </c>
      <c r="IX2400" s="3">
        <v>150.05000000000001</v>
      </c>
      <c r="IY2400" s="3">
        <v>116.79</v>
      </c>
      <c r="IZ2400" s="3">
        <v>396.2</v>
      </c>
      <c r="JA2400" s="3">
        <v>82.51</v>
      </c>
      <c r="JB2400" s="3">
        <v>134.21</v>
      </c>
      <c r="JC2400" s="3">
        <v>127.75</v>
      </c>
      <c r="JD2400" s="3">
        <v>99.5</v>
      </c>
      <c r="JE2400" s="3">
        <v>125.79</v>
      </c>
      <c r="JF2400" s="3">
        <v>65.87</v>
      </c>
      <c r="JG2400" s="3">
        <v>83.2</v>
      </c>
      <c r="JH2400" s="3">
        <v>149.74</v>
      </c>
      <c r="JI2400" s="3">
        <v>26.76</v>
      </c>
      <c r="JJ2400" s="3">
        <v>91.55</v>
      </c>
      <c r="JK2400" s="3">
        <v>301.64</v>
      </c>
      <c r="JL2400" s="3">
        <v>100.46</v>
      </c>
      <c r="JM2400" s="3">
        <v>196.13</v>
      </c>
      <c r="JN2400" s="3">
        <v>208.92</v>
      </c>
      <c r="JO2400" s="3">
        <v>97.76</v>
      </c>
      <c r="JP2400" s="3">
        <v>18.95</v>
      </c>
      <c r="JQ2400" s="3">
        <v>82.68</v>
      </c>
      <c r="JR2400" s="3">
        <v>105.12</v>
      </c>
      <c r="JS2400" s="3">
        <v>125.38</v>
      </c>
      <c r="JT2400" s="3">
        <v>222.35</v>
      </c>
      <c r="JU2400" s="3">
        <v>341.23</v>
      </c>
      <c r="JV2400" s="3">
        <v>44.54</v>
      </c>
      <c r="JW2400" s="3">
        <v>149.97999999999999</v>
      </c>
      <c r="JX2400" s="3">
        <v>96.17</v>
      </c>
      <c r="JY2400" s="3">
        <v>122.81</v>
      </c>
      <c r="JZ2400" s="3">
        <v>58.52</v>
      </c>
      <c r="KA2400" s="3">
        <v>267.04000000000002</v>
      </c>
      <c r="KB2400" s="3">
        <v>148.05000000000001</v>
      </c>
      <c r="KC2400" s="3">
        <v>57.13</v>
      </c>
      <c r="KD2400" s="3">
        <v>292.95999999999998</v>
      </c>
      <c r="KE2400" s="3">
        <v>71.38</v>
      </c>
      <c r="KF2400" s="4" t="s">
        <v>503</v>
      </c>
      <c r="KG2400" s="3">
        <v>121.28</v>
      </c>
      <c r="KH2400" s="3">
        <v>416.02</v>
      </c>
      <c r="KI2400" s="3">
        <v>148.44</v>
      </c>
      <c r="KJ2400" s="3">
        <v>229.08</v>
      </c>
      <c r="KK2400" s="3">
        <v>68.099999999999994</v>
      </c>
      <c r="KL2400" s="3">
        <v>255.47</v>
      </c>
      <c r="KM2400" s="3">
        <v>96.34</v>
      </c>
      <c r="KN2400" s="3">
        <v>34.9</v>
      </c>
      <c r="KO2400" s="3">
        <v>302.43</v>
      </c>
      <c r="KP2400" s="3">
        <v>73.099999999999994</v>
      </c>
      <c r="KQ2400" s="3">
        <v>14.5</v>
      </c>
      <c r="KR2400" s="3">
        <v>67.28</v>
      </c>
      <c r="KS2400" s="3">
        <v>888.75</v>
      </c>
      <c r="KT2400" s="3">
        <v>411.53</v>
      </c>
      <c r="KU2400" s="3">
        <v>141.24</v>
      </c>
      <c r="KV2400" s="3">
        <v>33.1</v>
      </c>
      <c r="KW2400" s="3">
        <v>245.86</v>
      </c>
      <c r="KX2400" s="3">
        <v>130.91999999999999</v>
      </c>
      <c r="KY2400" s="3">
        <v>84.92</v>
      </c>
      <c r="KZ2400" s="3">
        <v>529.36</v>
      </c>
      <c r="LA2400" s="3">
        <v>43.66</v>
      </c>
      <c r="LB2400" s="3">
        <v>78.03</v>
      </c>
      <c r="LC2400" s="3">
        <v>165.95</v>
      </c>
      <c r="LD2400" s="3">
        <v>52.33</v>
      </c>
      <c r="LE2400" s="3">
        <v>196.31</v>
      </c>
      <c r="LF2400" s="3">
        <v>67.39</v>
      </c>
      <c r="LG2400" s="3">
        <v>410.98</v>
      </c>
      <c r="LH2400" s="3">
        <v>44.75</v>
      </c>
      <c r="LI2400" s="3">
        <v>43.37</v>
      </c>
      <c r="LJ2400" s="3">
        <v>153.68</v>
      </c>
      <c r="LK2400" s="3">
        <v>480.17</v>
      </c>
      <c r="LL2400" s="3">
        <v>210.99</v>
      </c>
      <c r="LM2400" s="3">
        <v>185.26</v>
      </c>
      <c r="LN2400" s="3">
        <v>445.45</v>
      </c>
      <c r="LO2400" s="3">
        <v>35.33</v>
      </c>
      <c r="LP2400" s="3">
        <v>243.16</v>
      </c>
      <c r="LQ2400" s="3">
        <v>31.51</v>
      </c>
      <c r="LR2400" s="3">
        <v>113.48</v>
      </c>
      <c r="LS2400" s="4" t="s">
        <v>503</v>
      </c>
      <c r="LT2400" s="3">
        <v>224.75</v>
      </c>
      <c r="LU2400" s="3">
        <v>48.07</v>
      </c>
      <c r="LV2400" s="3">
        <v>34.01</v>
      </c>
      <c r="LW2400" s="3">
        <v>111.93</v>
      </c>
      <c r="LX2400" s="3">
        <v>270.77</v>
      </c>
      <c r="LY2400" s="3">
        <v>91.4</v>
      </c>
      <c r="LZ2400" s="3">
        <v>79.98</v>
      </c>
      <c r="MA2400" s="3">
        <v>43.56</v>
      </c>
      <c r="MB2400" s="3">
        <v>168.56</v>
      </c>
      <c r="MC2400" s="3">
        <v>33.380000000000003</v>
      </c>
      <c r="MD2400" s="3">
        <v>154.66</v>
      </c>
      <c r="ME2400" s="3">
        <v>58.93</v>
      </c>
      <c r="MF2400" s="3">
        <v>29.73</v>
      </c>
      <c r="MG2400" s="3">
        <v>385.13</v>
      </c>
      <c r="MH2400" s="3">
        <v>34.08</v>
      </c>
      <c r="MI2400" s="3">
        <v>100.94</v>
      </c>
      <c r="MJ2400" s="3">
        <v>109.45</v>
      </c>
      <c r="MK2400" s="3">
        <v>135.56</v>
      </c>
      <c r="ML2400" s="3">
        <v>142.37</v>
      </c>
      <c r="MM2400" s="3">
        <v>172.19</v>
      </c>
      <c r="MN2400" s="3">
        <v>18.14</v>
      </c>
      <c r="MO2400" s="3">
        <v>190.69</v>
      </c>
      <c r="MP2400" s="3">
        <v>143.34</v>
      </c>
      <c r="MQ2400" s="3">
        <v>77</v>
      </c>
      <c r="MR2400" s="3">
        <v>514.83000000000004</v>
      </c>
      <c r="MS2400" s="3">
        <v>191.97</v>
      </c>
      <c r="MT2400" s="3">
        <v>229.47</v>
      </c>
      <c r="MU2400" s="3">
        <v>214.14</v>
      </c>
      <c r="MV2400" s="3">
        <v>87.22</v>
      </c>
      <c r="MW2400" s="3">
        <v>92.32</v>
      </c>
      <c r="MX2400" s="3">
        <v>366.88</v>
      </c>
      <c r="MY2400" s="3">
        <v>142.74</v>
      </c>
      <c r="MZ2400" s="3">
        <v>115.94</v>
      </c>
      <c r="NA2400" s="3">
        <v>227.43</v>
      </c>
      <c r="NB2400" s="3">
        <v>134.68</v>
      </c>
      <c r="NC2400" s="3">
        <v>344.25</v>
      </c>
      <c r="ND2400" s="3">
        <v>36.64</v>
      </c>
      <c r="NE2400" s="3">
        <v>888.58</v>
      </c>
      <c r="NF2400" s="3">
        <v>192.24</v>
      </c>
      <c r="NG2400" s="3">
        <v>278.93</v>
      </c>
      <c r="NH2400" s="3">
        <v>2866.92</v>
      </c>
      <c r="NI2400" s="3">
        <v>34.35</v>
      </c>
      <c r="NJ2400" s="3">
        <v>240.74</v>
      </c>
      <c r="NK2400" s="3">
        <v>186.39</v>
      </c>
      <c r="NL2400" s="3">
        <v>95</v>
      </c>
      <c r="NM2400" s="3">
        <v>95.6</v>
      </c>
      <c r="NN2400" s="3">
        <v>375.47</v>
      </c>
      <c r="NO2400" s="3">
        <v>97.89</v>
      </c>
      <c r="NP2400" s="3">
        <v>42.01</v>
      </c>
      <c r="NQ2400" s="3">
        <v>186.13</v>
      </c>
      <c r="NR2400" s="4" t="s">
        <v>503</v>
      </c>
      <c r="NS2400" s="3">
        <v>546.70000000000005</v>
      </c>
      <c r="NT2400" s="3">
        <v>93.64</v>
      </c>
      <c r="NU2400" s="3">
        <v>50.38</v>
      </c>
      <c r="NV2400" s="3">
        <v>89.29</v>
      </c>
      <c r="NW2400" s="3">
        <v>33.630000000000003</v>
      </c>
      <c r="NX2400" s="3">
        <v>496.36</v>
      </c>
      <c r="NY2400" s="3">
        <v>68.599999999999994</v>
      </c>
      <c r="NZ2400" s="3">
        <v>52.68</v>
      </c>
      <c r="OA2400" s="3">
        <v>147.91</v>
      </c>
      <c r="OB2400" s="3">
        <v>137.32</v>
      </c>
      <c r="OC2400" s="3">
        <v>137.34</v>
      </c>
      <c r="OD2400" s="3">
        <v>46.5</v>
      </c>
      <c r="OE2400" s="3">
        <v>177.94</v>
      </c>
      <c r="OF2400" s="3">
        <v>805.73</v>
      </c>
      <c r="OG2400" s="3">
        <v>92.25</v>
      </c>
      <c r="OH2400" s="3">
        <v>60.16</v>
      </c>
      <c r="OI2400" s="3">
        <v>42.02</v>
      </c>
      <c r="OJ2400" s="3">
        <v>118.57</v>
      </c>
      <c r="OK2400" s="3">
        <v>135.66</v>
      </c>
      <c r="OL2400" s="3">
        <v>57.48</v>
      </c>
      <c r="OM2400" s="3">
        <v>146.86000000000001</v>
      </c>
      <c r="ON2400" s="3">
        <v>26.98</v>
      </c>
      <c r="OO2400" s="3">
        <v>31.13</v>
      </c>
      <c r="OP2400" s="3">
        <v>33.19</v>
      </c>
      <c r="OQ2400" s="3">
        <v>191.3</v>
      </c>
      <c r="OR2400" s="3">
        <v>78.92</v>
      </c>
      <c r="OS2400" s="3">
        <v>81.819999999999993</v>
      </c>
      <c r="OT2400" s="3">
        <v>19.010000000000002</v>
      </c>
      <c r="OU2400" s="3">
        <v>77.19</v>
      </c>
      <c r="OV2400" s="3">
        <v>125.7</v>
      </c>
      <c r="OW2400" s="3">
        <v>125.42</v>
      </c>
      <c r="OX2400" s="3">
        <v>64.099999999999994</v>
      </c>
      <c r="OY2400" s="3">
        <v>11.25</v>
      </c>
      <c r="OZ2400" s="3">
        <v>80.319999999999993</v>
      </c>
      <c r="PA2400" s="3">
        <v>206.14</v>
      </c>
      <c r="PB2400" s="3">
        <v>80.39</v>
      </c>
      <c r="PC2400" s="3">
        <v>17.399999999999999</v>
      </c>
      <c r="PD2400" s="3">
        <v>536.89</v>
      </c>
      <c r="PE2400" s="3">
        <v>187.15</v>
      </c>
      <c r="PF2400" s="3">
        <v>61.76</v>
      </c>
      <c r="PG2400" s="3">
        <v>33.15</v>
      </c>
      <c r="PH2400" s="3">
        <v>483.99</v>
      </c>
      <c r="PI2400" s="3">
        <v>354</v>
      </c>
      <c r="PJ2400" s="3">
        <v>183.3</v>
      </c>
      <c r="PK2400" s="3">
        <v>166.75</v>
      </c>
      <c r="PL2400" s="3">
        <v>31.66</v>
      </c>
      <c r="PM2400" s="3">
        <v>35.85</v>
      </c>
      <c r="PN2400" s="3">
        <v>474.79</v>
      </c>
      <c r="PO2400" s="4" t="s">
        <v>503</v>
      </c>
      <c r="PP2400" s="3">
        <v>58.19</v>
      </c>
      <c r="PQ2400" s="3">
        <v>54.16</v>
      </c>
      <c r="PR2400" s="3">
        <v>638.55999999999995</v>
      </c>
      <c r="PS2400" s="3">
        <v>380.41</v>
      </c>
      <c r="PT2400" s="3">
        <v>189.39</v>
      </c>
      <c r="PU2400" s="3">
        <v>89.72</v>
      </c>
      <c r="PV2400" s="3">
        <v>72.28</v>
      </c>
      <c r="PW2400" s="3">
        <v>308.87</v>
      </c>
      <c r="PX2400" s="3">
        <v>250.54</v>
      </c>
      <c r="PY2400" s="3">
        <v>57.31</v>
      </c>
      <c r="PZ2400" s="3">
        <v>565.01</v>
      </c>
      <c r="QA2400" s="3">
        <v>121.35</v>
      </c>
      <c r="QB2400" s="3">
        <v>345.24</v>
      </c>
      <c r="QC2400" s="3">
        <v>48.07</v>
      </c>
      <c r="QD2400" s="3">
        <v>64.08</v>
      </c>
      <c r="QE2400" s="3">
        <v>50.61</v>
      </c>
      <c r="QF2400" s="3">
        <v>246.46</v>
      </c>
      <c r="QG2400" s="3">
        <v>441.91</v>
      </c>
      <c r="QH2400" s="3">
        <v>77.87</v>
      </c>
      <c r="QI2400" s="3">
        <v>71.19</v>
      </c>
      <c r="QJ2400" s="3">
        <v>454.69</v>
      </c>
      <c r="QK2400" s="3">
        <v>20.399999999999999</v>
      </c>
      <c r="QL2400" s="3">
        <v>20.21</v>
      </c>
      <c r="QM2400" s="3">
        <v>212.54</v>
      </c>
      <c r="QN2400" s="3">
        <v>377.77</v>
      </c>
      <c r="QO2400" s="3">
        <v>99.68</v>
      </c>
      <c r="QP2400" s="3">
        <v>961.41</v>
      </c>
      <c r="QQ2400" s="3">
        <v>241.26</v>
      </c>
      <c r="QR2400" s="3">
        <v>15.96</v>
      </c>
      <c r="QS2400" s="3">
        <v>120.86</v>
      </c>
      <c r="QT2400" s="3">
        <v>85.66</v>
      </c>
      <c r="QU2400" s="3">
        <v>188.21</v>
      </c>
      <c r="QV2400" s="3">
        <v>79.14</v>
      </c>
      <c r="QW2400" s="3">
        <v>290.89</v>
      </c>
      <c r="QX2400" s="3">
        <v>364.01</v>
      </c>
      <c r="QY2400" s="3">
        <v>144.66999999999999</v>
      </c>
      <c r="QZ2400" s="3">
        <v>72.099999999999994</v>
      </c>
      <c r="RA2400" s="3">
        <v>122.56</v>
      </c>
      <c r="RB2400" s="3">
        <v>104.87</v>
      </c>
      <c r="RC2400" s="3">
        <v>63.4</v>
      </c>
      <c r="RD2400" s="3">
        <v>718.52</v>
      </c>
      <c r="RE2400" s="3">
        <v>477.63</v>
      </c>
      <c r="RF2400" s="3">
        <v>111.58</v>
      </c>
      <c r="RG2400" s="3">
        <v>243.77</v>
      </c>
      <c r="RH2400" s="3">
        <v>101.61</v>
      </c>
      <c r="RI2400" s="3">
        <v>295.38</v>
      </c>
      <c r="RJ2400" s="3">
        <v>454.11</v>
      </c>
      <c r="RK2400" s="3">
        <v>106.36</v>
      </c>
      <c r="RL2400" s="3">
        <v>61.57</v>
      </c>
      <c r="RM2400" s="3">
        <v>111.75</v>
      </c>
      <c r="RN2400" s="3">
        <v>84.22</v>
      </c>
      <c r="RO2400" s="3">
        <v>113.09</v>
      </c>
      <c r="RP2400" s="3">
        <v>139.68</v>
      </c>
      <c r="RQ2400" s="3">
        <v>53.4</v>
      </c>
      <c r="RR2400" s="3">
        <v>116.48</v>
      </c>
      <c r="RS2400" s="3">
        <v>214.94</v>
      </c>
      <c r="RT2400" s="3">
        <v>281.38</v>
      </c>
      <c r="RU2400" s="3">
        <v>150</v>
      </c>
      <c r="RV2400" s="3">
        <v>180.85</v>
      </c>
      <c r="RW2400" s="3">
        <v>53.34</v>
      </c>
      <c r="RX2400" s="3">
        <v>472.65</v>
      </c>
      <c r="RY2400" s="3">
        <v>228.79</v>
      </c>
      <c r="RZ2400" s="3">
        <v>216.63</v>
      </c>
      <c r="SA2400" s="3">
        <v>352.74</v>
      </c>
      <c r="SB2400" s="3">
        <v>10.16</v>
      </c>
      <c r="SC2400" s="3">
        <v>29.2</v>
      </c>
      <c r="SD2400" s="3">
        <v>12.4</v>
      </c>
      <c r="SE2400" s="3">
        <v>39.659999999999997</v>
      </c>
      <c r="SF2400" s="3">
        <v>229.87</v>
      </c>
      <c r="SG2400" s="3">
        <v>109.51</v>
      </c>
      <c r="SH2400" s="3">
        <v>64.27</v>
      </c>
      <c r="SI2400" s="3">
        <v>309.27999999999997</v>
      </c>
    </row>
    <row r="2401" spans="1:503">
      <c r="A2401" s="2" t="s">
        <v>2902</v>
      </c>
      <c r="B2401" s="3">
        <v>118.25</v>
      </c>
      <c r="C2401" s="3">
        <v>134.83000000000001</v>
      </c>
      <c r="D2401" s="3">
        <v>107</v>
      </c>
      <c r="E2401" s="3">
        <v>319.77999999999997</v>
      </c>
      <c r="F2401" s="3">
        <v>79.56</v>
      </c>
      <c r="G2401" s="3">
        <v>84.43</v>
      </c>
      <c r="H2401" s="3">
        <v>21.38</v>
      </c>
      <c r="I2401" s="3">
        <v>70.38</v>
      </c>
      <c r="J2401" s="3">
        <v>59.1</v>
      </c>
      <c r="K2401" s="3">
        <v>124.65</v>
      </c>
      <c r="L2401" s="3">
        <v>217.2</v>
      </c>
      <c r="M2401" s="3">
        <v>237.66</v>
      </c>
      <c r="N2401" s="3">
        <v>102.41</v>
      </c>
      <c r="O2401" s="3">
        <v>124.19</v>
      </c>
      <c r="P2401" s="3">
        <v>9.8800000000000008</v>
      </c>
      <c r="Q2401" s="3">
        <v>157.9</v>
      </c>
      <c r="R2401" s="3">
        <v>343</v>
      </c>
      <c r="S2401" s="3">
        <v>186.26</v>
      </c>
      <c r="T2401" s="3">
        <v>170.42</v>
      </c>
      <c r="U2401" s="3">
        <v>337.49</v>
      </c>
      <c r="V2401" s="3">
        <v>75</v>
      </c>
      <c r="W2401" s="3">
        <v>299.27999999999997</v>
      </c>
      <c r="X2401" s="3">
        <v>85.18</v>
      </c>
      <c r="Y2401" s="3">
        <v>109.23</v>
      </c>
      <c r="Z2401" s="3">
        <v>117.48</v>
      </c>
      <c r="AA2401" s="3">
        <v>119.69</v>
      </c>
      <c r="AB2401" s="3">
        <v>194.07</v>
      </c>
      <c r="AC2401" s="3">
        <v>176.78</v>
      </c>
      <c r="AD2401" s="3">
        <v>144.07</v>
      </c>
      <c r="AE2401" s="3">
        <v>175.39</v>
      </c>
      <c r="AF2401" s="3">
        <v>2544.23</v>
      </c>
      <c r="AG2401" s="3">
        <v>211.87</v>
      </c>
      <c r="AH2401" s="3">
        <v>29.4</v>
      </c>
      <c r="AI2401" s="3">
        <v>55.97</v>
      </c>
      <c r="AJ2401" s="3">
        <v>46.55</v>
      </c>
      <c r="AK2401" s="3">
        <v>36.15</v>
      </c>
      <c r="AL2401" s="3">
        <v>82.27</v>
      </c>
      <c r="AM2401" s="3">
        <v>256.64</v>
      </c>
      <c r="AN2401" s="3">
        <v>28.9</v>
      </c>
      <c r="AO2401" s="3">
        <v>66.680000000000007</v>
      </c>
      <c r="AP2401" s="3">
        <v>101.71</v>
      </c>
      <c r="AQ2401" s="3">
        <v>387.71</v>
      </c>
      <c r="AR2401" s="3">
        <v>43.54</v>
      </c>
      <c r="AS2401" s="3">
        <v>142.96</v>
      </c>
      <c r="AT2401" s="3">
        <v>727.87</v>
      </c>
      <c r="AU2401" s="3">
        <v>61.85</v>
      </c>
      <c r="AV2401" s="3">
        <v>166.73</v>
      </c>
      <c r="AW2401" s="3">
        <v>344.25</v>
      </c>
      <c r="AX2401" s="3">
        <v>69.89</v>
      </c>
      <c r="AY2401" s="3">
        <v>52.61</v>
      </c>
      <c r="AZ2401" s="3">
        <v>45.4</v>
      </c>
      <c r="BA2401" s="3">
        <v>104.39</v>
      </c>
      <c r="BB2401" s="3">
        <v>60.91</v>
      </c>
      <c r="BC2401" s="3">
        <v>46.26</v>
      </c>
      <c r="BD2401" s="3">
        <v>32.28</v>
      </c>
      <c r="BE2401" s="3">
        <v>93.47</v>
      </c>
      <c r="BF2401" s="3">
        <v>54.56</v>
      </c>
      <c r="BG2401" s="3">
        <v>257.45999999999998</v>
      </c>
      <c r="BH2401" s="3">
        <v>191.67</v>
      </c>
      <c r="BI2401" s="3">
        <v>88.14</v>
      </c>
      <c r="BJ2401" s="3">
        <v>109.99</v>
      </c>
      <c r="BK2401" s="3">
        <v>17.71</v>
      </c>
      <c r="BL2401" s="3">
        <v>121.04</v>
      </c>
      <c r="BM2401" s="3">
        <v>73.930000000000007</v>
      </c>
      <c r="BN2401" s="3">
        <v>28.08</v>
      </c>
      <c r="BO2401" s="3">
        <v>98.39</v>
      </c>
      <c r="BP2401" s="3">
        <v>281.16000000000003</v>
      </c>
      <c r="BQ2401" s="3">
        <v>75.58</v>
      </c>
      <c r="BR2401" s="3">
        <v>153.51</v>
      </c>
      <c r="BS2401" s="3">
        <v>48.06</v>
      </c>
      <c r="BT2401" s="3">
        <v>2127.5100000000002</v>
      </c>
      <c r="BU2401" s="3">
        <v>255.12</v>
      </c>
      <c r="BV2401" s="3">
        <v>60</v>
      </c>
      <c r="BW2401" s="3">
        <v>65.069999999999993</v>
      </c>
      <c r="BX2401" s="3">
        <v>29.68</v>
      </c>
      <c r="BY2401" s="3">
        <v>113.43</v>
      </c>
      <c r="BZ2401" s="3">
        <v>106.44</v>
      </c>
      <c r="CA2401" s="3">
        <v>192.14</v>
      </c>
      <c r="CB2401" s="3">
        <v>258.48</v>
      </c>
      <c r="CC2401" s="3">
        <v>44.94</v>
      </c>
      <c r="CD2401" s="3">
        <v>110.75</v>
      </c>
      <c r="CE2401" s="3">
        <v>209.34</v>
      </c>
      <c r="CF2401" s="3">
        <v>228</v>
      </c>
      <c r="CG2401" s="3">
        <v>46.46</v>
      </c>
      <c r="CH2401" s="3">
        <v>25.52</v>
      </c>
      <c r="CI2401" s="3">
        <v>54.59</v>
      </c>
      <c r="CJ2401" s="3">
        <v>71.17</v>
      </c>
      <c r="CK2401" s="3">
        <v>153.44</v>
      </c>
      <c r="CL2401" s="3">
        <v>51.31</v>
      </c>
      <c r="CM2401" s="3">
        <v>46.8</v>
      </c>
      <c r="CN2401" s="3">
        <v>70.64</v>
      </c>
      <c r="CO2401" s="3">
        <v>72.58</v>
      </c>
      <c r="CP2401" s="3">
        <v>420.6</v>
      </c>
      <c r="CQ2401" s="3">
        <v>547.45000000000005</v>
      </c>
      <c r="CR2401" s="3">
        <v>120.37</v>
      </c>
      <c r="CS2401" s="3">
        <v>161.13</v>
      </c>
      <c r="CT2401" s="3">
        <v>139.91</v>
      </c>
      <c r="CU2401" s="3">
        <v>128.05000000000001</v>
      </c>
      <c r="CV2401" s="3">
        <v>237.76</v>
      </c>
      <c r="CW2401" s="3">
        <v>85.56</v>
      </c>
      <c r="CX2401" s="3">
        <v>118.21</v>
      </c>
      <c r="CY2401" s="3">
        <v>21.17</v>
      </c>
      <c r="CZ2401" s="3">
        <v>148.9</v>
      </c>
      <c r="DA2401" s="3">
        <v>52.43</v>
      </c>
      <c r="DB2401" s="3">
        <v>389.74</v>
      </c>
      <c r="DC2401" s="3">
        <v>169.25</v>
      </c>
      <c r="DD2401" s="3">
        <v>110.66</v>
      </c>
      <c r="DE2401" s="3">
        <v>91.78</v>
      </c>
      <c r="DF2401" s="3">
        <v>104.53</v>
      </c>
      <c r="DG2401" s="3">
        <v>48.92</v>
      </c>
      <c r="DH2401" s="3">
        <v>187.57</v>
      </c>
      <c r="DI2401" s="3">
        <v>92.42</v>
      </c>
      <c r="DJ2401" s="3">
        <v>237.14</v>
      </c>
      <c r="DK2401" s="3">
        <v>359.02</v>
      </c>
      <c r="DL2401" s="3">
        <v>69.89</v>
      </c>
      <c r="DM2401" s="3">
        <v>192.65</v>
      </c>
      <c r="DN2401" s="3">
        <v>437.17</v>
      </c>
      <c r="DO2401" s="3">
        <v>86.51</v>
      </c>
      <c r="DP2401" s="3">
        <v>91.32</v>
      </c>
      <c r="DQ2401" s="3">
        <v>118.68</v>
      </c>
      <c r="DR2401" s="3">
        <v>242.89</v>
      </c>
      <c r="DS2401" s="3">
        <v>67.849999999999994</v>
      </c>
      <c r="DT2401" s="3">
        <v>38.46</v>
      </c>
      <c r="DU2401" s="3">
        <v>72.180000000000007</v>
      </c>
      <c r="DV2401" s="3">
        <v>242.53</v>
      </c>
      <c r="DW2401" s="3">
        <v>205.96</v>
      </c>
      <c r="DX2401" s="3">
        <v>98.74</v>
      </c>
      <c r="DY2401" s="3">
        <v>92.65</v>
      </c>
      <c r="DZ2401" s="4" t="s">
        <v>503</v>
      </c>
      <c r="EA2401" s="3">
        <v>156.41999999999999</v>
      </c>
      <c r="EB2401" s="3">
        <v>14.09</v>
      </c>
      <c r="EC2401" s="3">
        <v>40.46</v>
      </c>
      <c r="ED2401" s="3">
        <v>420.1</v>
      </c>
      <c r="EE2401" s="3">
        <v>254.73</v>
      </c>
      <c r="EF2401" s="3">
        <v>39.24</v>
      </c>
      <c r="EG2401" s="3">
        <v>128.51</v>
      </c>
      <c r="EH2401" s="3">
        <v>837.24</v>
      </c>
      <c r="EI2401" s="3">
        <v>58.36</v>
      </c>
      <c r="EJ2401" s="3">
        <v>95.41</v>
      </c>
      <c r="EK2401" s="3">
        <v>100.77</v>
      </c>
      <c r="EL2401" s="3">
        <v>74.739999999999995</v>
      </c>
      <c r="EM2401" s="3">
        <v>216.37</v>
      </c>
      <c r="EN2401" s="3">
        <v>111.14</v>
      </c>
      <c r="EO2401" s="4" t="s">
        <v>503</v>
      </c>
      <c r="EP2401" s="3">
        <v>74.31</v>
      </c>
      <c r="EQ2401" s="3">
        <v>110.92</v>
      </c>
      <c r="ER2401" s="3">
        <v>33.6</v>
      </c>
      <c r="ES2401" s="3">
        <v>38.75</v>
      </c>
      <c r="ET2401" s="3">
        <v>142.88</v>
      </c>
      <c r="EU2401" s="3">
        <v>166.67</v>
      </c>
      <c r="EV2401" s="3">
        <v>112.3</v>
      </c>
      <c r="EW2401" s="3">
        <v>106.4</v>
      </c>
      <c r="EX2401" s="3">
        <v>327.2</v>
      </c>
      <c r="EY2401" s="3">
        <v>764</v>
      </c>
      <c r="EZ2401" s="3">
        <v>37.36</v>
      </c>
      <c r="FA2401" s="3">
        <v>291.86</v>
      </c>
      <c r="FB2401" s="3">
        <v>316.05</v>
      </c>
      <c r="FC2401" s="3">
        <v>134.5</v>
      </c>
      <c r="FD2401" s="3">
        <v>72.22</v>
      </c>
      <c r="FE2401" s="3">
        <v>233.08</v>
      </c>
      <c r="FF2401" s="3">
        <v>149</v>
      </c>
      <c r="FG2401" s="3">
        <v>17.05</v>
      </c>
      <c r="FH2401" s="3">
        <v>32.82</v>
      </c>
      <c r="FI2401" s="3">
        <v>39.39</v>
      </c>
      <c r="FJ2401" s="3">
        <v>239.45</v>
      </c>
      <c r="FK2401" s="3">
        <v>331.96</v>
      </c>
      <c r="FL2401" s="3">
        <v>434.41</v>
      </c>
      <c r="FM2401" s="3">
        <v>50.2</v>
      </c>
      <c r="FN2401" s="3">
        <v>134.24</v>
      </c>
      <c r="FO2401" s="3">
        <v>116.64</v>
      </c>
      <c r="FP2401" s="3">
        <v>210.6</v>
      </c>
      <c r="FQ2401" s="3">
        <v>79.48</v>
      </c>
      <c r="FR2401" s="3">
        <v>35.33</v>
      </c>
      <c r="FS2401" s="3">
        <v>30.99</v>
      </c>
      <c r="FT2401" s="3">
        <v>40.29</v>
      </c>
      <c r="FU2401" s="3">
        <v>221.37</v>
      </c>
      <c r="FV2401" s="3">
        <v>66.290000000000006</v>
      </c>
      <c r="FW2401" s="3">
        <v>61.28</v>
      </c>
      <c r="FX2401" s="3">
        <v>371.07</v>
      </c>
      <c r="FY2401" s="3">
        <v>251.17</v>
      </c>
      <c r="FZ2401" s="3">
        <v>17.600000000000001</v>
      </c>
      <c r="GA2401" s="3">
        <v>122.1</v>
      </c>
      <c r="GB2401" s="3">
        <v>112.77</v>
      </c>
      <c r="GC2401" s="3">
        <v>69.37</v>
      </c>
      <c r="GD2401" s="3">
        <v>159.07</v>
      </c>
      <c r="GE2401" s="3">
        <v>29.33</v>
      </c>
      <c r="GF2401" s="3">
        <v>153.38</v>
      </c>
      <c r="GG2401" s="3">
        <v>66.72</v>
      </c>
      <c r="GH2401" s="3">
        <v>10.29</v>
      </c>
      <c r="GI2401" s="3">
        <v>170.43</v>
      </c>
      <c r="GJ2401" s="3">
        <v>20.64</v>
      </c>
      <c r="GK2401" s="3">
        <v>134.54</v>
      </c>
      <c r="GL2401" s="3">
        <v>17.13</v>
      </c>
      <c r="GM2401" s="3">
        <v>83.69</v>
      </c>
      <c r="GN2401" s="3">
        <v>60.81</v>
      </c>
      <c r="GO2401" s="3">
        <v>46.54</v>
      </c>
      <c r="GP2401" s="3">
        <v>24.89</v>
      </c>
      <c r="GQ2401" s="3">
        <v>60.11</v>
      </c>
      <c r="GR2401" s="3">
        <v>90.48</v>
      </c>
      <c r="GS2401" s="3">
        <v>130.38999999999999</v>
      </c>
      <c r="GT2401" s="3">
        <v>212.59</v>
      </c>
      <c r="GU2401" s="3">
        <v>197.97</v>
      </c>
      <c r="GV2401" s="3">
        <v>447.14</v>
      </c>
      <c r="GW2401" s="3">
        <v>469.97</v>
      </c>
      <c r="GX2401" s="3">
        <v>227.97</v>
      </c>
      <c r="GY2401" s="3">
        <v>36.270000000000003</v>
      </c>
      <c r="GZ2401" s="3">
        <v>59.4</v>
      </c>
      <c r="HA2401" s="3">
        <v>113</v>
      </c>
      <c r="HB2401" s="3">
        <v>90.89</v>
      </c>
      <c r="HC2401" s="3">
        <v>94.29</v>
      </c>
      <c r="HD2401" s="3">
        <v>402.2</v>
      </c>
      <c r="HE2401" s="3">
        <v>153.49</v>
      </c>
      <c r="HF2401" s="3">
        <v>60.47</v>
      </c>
      <c r="HG2401" s="3">
        <v>294.68</v>
      </c>
      <c r="HH2401" s="3">
        <v>411.67</v>
      </c>
      <c r="HI2401" s="3">
        <v>356.41</v>
      </c>
      <c r="HJ2401" s="3">
        <v>86.71</v>
      </c>
      <c r="HK2401" s="3">
        <v>59</v>
      </c>
      <c r="HL2401" s="3">
        <v>48.19</v>
      </c>
      <c r="HM2401" s="3">
        <v>112.8</v>
      </c>
      <c r="HN2401" s="3">
        <v>85.75</v>
      </c>
      <c r="HO2401" s="3">
        <v>458.12</v>
      </c>
      <c r="HP2401" s="3">
        <v>188.38</v>
      </c>
      <c r="HQ2401" s="3">
        <v>101.7</v>
      </c>
      <c r="HR2401" s="3">
        <v>45.38</v>
      </c>
      <c r="HS2401" s="3">
        <v>299.91000000000003</v>
      </c>
      <c r="HT2401" s="3">
        <v>35.76</v>
      </c>
      <c r="HU2401" s="3">
        <v>118.13</v>
      </c>
      <c r="HV2401" s="3">
        <v>105.57</v>
      </c>
      <c r="HW2401" s="3">
        <v>23.96</v>
      </c>
      <c r="HX2401" s="3">
        <v>86.37</v>
      </c>
      <c r="HY2401" s="3">
        <v>499.25</v>
      </c>
      <c r="HZ2401" s="3">
        <v>291.49</v>
      </c>
      <c r="IA2401" s="3">
        <v>131.35</v>
      </c>
      <c r="IB2401" s="3">
        <v>1328.46</v>
      </c>
      <c r="IC2401" s="3">
        <v>20.76</v>
      </c>
      <c r="ID2401" s="3">
        <v>72.66</v>
      </c>
      <c r="IE2401" s="3">
        <v>44.62</v>
      </c>
      <c r="IF2401" s="3">
        <v>27.47</v>
      </c>
      <c r="IG2401" s="3">
        <v>108.71</v>
      </c>
      <c r="IH2401" s="3">
        <v>454.24</v>
      </c>
      <c r="II2401" s="3">
        <v>592.38</v>
      </c>
      <c r="IJ2401" s="3">
        <v>36.35</v>
      </c>
      <c r="IK2401" s="3">
        <v>233.18</v>
      </c>
      <c r="IL2401" s="3">
        <v>167.43</v>
      </c>
      <c r="IM2401" s="3">
        <v>6408.98</v>
      </c>
      <c r="IN2401" s="3">
        <v>61.29</v>
      </c>
      <c r="IO2401" s="3">
        <v>63.41</v>
      </c>
      <c r="IP2401" s="3">
        <v>98.23</v>
      </c>
      <c r="IQ2401" s="3">
        <v>118.89</v>
      </c>
      <c r="IR2401" s="3">
        <v>88.54</v>
      </c>
      <c r="IS2401" s="3">
        <v>59.29</v>
      </c>
      <c r="IT2401" s="3">
        <v>358.99</v>
      </c>
      <c r="IU2401" s="3">
        <v>17.829999999999998</v>
      </c>
      <c r="IV2401" s="3">
        <v>62.92</v>
      </c>
      <c r="IW2401" s="3">
        <v>35.86</v>
      </c>
      <c r="IX2401" s="3">
        <v>148.99</v>
      </c>
      <c r="IY2401" s="3">
        <v>121.95</v>
      </c>
      <c r="IZ2401" s="3">
        <v>400.95</v>
      </c>
      <c r="JA2401" s="3">
        <v>81.7</v>
      </c>
      <c r="JB2401" s="3">
        <v>133.99</v>
      </c>
      <c r="JC2401" s="3">
        <v>127.98</v>
      </c>
      <c r="JD2401" s="3">
        <v>98.95</v>
      </c>
      <c r="JE2401" s="3">
        <v>127.16</v>
      </c>
      <c r="JF2401" s="3">
        <v>65.94</v>
      </c>
      <c r="JG2401" s="3">
        <v>82.43</v>
      </c>
      <c r="JH2401" s="3">
        <v>151.19999999999999</v>
      </c>
      <c r="JI2401" s="3">
        <v>26.45</v>
      </c>
      <c r="JJ2401" s="3">
        <v>92.5</v>
      </c>
      <c r="JK2401" s="3">
        <v>300.57</v>
      </c>
      <c r="JL2401" s="3">
        <v>99.04</v>
      </c>
      <c r="JM2401" s="3">
        <v>199.31</v>
      </c>
      <c r="JN2401" s="3">
        <v>207</v>
      </c>
      <c r="JO2401" s="3">
        <v>98.76</v>
      </c>
      <c r="JP2401" s="3">
        <v>19.2</v>
      </c>
      <c r="JQ2401" s="3">
        <v>83.38</v>
      </c>
      <c r="JR2401" s="3">
        <v>106.62</v>
      </c>
      <c r="JS2401" s="3">
        <v>125.99</v>
      </c>
      <c r="JT2401" s="3">
        <v>220.77</v>
      </c>
      <c r="JU2401" s="3">
        <v>342.58</v>
      </c>
      <c r="JV2401" s="3">
        <v>44.59</v>
      </c>
      <c r="JW2401" s="3">
        <v>150.13999999999999</v>
      </c>
      <c r="JX2401" s="3">
        <v>96.32</v>
      </c>
      <c r="JY2401" s="3">
        <v>121</v>
      </c>
      <c r="JZ2401" s="3">
        <v>58.64</v>
      </c>
      <c r="KA2401" s="3">
        <v>267.83</v>
      </c>
      <c r="KB2401" s="3">
        <v>148.47999999999999</v>
      </c>
      <c r="KC2401" s="3">
        <v>56.51</v>
      </c>
      <c r="KD2401" s="3">
        <v>294.76</v>
      </c>
      <c r="KE2401" s="3">
        <v>70.180000000000007</v>
      </c>
      <c r="KF2401" s="4" t="s">
        <v>503</v>
      </c>
      <c r="KG2401" s="3">
        <v>121.65</v>
      </c>
      <c r="KH2401" s="3">
        <v>417.39</v>
      </c>
      <c r="KI2401" s="3">
        <v>146.12</v>
      </c>
      <c r="KJ2401" s="3">
        <v>228.35</v>
      </c>
      <c r="KK2401" s="3">
        <v>66.510000000000005</v>
      </c>
      <c r="KL2401" s="3">
        <v>254.56</v>
      </c>
      <c r="KM2401" s="3">
        <v>97.23</v>
      </c>
      <c r="KN2401" s="3">
        <v>35.51</v>
      </c>
      <c r="KO2401" s="3">
        <v>298.62</v>
      </c>
      <c r="KP2401" s="3">
        <v>73.41</v>
      </c>
      <c r="KQ2401" s="3">
        <v>13.53</v>
      </c>
      <c r="KR2401" s="3">
        <v>67.989999999999995</v>
      </c>
      <c r="KS2401" s="3">
        <v>886.25</v>
      </c>
      <c r="KT2401" s="3">
        <v>414.67</v>
      </c>
      <c r="KU2401" s="3">
        <v>142.77000000000001</v>
      </c>
      <c r="KV2401" s="3">
        <v>33.43</v>
      </c>
      <c r="KW2401" s="3">
        <v>247.25</v>
      </c>
      <c r="KX2401" s="3">
        <v>130.01</v>
      </c>
      <c r="KY2401" s="3">
        <v>85.1</v>
      </c>
      <c r="KZ2401" s="3">
        <v>525.26</v>
      </c>
      <c r="LA2401" s="3">
        <v>42.95</v>
      </c>
      <c r="LB2401" s="3">
        <v>77.7</v>
      </c>
      <c r="LC2401" s="3">
        <v>168.59</v>
      </c>
      <c r="LD2401" s="3">
        <v>51.88</v>
      </c>
      <c r="LE2401" s="3">
        <v>198.85</v>
      </c>
      <c r="LF2401" s="3">
        <v>67.45</v>
      </c>
      <c r="LG2401" s="3">
        <v>421.75</v>
      </c>
      <c r="LH2401" s="3">
        <v>45.51</v>
      </c>
      <c r="LI2401" s="3">
        <v>42.84</v>
      </c>
      <c r="LJ2401" s="3">
        <v>153.44</v>
      </c>
      <c r="LK2401" s="3">
        <v>484.08</v>
      </c>
      <c r="LL2401" s="3">
        <v>209.86</v>
      </c>
      <c r="LM2401" s="3">
        <v>182.74</v>
      </c>
      <c r="LN2401" s="3">
        <v>451.49</v>
      </c>
      <c r="LO2401" s="3">
        <v>35.26</v>
      </c>
      <c r="LP2401" s="3">
        <v>243.99</v>
      </c>
      <c r="LQ2401" s="3">
        <v>31.55</v>
      </c>
      <c r="LR2401" s="3">
        <v>113.71</v>
      </c>
      <c r="LS2401" s="4" t="s">
        <v>503</v>
      </c>
      <c r="LT2401" s="3">
        <v>223.71</v>
      </c>
      <c r="LU2401" s="3">
        <v>47.91</v>
      </c>
      <c r="LV2401" s="3">
        <v>31.46</v>
      </c>
      <c r="LW2401" s="3">
        <v>112.66</v>
      </c>
      <c r="LX2401" s="3">
        <v>269.83</v>
      </c>
      <c r="LY2401" s="3">
        <v>89.52</v>
      </c>
      <c r="LZ2401" s="3">
        <v>79.28</v>
      </c>
      <c r="MA2401" s="3">
        <v>44.74</v>
      </c>
      <c r="MB2401" s="3">
        <v>167.76</v>
      </c>
      <c r="MC2401" s="3">
        <v>33.01</v>
      </c>
      <c r="MD2401" s="3">
        <v>154.85</v>
      </c>
      <c r="ME2401" s="3">
        <v>60.53</v>
      </c>
      <c r="MF2401" s="3">
        <v>29.41</v>
      </c>
      <c r="MG2401" s="3">
        <v>383.62</v>
      </c>
      <c r="MH2401" s="3">
        <v>34.33</v>
      </c>
      <c r="MI2401" s="3">
        <v>101.38</v>
      </c>
      <c r="MJ2401" s="3">
        <v>110.63</v>
      </c>
      <c r="MK2401" s="3">
        <v>135.74</v>
      </c>
      <c r="ML2401" s="3">
        <v>140.66</v>
      </c>
      <c r="MM2401" s="3">
        <v>170.73</v>
      </c>
      <c r="MN2401" s="3">
        <v>18.18</v>
      </c>
      <c r="MO2401" s="3">
        <v>193.99</v>
      </c>
      <c r="MP2401" s="3">
        <v>145.36000000000001</v>
      </c>
      <c r="MQ2401" s="3">
        <v>80.61</v>
      </c>
      <c r="MR2401" s="3">
        <v>522</v>
      </c>
      <c r="MS2401" s="3">
        <v>196.36</v>
      </c>
      <c r="MT2401" s="3">
        <v>233.72</v>
      </c>
      <c r="MU2401" s="3">
        <v>213.73</v>
      </c>
      <c r="MV2401" s="3">
        <v>85.48</v>
      </c>
      <c r="MW2401" s="3">
        <v>92.46</v>
      </c>
      <c r="MX2401" s="3">
        <v>370.36</v>
      </c>
      <c r="MY2401" s="3">
        <v>145.5</v>
      </c>
      <c r="MZ2401" s="3">
        <v>118.32</v>
      </c>
      <c r="NA2401" s="3">
        <v>227.84</v>
      </c>
      <c r="NB2401" s="3">
        <v>133.56</v>
      </c>
      <c r="NC2401" s="3">
        <v>347.83</v>
      </c>
      <c r="ND2401" s="3">
        <v>36.33</v>
      </c>
      <c r="NE2401" s="3">
        <v>910.35</v>
      </c>
      <c r="NF2401" s="3">
        <v>196.16</v>
      </c>
      <c r="NG2401" s="3">
        <v>278.39999999999998</v>
      </c>
      <c r="NH2401" s="3">
        <v>2949.66</v>
      </c>
      <c r="NI2401" s="3">
        <v>34.65</v>
      </c>
      <c r="NJ2401" s="3">
        <v>244.44</v>
      </c>
      <c r="NK2401" s="3">
        <v>189.61</v>
      </c>
      <c r="NL2401" s="3">
        <v>96.18</v>
      </c>
      <c r="NM2401" s="3">
        <v>94.85</v>
      </c>
      <c r="NN2401" s="3">
        <v>374.81</v>
      </c>
      <c r="NO2401" s="3">
        <v>98.36</v>
      </c>
      <c r="NP2401" s="3">
        <v>42.09</v>
      </c>
      <c r="NQ2401" s="3">
        <v>185.25</v>
      </c>
      <c r="NR2401" s="4" t="s">
        <v>503</v>
      </c>
      <c r="NS2401" s="3">
        <v>552.96</v>
      </c>
      <c r="NT2401" s="3">
        <v>93.74</v>
      </c>
      <c r="NU2401" s="3">
        <v>50.81</v>
      </c>
      <c r="NV2401" s="3">
        <v>90.61</v>
      </c>
      <c r="NW2401" s="3">
        <v>33.22</v>
      </c>
      <c r="NX2401" s="3">
        <v>503.67</v>
      </c>
      <c r="NY2401" s="3">
        <v>68.44</v>
      </c>
      <c r="NZ2401" s="3">
        <v>52.47</v>
      </c>
      <c r="OA2401" s="3">
        <v>149.11000000000001</v>
      </c>
      <c r="OB2401" s="3">
        <v>137.44999999999999</v>
      </c>
      <c r="OC2401" s="3">
        <v>138.25</v>
      </c>
      <c r="OD2401" s="3">
        <v>47.19</v>
      </c>
      <c r="OE2401" s="3">
        <v>189.67</v>
      </c>
      <c r="OF2401" s="3">
        <v>807.57</v>
      </c>
      <c r="OG2401" s="3">
        <v>93.4</v>
      </c>
      <c r="OH2401" s="3">
        <v>59.45</v>
      </c>
      <c r="OI2401" s="3">
        <v>41.78</v>
      </c>
      <c r="OJ2401" s="3">
        <v>121.14</v>
      </c>
      <c r="OK2401" s="3">
        <v>135.47</v>
      </c>
      <c r="OL2401" s="3">
        <v>57.28</v>
      </c>
      <c r="OM2401" s="3">
        <v>148.11000000000001</v>
      </c>
      <c r="ON2401" s="3">
        <v>27.31</v>
      </c>
      <c r="OO2401" s="3">
        <v>31.35</v>
      </c>
      <c r="OP2401" s="3">
        <v>33.44</v>
      </c>
      <c r="OQ2401" s="3">
        <v>206.71</v>
      </c>
      <c r="OR2401" s="3">
        <v>80.28</v>
      </c>
      <c r="OS2401" s="3">
        <v>81.19</v>
      </c>
      <c r="OT2401" s="3">
        <v>18.87</v>
      </c>
      <c r="OU2401" s="3">
        <v>77.48</v>
      </c>
      <c r="OV2401" s="3">
        <v>125.06</v>
      </c>
      <c r="OW2401" s="3">
        <v>124.65</v>
      </c>
      <c r="OX2401" s="3">
        <v>64</v>
      </c>
      <c r="OY2401" s="3">
        <v>11.4</v>
      </c>
      <c r="OZ2401" s="3">
        <v>78.959999999999994</v>
      </c>
      <c r="PA2401" s="3">
        <v>208.17</v>
      </c>
      <c r="PB2401" s="3">
        <v>80.23</v>
      </c>
      <c r="PC2401" s="3">
        <v>17.440000000000001</v>
      </c>
      <c r="PD2401" s="3">
        <v>551.84</v>
      </c>
      <c r="PE2401" s="3">
        <v>184.14</v>
      </c>
      <c r="PF2401" s="3">
        <v>61.08</v>
      </c>
      <c r="PG2401" s="3">
        <v>34.369999999999997</v>
      </c>
      <c r="PH2401" s="3">
        <v>490.82</v>
      </c>
      <c r="PI2401" s="3">
        <v>353.84</v>
      </c>
      <c r="PJ2401" s="3">
        <v>183.38</v>
      </c>
      <c r="PK2401" s="3">
        <v>168.32</v>
      </c>
      <c r="PL2401" s="3">
        <v>31.61</v>
      </c>
      <c r="PM2401" s="3">
        <v>35.51</v>
      </c>
      <c r="PN2401" s="3">
        <v>490.38</v>
      </c>
      <c r="PO2401" s="4" t="s">
        <v>503</v>
      </c>
      <c r="PP2401" s="3">
        <v>58.62</v>
      </c>
      <c r="PQ2401" s="3">
        <v>53.3</v>
      </c>
      <c r="PR2401" s="3">
        <v>660.07</v>
      </c>
      <c r="PS2401" s="3">
        <v>383.69</v>
      </c>
      <c r="PT2401" s="3">
        <v>191.29</v>
      </c>
      <c r="PU2401" s="3">
        <v>92.18</v>
      </c>
      <c r="PV2401" s="3">
        <v>71.94</v>
      </c>
      <c r="PW2401" s="3">
        <v>310.62</v>
      </c>
      <c r="PX2401" s="3">
        <v>255.3</v>
      </c>
      <c r="PY2401" s="3">
        <v>57.29</v>
      </c>
      <c r="PZ2401" s="3">
        <v>588.72</v>
      </c>
      <c r="QA2401" s="3">
        <v>122.6</v>
      </c>
      <c r="QB2401" s="3">
        <v>345.73</v>
      </c>
      <c r="QC2401" s="3">
        <v>48.49</v>
      </c>
      <c r="QD2401" s="3">
        <v>65.16</v>
      </c>
      <c r="QE2401" s="3">
        <v>50.9</v>
      </c>
      <c r="QF2401" s="3">
        <v>247.27</v>
      </c>
      <c r="QG2401" s="3">
        <v>450.05</v>
      </c>
      <c r="QH2401" s="3">
        <v>78.02</v>
      </c>
      <c r="QI2401" s="3">
        <v>70.47</v>
      </c>
      <c r="QJ2401" s="3">
        <v>464.61</v>
      </c>
      <c r="QK2401" s="3">
        <v>20.64</v>
      </c>
      <c r="QL2401" s="3">
        <v>20.399999999999999</v>
      </c>
      <c r="QM2401" s="3">
        <v>219.62</v>
      </c>
      <c r="QN2401" s="3">
        <v>383.28</v>
      </c>
      <c r="QO2401" s="3">
        <v>104.33</v>
      </c>
      <c r="QP2401" s="3">
        <v>968.96</v>
      </c>
      <c r="QQ2401" s="3">
        <v>250.05</v>
      </c>
      <c r="QR2401" s="3">
        <v>15.36</v>
      </c>
      <c r="QS2401" s="3">
        <v>121.03</v>
      </c>
      <c r="QT2401" s="3">
        <v>87.56</v>
      </c>
      <c r="QU2401" s="3">
        <v>185.63</v>
      </c>
      <c r="QV2401" s="3">
        <v>80.569999999999993</v>
      </c>
      <c r="QW2401" s="3">
        <v>287.95999999999998</v>
      </c>
      <c r="QX2401" s="3">
        <v>360.02</v>
      </c>
      <c r="QY2401" s="3">
        <v>146.55000000000001</v>
      </c>
      <c r="QZ2401" s="3">
        <v>73.489999999999995</v>
      </c>
      <c r="RA2401" s="3">
        <v>123.4</v>
      </c>
      <c r="RB2401" s="3">
        <v>107.38</v>
      </c>
      <c r="RC2401" s="3">
        <v>63.84</v>
      </c>
      <c r="RD2401" s="3">
        <v>721.61</v>
      </c>
      <c r="RE2401" s="3">
        <v>476.53</v>
      </c>
      <c r="RF2401" s="3">
        <v>110.25</v>
      </c>
      <c r="RG2401" s="3">
        <v>226.15</v>
      </c>
      <c r="RH2401" s="3">
        <v>100.93</v>
      </c>
      <c r="RI2401" s="3">
        <v>302.05</v>
      </c>
      <c r="RJ2401" s="3">
        <v>461.18</v>
      </c>
      <c r="RK2401" s="3">
        <v>106.94</v>
      </c>
      <c r="RL2401" s="3">
        <v>60.95</v>
      </c>
      <c r="RM2401" s="3">
        <v>114.92</v>
      </c>
      <c r="RN2401" s="3">
        <v>82.8</v>
      </c>
      <c r="RO2401" s="3">
        <v>116.25</v>
      </c>
      <c r="RP2401" s="3">
        <v>138</v>
      </c>
      <c r="RQ2401" s="3">
        <v>53.72</v>
      </c>
      <c r="RR2401" s="3">
        <v>117.87</v>
      </c>
      <c r="RS2401" s="3">
        <v>210.81</v>
      </c>
      <c r="RT2401" s="3">
        <v>290.38</v>
      </c>
      <c r="RU2401" s="3">
        <v>152.71</v>
      </c>
      <c r="RV2401" s="3">
        <v>183.4</v>
      </c>
      <c r="RW2401" s="3">
        <v>53.33</v>
      </c>
      <c r="RX2401" s="3">
        <v>472.72</v>
      </c>
      <c r="RY2401" s="3">
        <v>229.97</v>
      </c>
      <c r="RZ2401" s="3">
        <v>215.31</v>
      </c>
      <c r="SA2401" s="3">
        <v>357.98</v>
      </c>
      <c r="SB2401" s="3">
        <v>10.01</v>
      </c>
      <c r="SC2401" s="3">
        <v>29.12</v>
      </c>
      <c r="SD2401" s="3">
        <v>12.31</v>
      </c>
      <c r="SE2401" s="3">
        <v>39.14</v>
      </c>
      <c r="SF2401" s="3">
        <v>229.64</v>
      </c>
      <c r="SG2401" s="3">
        <v>107.02</v>
      </c>
      <c r="SH2401" s="3">
        <v>63.21</v>
      </c>
      <c r="SI2401" s="3">
        <v>309.51</v>
      </c>
    </row>
    <row r="2402" spans="1:503">
      <c r="A2402" s="2" t="s">
        <v>2903</v>
      </c>
      <c r="B2402" s="3">
        <v>119.56</v>
      </c>
      <c r="C2402" s="3">
        <v>136.58000000000001</v>
      </c>
      <c r="D2402" s="3">
        <v>106.95</v>
      </c>
      <c r="E2402" s="3">
        <v>322.43</v>
      </c>
      <c r="F2402" s="3">
        <v>80.75</v>
      </c>
      <c r="G2402" s="3">
        <v>84.31</v>
      </c>
      <c r="H2402" s="3">
        <v>21.75</v>
      </c>
      <c r="I2402" s="3">
        <v>70.94</v>
      </c>
      <c r="J2402" s="3">
        <v>59.37</v>
      </c>
      <c r="K2402" s="3">
        <v>126.48</v>
      </c>
      <c r="L2402" s="3">
        <v>215.07</v>
      </c>
      <c r="M2402" s="3">
        <v>237.03</v>
      </c>
      <c r="N2402" s="3">
        <v>103.42</v>
      </c>
      <c r="O2402" s="3">
        <v>125.6</v>
      </c>
      <c r="P2402" s="3">
        <v>9.9499999999999993</v>
      </c>
      <c r="Q2402" s="3">
        <v>158.87</v>
      </c>
      <c r="R2402" s="3">
        <v>352.46</v>
      </c>
      <c r="S2402" s="3">
        <v>185.79</v>
      </c>
      <c r="T2402" s="3">
        <v>173.51</v>
      </c>
      <c r="U2402" s="3">
        <v>334.66</v>
      </c>
      <c r="V2402" s="3">
        <v>76.510000000000005</v>
      </c>
      <c r="W2402" s="3">
        <v>298.26</v>
      </c>
      <c r="X2402" s="3">
        <v>85.31</v>
      </c>
      <c r="Y2402" s="3">
        <v>108.94</v>
      </c>
      <c r="Z2402" s="3">
        <v>116.87</v>
      </c>
      <c r="AA2402" s="3">
        <v>119.35</v>
      </c>
      <c r="AB2402" s="3">
        <v>193.05</v>
      </c>
      <c r="AC2402" s="3">
        <v>177.34</v>
      </c>
      <c r="AD2402" s="3">
        <v>142.65</v>
      </c>
      <c r="AE2402" s="3">
        <v>178.04</v>
      </c>
      <c r="AF2402" s="3">
        <v>2528.09</v>
      </c>
      <c r="AG2402" s="3">
        <v>211.57</v>
      </c>
      <c r="AH2402" s="3">
        <v>30.7</v>
      </c>
      <c r="AI2402" s="3">
        <v>56.18</v>
      </c>
      <c r="AJ2402" s="3">
        <v>47.05</v>
      </c>
      <c r="AK2402" s="3">
        <v>35.61</v>
      </c>
      <c r="AL2402" s="3">
        <v>83.57</v>
      </c>
      <c r="AM2402" s="3">
        <v>256.32</v>
      </c>
      <c r="AN2402" s="3">
        <v>29.48</v>
      </c>
      <c r="AO2402" s="3">
        <v>67.3</v>
      </c>
      <c r="AP2402" s="3">
        <v>102.98</v>
      </c>
      <c r="AQ2402" s="3">
        <v>384.61</v>
      </c>
      <c r="AR2402" s="3">
        <v>45.33</v>
      </c>
      <c r="AS2402" s="3">
        <v>146.41999999999999</v>
      </c>
      <c r="AT2402" s="3">
        <v>738.93</v>
      </c>
      <c r="AU2402" s="3">
        <v>62</v>
      </c>
      <c r="AV2402" s="3">
        <v>167.33</v>
      </c>
      <c r="AW2402" s="3">
        <v>345.34</v>
      </c>
      <c r="AX2402" s="3">
        <v>69.73</v>
      </c>
      <c r="AY2402" s="3">
        <v>52.81</v>
      </c>
      <c r="AZ2402" s="3">
        <v>45.65</v>
      </c>
      <c r="BA2402" s="3">
        <v>106.88</v>
      </c>
      <c r="BB2402" s="3">
        <v>62.18</v>
      </c>
      <c r="BC2402" s="3">
        <v>47.02</v>
      </c>
      <c r="BD2402" s="3">
        <v>32.19</v>
      </c>
      <c r="BE2402" s="3">
        <v>93.19</v>
      </c>
      <c r="BF2402" s="3">
        <v>55.24</v>
      </c>
      <c r="BG2402" s="3">
        <v>263.81</v>
      </c>
      <c r="BH2402" s="3">
        <v>193</v>
      </c>
      <c r="BI2402" s="3">
        <v>88.5</v>
      </c>
      <c r="BJ2402" s="3">
        <v>110.56</v>
      </c>
      <c r="BK2402" s="3">
        <v>18.25</v>
      </c>
      <c r="BL2402" s="3">
        <v>123.63</v>
      </c>
      <c r="BM2402" s="3">
        <v>76.349999999999994</v>
      </c>
      <c r="BN2402" s="3">
        <v>29.11</v>
      </c>
      <c r="BO2402" s="3">
        <v>98.18</v>
      </c>
      <c r="BP2402" s="3">
        <v>284.82</v>
      </c>
      <c r="BQ2402" s="3">
        <v>75.84</v>
      </c>
      <c r="BR2402" s="3">
        <v>154.02000000000001</v>
      </c>
      <c r="BS2402" s="3">
        <v>50.01</v>
      </c>
      <c r="BT2402" s="3">
        <v>2153.1999999999998</v>
      </c>
      <c r="BU2402" s="3">
        <v>259.14999999999998</v>
      </c>
      <c r="BV2402" s="3">
        <v>59.35</v>
      </c>
      <c r="BW2402" s="3">
        <v>66.33</v>
      </c>
      <c r="BX2402" s="3">
        <v>29.44</v>
      </c>
      <c r="BY2402" s="3">
        <v>116.07</v>
      </c>
      <c r="BZ2402" s="3">
        <v>108.75</v>
      </c>
      <c r="CA2402" s="3">
        <v>192.39</v>
      </c>
      <c r="CB2402" s="3">
        <v>259.73</v>
      </c>
      <c r="CC2402" s="3">
        <v>44.86</v>
      </c>
      <c r="CD2402" s="3">
        <v>110.62</v>
      </c>
      <c r="CE2402" s="3">
        <v>201.34</v>
      </c>
      <c r="CF2402" s="3">
        <v>227.63</v>
      </c>
      <c r="CG2402" s="3">
        <v>45.79</v>
      </c>
      <c r="CH2402" s="3">
        <v>26.46</v>
      </c>
      <c r="CI2402" s="3">
        <v>55.1</v>
      </c>
      <c r="CJ2402" s="3">
        <v>72.31</v>
      </c>
      <c r="CK2402" s="3">
        <v>153.75</v>
      </c>
      <c r="CL2402" s="3">
        <v>51.05</v>
      </c>
      <c r="CM2402" s="3">
        <v>48.37</v>
      </c>
      <c r="CN2402" s="3">
        <v>71.900000000000006</v>
      </c>
      <c r="CO2402" s="3">
        <v>74.55</v>
      </c>
      <c r="CP2402" s="3">
        <v>431.56</v>
      </c>
      <c r="CQ2402" s="3">
        <v>546.66999999999996</v>
      </c>
      <c r="CR2402" s="3">
        <v>121.7</v>
      </c>
      <c r="CS2402" s="3">
        <v>164.49</v>
      </c>
      <c r="CT2402" s="3">
        <v>140.36000000000001</v>
      </c>
      <c r="CU2402" s="3">
        <v>127.88</v>
      </c>
      <c r="CV2402" s="3">
        <v>240.79</v>
      </c>
      <c r="CW2402" s="3">
        <v>85.95</v>
      </c>
      <c r="CX2402" s="3">
        <v>117.31</v>
      </c>
      <c r="CY2402" s="3">
        <v>20.9</v>
      </c>
      <c r="CZ2402" s="3">
        <v>150.34</v>
      </c>
      <c r="DA2402" s="3">
        <v>52.98</v>
      </c>
      <c r="DB2402" s="3">
        <v>392.29</v>
      </c>
      <c r="DC2402" s="3">
        <v>170.09</v>
      </c>
      <c r="DD2402" s="3">
        <v>109.31</v>
      </c>
      <c r="DE2402" s="3">
        <v>90.91</v>
      </c>
      <c r="DF2402" s="3">
        <v>106.16</v>
      </c>
      <c r="DG2402" s="3">
        <v>50.51</v>
      </c>
      <c r="DH2402" s="3">
        <v>188.61</v>
      </c>
      <c r="DI2402" s="3">
        <v>92.14</v>
      </c>
      <c r="DJ2402" s="3">
        <v>237.81</v>
      </c>
      <c r="DK2402" s="3">
        <v>358.04</v>
      </c>
      <c r="DL2402" s="3">
        <v>69.37</v>
      </c>
      <c r="DM2402" s="3">
        <v>188.18</v>
      </c>
      <c r="DN2402" s="3">
        <v>443.69</v>
      </c>
      <c r="DO2402" s="3">
        <v>87.99</v>
      </c>
      <c r="DP2402" s="3">
        <v>91.8</v>
      </c>
      <c r="DQ2402" s="3">
        <v>122.77</v>
      </c>
      <c r="DR2402" s="3">
        <v>245.71</v>
      </c>
      <c r="DS2402" s="3">
        <v>67.36</v>
      </c>
      <c r="DT2402" s="3">
        <v>39.64</v>
      </c>
      <c r="DU2402" s="3">
        <v>71.41</v>
      </c>
      <c r="DV2402" s="3">
        <v>239.79</v>
      </c>
      <c r="DW2402" s="3">
        <v>210.34</v>
      </c>
      <c r="DX2402" s="3">
        <v>99</v>
      </c>
      <c r="DY2402" s="3">
        <v>91.99</v>
      </c>
      <c r="DZ2402" s="4" t="s">
        <v>503</v>
      </c>
      <c r="EA2402" s="3">
        <v>150.31</v>
      </c>
      <c r="EB2402" s="3">
        <v>14.17</v>
      </c>
      <c r="EC2402" s="3">
        <v>40.409999999999997</v>
      </c>
      <c r="ED2402" s="3">
        <v>424.36</v>
      </c>
      <c r="EE2402" s="3">
        <v>261.97000000000003</v>
      </c>
      <c r="EF2402" s="3">
        <v>38.85</v>
      </c>
      <c r="EG2402" s="3">
        <v>129.32</v>
      </c>
      <c r="EH2402" s="3">
        <v>843.67</v>
      </c>
      <c r="EI2402" s="3">
        <v>60.17</v>
      </c>
      <c r="EJ2402" s="3">
        <v>95.57</v>
      </c>
      <c r="EK2402" s="3">
        <v>101.05</v>
      </c>
      <c r="EL2402" s="3">
        <v>74.56</v>
      </c>
      <c r="EM2402" s="3">
        <v>213.52</v>
      </c>
      <c r="EN2402" s="3">
        <v>111.06</v>
      </c>
      <c r="EO2402" s="4" t="s">
        <v>503</v>
      </c>
      <c r="EP2402" s="3">
        <v>74.31</v>
      </c>
      <c r="EQ2402" s="3">
        <v>112.31</v>
      </c>
      <c r="ER2402" s="3">
        <v>33.630000000000003</v>
      </c>
      <c r="ES2402" s="3">
        <v>39.130000000000003</v>
      </c>
      <c r="ET2402" s="3">
        <v>144.03</v>
      </c>
      <c r="EU2402" s="3">
        <v>167.27</v>
      </c>
      <c r="EV2402" s="3">
        <v>113.66</v>
      </c>
      <c r="EW2402" s="3">
        <v>107.45</v>
      </c>
      <c r="EX2402" s="3">
        <v>337.27</v>
      </c>
      <c r="EY2402" s="3">
        <v>760.21</v>
      </c>
      <c r="EZ2402" s="3">
        <v>38.11</v>
      </c>
      <c r="FA2402" s="3">
        <v>289.74</v>
      </c>
      <c r="FB2402" s="3">
        <v>316.76</v>
      </c>
      <c r="FC2402" s="3">
        <v>136.65</v>
      </c>
      <c r="FD2402" s="3">
        <v>72.64</v>
      </c>
      <c r="FE2402" s="3">
        <v>229.6</v>
      </c>
      <c r="FF2402" s="3">
        <v>149.97</v>
      </c>
      <c r="FG2402" s="3">
        <v>17.46</v>
      </c>
      <c r="FH2402" s="3">
        <v>32.78</v>
      </c>
      <c r="FI2402" s="3">
        <v>39.33</v>
      </c>
      <c r="FJ2402" s="3">
        <v>239.84</v>
      </c>
      <c r="FK2402" s="3">
        <v>337.31</v>
      </c>
      <c r="FL2402" s="3">
        <v>440.73</v>
      </c>
      <c r="FM2402" s="3">
        <v>50.1</v>
      </c>
      <c r="FN2402" s="3">
        <v>135.36000000000001</v>
      </c>
      <c r="FO2402" s="3">
        <v>116.07</v>
      </c>
      <c r="FP2402" s="3">
        <v>209.85</v>
      </c>
      <c r="FQ2402" s="3">
        <v>82.31</v>
      </c>
      <c r="FR2402" s="3">
        <v>34.83</v>
      </c>
      <c r="FS2402" s="3">
        <v>31.36</v>
      </c>
      <c r="FT2402" s="3">
        <v>40.880000000000003</v>
      </c>
      <c r="FU2402" s="3">
        <v>224.23</v>
      </c>
      <c r="FV2402" s="3">
        <v>67.02</v>
      </c>
      <c r="FW2402" s="3">
        <v>61.83</v>
      </c>
      <c r="FX2402" s="3">
        <v>374.04</v>
      </c>
      <c r="FY2402" s="3">
        <v>254.46</v>
      </c>
      <c r="FZ2402" s="3">
        <v>17.89</v>
      </c>
      <c r="GA2402" s="3">
        <v>122.61</v>
      </c>
      <c r="GB2402" s="3">
        <v>114.84</v>
      </c>
      <c r="GC2402" s="3">
        <v>69.45</v>
      </c>
      <c r="GD2402" s="3">
        <v>159.06</v>
      </c>
      <c r="GE2402" s="3">
        <v>29.94</v>
      </c>
      <c r="GF2402" s="3">
        <v>153.66</v>
      </c>
      <c r="GG2402" s="3">
        <v>66.62</v>
      </c>
      <c r="GH2402" s="3">
        <v>10.71</v>
      </c>
      <c r="GI2402" s="3">
        <v>169.89</v>
      </c>
      <c r="GJ2402" s="3">
        <v>20.51</v>
      </c>
      <c r="GK2402" s="3">
        <v>133.9</v>
      </c>
      <c r="GL2402" s="3">
        <v>17.28</v>
      </c>
      <c r="GM2402" s="3">
        <v>85.81</v>
      </c>
      <c r="GN2402" s="3">
        <v>60.57</v>
      </c>
      <c r="GO2402" s="3">
        <v>46.21</v>
      </c>
      <c r="GP2402" s="3">
        <v>24.81</v>
      </c>
      <c r="GQ2402" s="3">
        <v>60.34</v>
      </c>
      <c r="GR2402" s="3">
        <v>90.35</v>
      </c>
      <c r="GS2402" s="3">
        <v>130.99</v>
      </c>
      <c r="GT2402" s="3">
        <v>212.72</v>
      </c>
      <c r="GU2402" s="3">
        <v>196.31</v>
      </c>
      <c r="GV2402" s="3">
        <v>451.2</v>
      </c>
      <c r="GW2402" s="3">
        <v>455.7</v>
      </c>
      <c r="GX2402" s="3">
        <v>229.91</v>
      </c>
      <c r="GY2402" s="3">
        <v>36.74</v>
      </c>
      <c r="GZ2402" s="3">
        <v>60</v>
      </c>
      <c r="HA2402" s="3">
        <v>112.04</v>
      </c>
      <c r="HB2402" s="3">
        <v>90.79</v>
      </c>
      <c r="HC2402" s="3">
        <v>97.63</v>
      </c>
      <c r="HD2402" s="3">
        <v>398.16</v>
      </c>
      <c r="HE2402" s="3">
        <v>151.69</v>
      </c>
      <c r="HF2402" s="3">
        <v>60.78</v>
      </c>
      <c r="HG2402" s="3">
        <v>293.82</v>
      </c>
      <c r="HH2402" s="3">
        <v>410.64</v>
      </c>
      <c r="HI2402" s="3">
        <v>359.44</v>
      </c>
      <c r="HJ2402" s="3">
        <v>86.6</v>
      </c>
      <c r="HK2402" s="3">
        <v>59.37</v>
      </c>
      <c r="HL2402" s="3">
        <v>49.89</v>
      </c>
      <c r="HM2402" s="3">
        <v>112.43</v>
      </c>
      <c r="HN2402" s="3">
        <v>85.43</v>
      </c>
      <c r="HO2402" s="3">
        <v>461.99</v>
      </c>
      <c r="HP2402" s="3">
        <v>188.12</v>
      </c>
      <c r="HQ2402" s="3">
        <v>103.01</v>
      </c>
      <c r="HR2402" s="3">
        <v>45.39</v>
      </c>
      <c r="HS2402" s="3">
        <v>303.06</v>
      </c>
      <c r="HT2402" s="3">
        <v>37.53</v>
      </c>
      <c r="HU2402" s="3">
        <v>119.43</v>
      </c>
      <c r="HV2402" s="3">
        <v>105.95</v>
      </c>
      <c r="HW2402" s="3">
        <v>24.8</v>
      </c>
      <c r="HX2402" s="3">
        <v>91.94</v>
      </c>
      <c r="HY2402" s="3">
        <v>502.83</v>
      </c>
      <c r="HZ2402" s="3">
        <v>290.70999999999998</v>
      </c>
      <c r="IA2402" s="3">
        <v>134.76</v>
      </c>
      <c r="IB2402" s="3">
        <v>1335.01</v>
      </c>
      <c r="IC2402" s="3">
        <v>21.15</v>
      </c>
      <c r="ID2402" s="3">
        <v>72.05</v>
      </c>
      <c r="IE2402" s="3">
        <v>44.98</v>
      </c>
      <c r="IF2402" s="3">
        <v>27.29</v>
      </c>
      <c r="IG2402" s="3">
        <v>109.72</v>
      </c>
      <c r="IH2402" s="3">
        <v>442.68</v>
      </c>
      <c r="II2402" s="3">
        <v>597.13</v>
      </c>
      <c r="IJ2402" s="3">
        <v>36.96</v>
      </c>
      <c r="IK2402" s="3">
        <v>235.14</v>
      </c>
      <c r="IL2402" s="3">
        <v>171.28</v>
      </c>
      <c r="IM2402" s="3">
        <v>6466</v>
      </c>
      <c r="IN2402" s="3">
        <v>60.99</v>
      </c>
      <c r="IO2402" s="3">
        <v>64.319999999999993</v>
      </c>
      <c r="IP2402" s="3">
        <v>97.92</v>
      </c>
      <c r="IQ2402" s="3">
        <v>120.77</v>
      </c>
      <c r="IR2402" s="3">
        <v>88.53</v>
      </c>
      <c r="IS2402" s="3">
        <v>60.08</v>
      </c>
      <c r="IT2402" s="3">
        <v>363.75</v>
      </c>
      <c r="IU2402" s="3">
        <v>17.510000000000002</v>
      </c>
      <c r="IV2402" s="3">
        <v>62.65</v>
      </c>
      <c r="IW2402" s="3">
        <v>36.24</v>
      </c>
      <c r="IX2402" s="3">
        <v>149.27000000000001</v>
      </c>
      <c r="IY2402" s="3">
        <v>119.81</v>
      </c>
      <c r="IZ2402" s="3">
        <v>408.56</v>
      </c>
      <c r="JA2402" s="3">
        <v>82.02</v>
      </c>
      <c r="JB2402" s="3">
        <v>135.41</v>
      </c>
      <c r="JC2402" s="3">
        <v>124</v>
      </c>
      <c r="JD2402" s="3">
        <v>98.35</v>
      </c>
      <c r="JE2402" s="3">
        <v>130.35</v>
      </c>
      <c r="JF2402" s="3">
        <v>65.63</v>
      </c>
      <c r="JG2402" s="3">
        <v>82.54</v>
      </c>
      <c r="JH2402" s="3">
        <v>151.37</v>
      </c>
      <c r="JI2402" s="3">
        <v>26.32</v>
      </c>
      <c r="JJ2402" s="3">
        <v>93.69</v>
      </c>
      <c r="JK2402" s="3">
        <v>294.37</v>
      </c>
      <c r="JL2402" s="3">
        <v>101.16</v>
      </c>
      <c r="JM2402" s="3">
        <v>199.61</v>
      </c>
      <c r="JN2402" s="3">
        <v>211.13</v>
      </c>
      <c r="JO2402" s="3">
        <v>99.37</v>
      </c>
      <c r="JP2402" s="3">
        <v>19.64</v>
      </c>
      <c r="JQ2402" s="3">
        <v>84.42</v>
      </c>
      <c r="JR2402" s="3">
        <v>109.8</v>
      </c>
      <c r="JS2402" s="3">
        <v>128.34</v>
      </c>
      <c r="JT2402" s="3">
        <v>221.12</v>
      </c>
      <c r="JU2402" s="3">
        <v>346.89</v>
      </c>
      <c r="JV2402" s="3">
        <v>44.48</v>
      </c>
      <c r="JW2402" s="3">
        <v>149.06</v>
      </c>
      <c r="JX2402" s="3">
        <v>95.76</v>
      </c>
      <c r="JY2402" s="3">
        <v>122.28</v>
      </c>
      <c r="JZ2402" s="3">
        <v>66.010000000000005</v>
      </c>
      <c r="KA2402" s="3">
        <v>267.69</v>
      </c>
      <c r="KB2402" s="3">
        <v>147.72</v>
      </c>
      <c r="KC2402" s="3">
        <v>56.98</v>
      </c>
      <c r="KD2402" s="3">
        <v>295.08999999999997</v>
      </c>
      <c r="KE2402" s="3">
        <v>69.09</v>
      </c>
      <c r="KF2402" s="4" t="s">
        <v>503</v>
      </c>
      <c r="KG2402" s="3">
        <v>121.52</v>
      </c>
      <c r="KH2402" s="3">
        <v>421.85</v>
      </c>
      <c r="KI2402" s="3">
        <v>145.06</v>
      </c>
      <c r="KJ2402" s="3">
        <v>226.95</v>
      </c>
      <c r="KK2402" s="3">
        <v>68.290000000000006</v>
      </c>
      <c r="KL2402" s="3">
        <v>254.33</v>
      </c>
      <c r="KM2402" s="3">
        <v>98.85</v>
      </c>
      <c r="KN2402" s="3">
        <v>36.17</v>
      </c>
      <c r="KO2402" s="3">
        <v>296.64</v>
      </c>
      <c r="KP2402" s="3">
        <v>72.48</v>
      </c>
      <c r="KQ2402" s="3">
        <v>13.45</v>
      </c>
      <c r="KR2402" s="3">
        <v>67.900000000000006</v>
      </c>
      <c r="KS2402" s="3">
        <v>896.8</v>
      </c>
      <c r="KT2402" s="3">
        <v>408.79</v>
      </c>
      <c r="KU2402" s="3">
        <v>142.57</v>
      </c>
      <c r="KV2402" s="3">
        <v>34.51</v>
      </c>
      <c r="KW2402" s="3">
        <v>251.61</v>
      </c>
      <c r="KX2402" s="3">
        <v>130.81</v>
      </c>
      <c r="KY2402" s="3">
        <v>85.16</v>
      </c>
      <c r="KZ2402" s="3">
        <v>523.67999999999995</v>
      </c>
      <c r="LA2402" s="3">
        <v>43.36</v>
      </c>
      <c r="LB2402" s="3">
        <v>78.47</v>
      </c>
      <c r="LC2402" s="3">
        <v>171.02</v>
      </c>
      <c r="LD2402" s="3">
        <v>51.49</v>
      </c>
      <c r="LE2402" s="3">
        <v>199.2</v>
      </c>
      <c r="LF2402" s="3">
        <v>67.930000000000007</v>
      </c>
      <c r="LG2402" s="3">
        <v>422.13</v>
      </c>
      <c r="LH2402" s="3">
        <v>47.41</v>
      </c>
      <c r="LI2402" s="3">
        <v>42.41</v>
      </c>
      <c r="LJ2402" s="3">
        <v>153.02000000000001</v>
      </c>
      <c r="LK2402" s="3">
        <v>500</v>
      </c>
      <c r="LL2402" s="3">
        <v>212.62</v>
      </c>
      <c r="LM2402" s="3">
        <v>184.57</v>
      </c>
      <c r="LN2402" s="3">
        <v>464.5</v>
      </c>
      <c r="LO2402" s="3">
        <v>36.549999999999997</v>
      </c>
      <c r="LP2402" s="3">
        <v>240.77</v>
      </c>
      <c r="LQ2402" s="3">
        <v>31.55</v>
      </c>
      <c r="LR2402" s="3">
        <v>115.42</v>
      </c>
      <c r="LS2402" s="4" t="s">
        <v>503</v>
      </c>
      <c r="LT2402" s="3">
        <v>223.9</v>
      </c>
      <c r="LU2402" s="3">
        <v>47.6</v>
      </c>
      <c r="LV2402" s="3">
        <v>32.270000000000003</v>
      </c>
      <c r="LW2402" s="3">
        <v>113.4</v>
      </c>
      <c r="LX2402" s="3">
        <v>271.88</v>
      </c>
      <c r="LY2402" s="3">
        <v>88.68</v>
      </c>
      <c r="LZ2402" s="3">
        <v>78.599999999999994</v>
      </c>
      <c r="MA2402" s="3">
        <v>45.6</v>
      </c>
      <c r="MB2402" s="3">
        <v>166.61</v>
      </c>
      <c r="MC2402" s="3">
        <v>33.340000000000003</v>
      </c>
      <c r="MD2402" s="3">
        <v>154.57</v>
      </c>
      <c r="ME2402" s="3">
        <v>60.56</v>
      </c>
      <c r="MF2402" s="3">
        <v>29.76</v>
      </c>
      <c r="MG2402" s="3">
        <v>384.59</v>
      </c>
      <c r="MH2402" s="3">
        <v>34.520000000000003</v>
      </c>
      <c r="MI2402" s="3">
        <v>100.92</v>
      </c>
      <c r="MJ2402" s="3">
        <v>110.91</v>
      </c>
      <c r="MK2402" s="3">
        <v>133.84</v>
      </c>
      <c r="ML2402" s="3">
        <v>140.86000000000001</v>
      </c>
      <c r="MM2402" s="3">
        <v>171.08</v>
      </c>
      <c r="MN2402" s="3">
        <v>18.68</v>
      </c>
      <c r="MO2402" s="3">
        <v>193.73</v>
      </c>
      <c r="MP2402" s="3">
        <v>146.53</v>
      </c>
      <c r="MQ2402" s="3">
        <v>80.84</v>
      </c>
      <c r="MR2402" s="3">
        <v>532.23</v>
      </c>
      <c r="MS2402" s="3">
        <v>196.5</v>
      </c>
      <c r="MT2402" s="3">
        <v>235.9</v>
      </c>
      <c r="MU2402" s="3">
        <v>217.24</v>
      </c>
      <c r="MV2402" s="3">
        <v>84.67</v>
      </c>
      <c r="MW2402" s="3">
        <v>93.8</v>
      </c>
      <c r="MX2402" s="3">
        <v>360.62</v>
      </c>
      <c r="MY2402" s="3">
        <v>144.51</v>
      </c>
      <c r="MZ2402" s="3">
        <v>117.93</v>
      </c>
      <c r="NA2402" s="3">
        <v>232.57</v>
      </c>
      <c r="NB2402" s="3">
        <v>132.83000000000001</v>
      </c>
      <c r="NC2402" s="3">
        <v>348.98</v>
      </c>
      <c r="ND2402" s="3">
        <v>37.880000000000003</v>
      </c>
      <c r="NE2402" s="3">
        <v>903.43</v>
      </c>
      <c r="NF2402" s="3">
        <v>192.25</v>
      </c>
      <c r="NG2402" s="3">
        <v>276.17</v>
      </c>
      <c r="NH2402" s="3">
        <v>2981.61</v>
      </c>
      <c r="NI2402" s="3">
        <v>35.04</v>
      </c>
      <c r="NJ2402" s="3">
        <v>244.09</v>
      </c>
      <c r="NK2402" s="3">
        <v>188.24</v>
      </c>
      <c r="NL2402" s="3">
        <v>95.37</v>
      </c>
      <c r="NM2402" s="3">
        <v>95.9</v>
      </c>
      <c r="NN2402" s="3">
        <v>387.06</v>
      </c>
      <c r="NO2402" s="3">
        <v>99.73</v>
      </c>
      <c r="NP2402" s="3">
        <v>42.44</v>
      </c>
      <c r="NQ2402" s="3">
        <v>187.05</v>
      </c>
      <c r="NR2402" s="4" t="s">
        <v>503</v>
      </c>
      <c r="NS2402" s="3">
        <v>553.59</v>
      </c>
      <c r="NT2402" s="3">
        <v>93.51</v>
      </c>
      <c r="NU2402" s="3">
        <v>51.24</v>
      </c>
      <c r="NV2402" s="3">
        <v>91.23</v>
      </c>
      <c r="NW2402" s="3">
        <v>33.75</v>
      </c>
      <c r="NX2402" s="3">
        <v>503.73</v>
      </c>
      <c r="NY2402" s="3">
        <v>69.17</v>
      </c>
      <c r="NZ2402" s="3">
        <v>56.35</v>
      </c>
      <c r="OA2402" s="3">
        <v>148.88</v>
      </c>
      <c r="OB2402" s="3">
        <v>137.93</v>
      </c>
      <c r="OC2402" s="3">
        <v>138.87</v>
      </c>
      <c r="OD2402" s="3">
        <v>48.03</v>
      </c>
      <c r="OE2402" s="3">
        <v>184.05</v>
      </c>
      <c r="OF2402" s="3">
        <v>795.99</v>
      </c>
      <c r="OG2402" s="3">
        <v>93.33</v>
      </c>
      <c r="OH2402" s="3">
        <v>58.96</v>
      </c>
      <c r="OI2402" s="3">
        <v>41.28</v>
      </c>
      <c r="OJ2402" s="3">
        <v>121</v>
      </c>
      <c r="OK2402" s="3">
        <v>138.81</v>
      </c>
      <c r="OL2402" s="3">
        <v>56.79</v>
      </c>
      <c r="OM2402" s="3">
        <v>149.75</v>
      </c>
      <c r="ON2402" s="3">
        <v>27.93</v>
      </c>
      <c r="OO2402" s="3">
        <v>31.87</v>
      </c>
      <c r="OP2402" s="3">
        <v>34</v>
      </c>
      <c r="OQ2402" s="3">
        <v>201.57</v>
      </c>
      <c r="OR2402" s="3">
        <v>80.239999999999995</v>
      </c>
      <c r="OS2402" s="3">
        <v>82.47</v>
      </c>
      <c r="OT2402" s="3">
        <v>19.22</v>
      </c>
      <c r="OU2402" s="3">
        <v>78.22</v>
      </c>
      <c r="OV2402" s="3">
        <v>124.08</v>
      </c>
      <c r="OW2402" s="3">
        <v>123.76</v>
      </c>
      <c r="OX2402" s="3">
        <v>63.2</v>
      </c>
      <c r="OY2402" s="3">
        <v>11.65</v>
      </c>
      <c r="OZ2402" s="3">
        <v>77.77</v>
      </c>
      <c r="PA2402" s="3">
        <v>205.25</v>
      </c>
      <c r="PB2402" s="3">
        <v>79.239999999999995</v>
      </c>
      <c r="PC2402" s="3">
        <v>17.68</v>
      </c>
      <c r="PD2402" s="3">
        <v>547.47</v>
      </c>
      <c r="PE2402" s="3">
        <v>180.33</v>
      </c>
      <c r="PF2402" s="3">
        <v>61.68</v>
      </c>
      <c r="PG2402" s="3">
        <v>34.5</v>
      </c>
      <c r="PH2402" s="3">
        <v>495.43</v>
      </c>
      <c r="PI2402" s="3">
        <v>354.93</v>
      </c>
      <c r="PJ2402" s="3">
        <v>188.17</v>
      </c>
      <c r="PK2402" s="3">
        <v>170.07</v>
      </c>
      <c r="PL2402" s="3">
        <v>31.56</v>
      </c>
      <c r="PM2402" s="3">
        <v>35.51</v>
      </c>
      <c r="PN2402" s="3">
        <v>484.06</v>
      </c>
      <c r="PO2402" s="4" t="s">
        <v>503</v>
      </c>
      <c r="PP2402" s="3">
        <v>58.15</v>
      </c>
      <c r="PQ2402" s="3">
        <v>53.005000000000003</v>
      </c>
      <c r="PR2402" s="3">
        <v>655.94</v>
      </c>
      <c r="PS2402" s="3">
        <v>385.42</v>
      </c>
      <c r="PT2402" s="3">
        <v>193.66</v>
      </c>
      <c r="PU2402" s="3">
        <v>93.34</v>
      </c>
      <c r="PV2402" s="3">
        <v>72.099999999999994</v>
      </c>
      <c r="PW2402" s="3">
        <v>312.05</v>
      </c>
      <c r="PX2402" s="3">
        <v>256.95</v>
      </c>
      <c r="PY2402" s="3">
        <v>56.55</v>
      </c>
      <c r="PZ2402" s="3">
        <v>588.11</v>
      </c>
      <c r="QA2402" s="3">
        <v>122.61</v>
      </c>
      <c r="QB2402" s="3">
        <v>359.49</v>
      </c>
      <c r="QC2402" s="3">
        <v>47.95</v>
      </c>
      <c r="QD2402" s="3">
        <v>64.94</v>
      </c>
      <c r="QE2402" s="3">
        <v>51.38</v>
      </c>
      <c r="QF2402" s="3">
        <v>247.42</v>
      </c>
      <c r="QG2402" s="3">
        <v>474.8</v>
      </c>
      <c r="QH2402" s="3">
        <v>78.92</v>
      </c>
      <c r="QI2402" s="3">
        <v>71.7</v>
      </c>
      <c r="QJ2402" s="3">
        <v>474.94</v>
      </c>
      <c r="QK2402" s="3">
        <v>20.81</v>
      </c>
      <c r="QL2402" s="3">
        <v>20.59</v>
      </c>
      <c r="QM2402" s="3">
        <v>223.66</v>
      </c>
      <c r="QN2402" s="3">
        <v>394.2</v>
      </c>
      <c r="QO2402" s="3">
        <v>104.84</v>
      </c>
      <c r="QP2402" s="3">
        <v>962.41</v>
      </c>
      <c r="QQ2402" s="3">
        <v>248.34</v>
      </c>
      <c r="QR2402" s="3">
        <v>15.52</v>
      </c>
      <c r="QS2402" s="3">
        <v>122.19</v>
      </c>
      <c r="QT2402" s="3">
        <v>89.42</v>
      </c>
      <c r="QU2402" s="3">
        <v>184.45</v>
      </c>
      <c r="QV2402" s="3">
        <v>81.47</v>
      </c>
      <c r="QW2402" s="3">
        <v>285.39</v>
      </c>
      <c r="QX2402" s="3">
        <v>357.87</v>
      </c>
      <c r="QY2402" s="3">
        <v>146.78</v>
      </c>
      <c r="QZ2402" s="3">
        <v>74.37</v>
      </c>
      <c r="RA2402" s="3">
        <v>122.86</v>
      </c>
      <c r="RB2402" s="3">
        <v>106.77</v>
      </c>
      <c r="RC2402" s="3">
        <v>63.73</v>
      </c>
      <c r="RD2402" s="3">
        <v>726.55</v>
      </c>
      <c r="RE2402" s="3">
        <v>480.2</v>
      </c>
      <c r="RF2402" s="3">
        <v>111.91</v>
      </c>
      <c r="RG2402" s="3">
        <v>228.07</v>
      </c>
      <c r="RH2402" s="3">
        <v>100.76</v>
      </c>
      <c r="RI2402" s="3">
        <v>318.39999999999998</v>
      </c>
      <c r="RJ2402" s="3">
        <v>462.93</v>
      </c>
      <c r="RK2402" s="3">
        <v>108.72</v>
      </c>
      <c r="RL2402" s="3">
        <v>61.39</v>
      </c>
      <c r="RM2402" s="3">
        <v>115.04</v>
      </c>
      <c r="RN2402" s="3">
        <v>82.3</v>
      </c>
      <c r="RO2402" s="3">
        <v>117.15</v>
      </c>
      <c r="RP2402" s="3">
        <v>138.44999999999999</v>
      </c>
      <c r="RQ2402" s="3">
        <v>53.04</v>
      </c>
      <c r="RR2402" s="3">
        <v>119.71</v>
      </c>
      <c r="RS2402" s="3">
        <v>212.2</v>
      </c>
      <c r="RT2402" s="3">
        <v>293.33999999999997</v>
      </c>
      <c r="RU2402" s="3">
        <v>153.55000000000001</v>
      </c>
      <c r="RV2402" s="3">
        <v>183.68</v>
      </c>
      <c r="RW2402" s="3">
        <v>54.79</v>
      </c>
      <c r="RX2402" s="3">
        <v>472.41</v>
      </c>
      <c r="RY2402" s="3">
        <v>228.98</v>
      </c>
      <c r="RZ2402" s="3">
        <v>215.46</v>
      </c>
      <c r="SA2402" s="3">
        <v>358.98</v>
      </c>
      <c r="SB2402" s="3">
        <v>10.18</v>
      </c>
      <c r="SC2402" s="3">
        <v>29.58</v>
      </c>
      <c r="SD2402" s="3">
        <v>12.77</v>
      </c>
      <c r="SE2402" s="3">
        <v>38.46</v>
      </c>
      <c r="SF2402" s="3">
        <v>228.35</v>
      </c>
      <c r="SG2402" s="3">
        <v>108.26</v>
      </c>
      <c r="SH2402" s="3">
        <v>63</v>
      </c>
      <c r="SI2402" s="3">
        <v>313.17</v>
      </c>
    </row>
    <row r="2403" spans="1:503">
      <c r="A2403" s="2" t="s">
        <v>2904</v>
      </c>
      <c r="B2403" s="3">
        <v>123.08</v>
      </c>
      <c r="C2403" s="3">
        <v>137.68</v>
      </c>
      <c r="D2403" s="3">
        <v>107.28</v>
      </c>
      <c r="E2403" s="3">
        <v>318.8</v>
      </c>
      <c r="F2403" s="3">
        <v>81</v>
      </c>
      <c r="G2403" s="3">
        <v>85.19</v>
      </c>
      <c r="H2403" s="3">
        <v>22.1</v>
      </c>
      <c r="I2403" s="3">
        <v>71.319999999999993</v>
      </c>
      <c r="J2403" s="3">
        <v>59.12</v>
      </c>
      <c r="K2403" s="3">
        <v>128.01</v>
      </c>
      <c r="L2403" s="3">
        <v>212.72</v>
      </c>
      <c r="M2403" s="3">
        <v>232.52</v>
      </c>
      <c r="N2403" s="3">
        <v>105.79</v>
      </c>
      <c r="O2403" s="3">
        <v>125.8</v>
      </c>
      <c r="P2403" s="3">
        <v>9.98</v>
      </c>
      <c r="Q2403" s="3">
        <v>157.47999999999999</v>
      </c>
      <c r="R2403" s="3">
        <v>352.47</v>
      </c>
      <c r="S2403" s="3">
        <v>189.11</v>
      </c>
      <c r="T2403" s="3">
        <v>176.26</v>
      </c>
      <c r="U2403" s="3">
        <v>332.59</v>
      </c>
      <c r="V2403" s="3">
        <v>76.64</v>
      </c>
      <c r="W2403" s="3">
        <v>298.58999999999997</v>
      </c>
      <c r="X2403" s="3">
        <v>85.13</v>
      </c>
      <c r="Y2403" s="3">
        <v>110.38</v>
      </c>
      <c r="Z2403" s="3">
        <v>119.42</v>
      </c>
      <c r="AA2403" s="3">
        <v>121.17</v>
      </c>
      <c r="AB2403" s="3">
        <v>194.43</v>
      </c>
      <c r="AC2403" s="3">
        <v>177.42</v>
      </c>
      <c r="AD2403" s="3">
        <v>143.97999999999999</v>
      </c>
      <c r="AE2403" s="3">
        <v>177.12</v>
      </c>
      <c r="AF2403" s="3">
        <v>2505.89</v>
      </c>
      <c r="AG2403" s="3">
        <v>208.6</v>
      </c>
      <c r="AH2403" s="3">
        <v>31.53</v>
      </c>
      <c r="AI2403" s="3">
        <v>57</v>
      </c>
      <c r="AJ2403" s="3">
        <v>47.85</v>
      </c>
      <c r="AK2403" s="3">
        <v>36</v>
      </c>
      <c r="AL2403" s="3">
        <v>84.22</v>
      </c>
      <c r="AM2403" s="3">
        <v>254.9</v>
      </c>
      <c r="AN2403" s="3">
        <v>30</v>
      </c>
      <c r="AO2403" s="3">
        <v>68.62</v>
      </c>
      <c r="AP2403" s="3">
        <v>103.93</v>
      </c>
      <c r="AQ2403" s="3">
        <v>397.07</v>
      </c>
      <c r="AR2403" s="3">
        <v>45.6</v>
      </c>
      <c r="AS2403" s="3">
        <v>144.32</v>
      </c>
      <c r="AT2403" s="3">
        <v>747.3</v>
      </c>
      <c r="AU2403" s="3">
        <v>62.06</v>
      </c>
      <c r="AV2403" s="3">
        <v>169.67</v>
      </c>
      <c r="AW2403" s="3">
        <v>342.43</v>
      </c>
      <c r="AX2403" s="3">
        <v>69.63</v>
      </c>
      <c r="AY2403" s="3">
        <v>52.34</v>
      </c>
      <c r="AZ2403" s="3">
        <v>45.93</v>
      </c>
      <c r="BA2403" s="3">
        <v>108.17</v>
      </c>
      <c r="BB2403" s="3">
        <v>64.42</v>
      </c>
      <c r="BC2403" s="3">
        <v>47.52</v>
      </c>
      <c r="BD2403" s="3">
        <v>32.57</v>
      </c>
      <c r="BE2403" s="3">
        <v>92.15</v>
      </c>
      <c r="BF2403" s="3">
        <v>55.23</v>
      </c>
      <c r="BG2403" s="3">
        <v>262.75</v>
      </c>
      <c r="BH2403" s="3">
        <v>193.19</v>
      </c>
      <c r="BI2403" s="3">
        <v>88.91</v>
      </c>
      <c r="BJ2403" s="3">
        <v>113.5</v>
      </c>
      <c r="BK2403" s="3">
        <v>18.149999999999999</v>
      </c>
      <c r="BL2403" s="3">
        <v>122.5</v>
      </c>
      <c r="BM2403" s="3">
        <v>78.28</v>
      </c>
      <c r="BN2403" s="3">
        <v>30.97</v>
      </c>
      <c r="BO2403" s="3">
        <v>98.27</v>
      </c>
      <c r="BP2403" s="3">
        <v>292.66000000000003</v>
      </c>
      <c r="BQ2403" s="3">
        <v>76.42</v>
      </c>
      <c r="BR2403" s="3">
        <v>154.74</v>
      </c>
      <c r="BS2403" s="3">
        <v>51.75</v>
      </c>
      <c r="BT2403" s="3">
        <v>2139.13</v>
      </c>
      <c r="BU2403" s="3">
        <v>258.85000000000002</v>
      </c>
      <c r="BV2403" s="3">
        <v>60.51</v>
      </c>
      <c r="BW2403" s="3">
        <v>68.489999999999995</v>
      </c>
      <c r="BX2403" s="3">
        <v>29.82</v>
      </c>
      <c r="BY2403" s="3">
        <v>117.96</v>
      </c>
      <c r="BZ2403" s="3">
        <v>109.48</v>
      </c>
      <c r="CA2403" s="3">
        <v>191.94</v>
      </c>
      <c r="CB2403" s="3">
        <v>255.26</v>
      </c>
      <c r="CC2403" s="3">
        <v>45.89</v>
      </c>
      <c r="CD2403" s="3">
        <v>111.39</v>
      </c>
      <c r="CE2403" s="3">
        <v>204.02</v>
      </c>
      <c r="CF2403" s="3">
        <v>234.37</v>
      </c>
      <c r="CG2403" s="3">
        <v>46.32</v>
      </c>
      <c r="CH2403" s="3">
        <v>26.5</v>
      </c>
      <c r="CI2403" s="3">
        <v>56.19</v>
      </c>
      <c r="CJ2403" s="3">
        <v>74.38</v>
      </c>
      <c r="CK2403" s="3">
        <v>154.69</v>
      </c>
      <c r="CL2403" s="3">
        <v>51.97</v>
      </c>
      <c r="CM2403" s="3">
        <v>48.55</v>
      </c>
      <c r="CN2403" s="3">
        <v>71.58</v>
      </c>
      <c r="CO2403" s="3">
        <v>75.16</v>
      </c>
      <c r="CP2403" s="3">
        <v>436.17</v>
      </c>
      <c r="CQ2403" s="3">
        <v>543.72</v>
      </c>
      <c r="CR2403" s="3">
        <v>121.85</v>
      </c>
      <c r="CS2403" s="3">
        <v>166.25</v>
      </c>
      <c r="CT2403" s="3">
        <v>143.1</v>
      </c>
      <c r="CU2403" s="3">
        <v>127.85</v>
      </c>
      <c r="CV2403" s="3">
        <v>243.88</v>
      </c>
      <c r="CW2403" s="3">
        <v>87.04</v>
      </c>
      <c r="CX2403" s="3">
        <v>121.17</v>
      </c>
      <c r="CY2403" s="3">
        <v>21.42</v>
      </c>
      <c r="CZ2403" s="3">
        <v>150.13</v>
      </c>
      <c r="DA2403" s="3">
        <v>52.82</v>
      </c>
      <c r="DB2403" s="3">
        <v>392.33</v>
      </c>
      <c r="DC2403" s="3">
        <v>171.45</v>
      </c>
      <c r="DD2403" s="3">
        <v>111.24</v>
      </c>
      <c r="DE2403" s="3">
        <v>91.65</v>
      </c>
      <c r="DF2403" s="3">
        <v>104.76</v>
      </c>
      <c r="DG2403" s="3">
        <v>50.62</v>
      </c>
      <c r="DH2403" s="3">
        <v>187.28</v>
      </c>
      <c r="DI2403" s="3">
        <v>93.49</v>
      </c>
      <c r="DJ2403" s="3">
        <v>237.49</v>
      </c>
      <c r="DK2403" s="3">
        <v>357.23</v>
      </c>
      <c r="DL2403" s="3">
        <v>70.64</v>
      </c>
      <c r="DM2403" s="3">
        <v>190.97</v>
      </c>
      <c r="DN2403" s="3">
        <v>463.21</v>
      </c>
      <c r="DO2403" s="3">
        <v>88.35</v>
      </c>
      <c r="DP2403" s="3">
        <v>91.67</v>
      </c>
      <c r="DQ2403" s="3">
        <v>122.44</v>
      </c>
      <c r="DR2403" s="3">
        <v>249.81</v>
      </c>
      <c r="DS2403" s="3">
        <v>68.06</v>
      </c>
      <c r="DT2403" s="3">
        <v>39.869999999999997</v>
      </c>
      <c r="DU2403" s="3">
        <v>72.150000000000006</v>
      </c>
      <c r="DV2403" s="3">
        <v>243.05</v>
      </c>
      <c r="DW2403" s="3">
        <v>209.81</v>
      </c>
      <c r="DX2403" s="3">
        <v>101.27</v>
      </c>
      <c r="DY2403" s="3">
        <v>91.62</v>
      </c>
      <c r="DZ2403" s="4" t="s">
        <v>503</v>
      </c>
      <c r="EA2403" s="3">
        <v>148.96</v>
      </c>
      <c r="EB2403" s="3">
        <v>14.1</v>
      </c>
      <c r="EC2403" s="3">
        <v>40.67</v>
      </c>
      <c r="ED2403" s="3">
        <v>425.18</v>
      </c>
      <c r="EE2403" s="3">
        <v>260.26</v>
      </c>
      <c r="EF2403" s="3">
        <v>39.17</v>
      </c>
      <c r="EG2403" s="3">
        <v>127.63</v>
      </c>
      <c r="EH2403" s="3">
        <v>844.85</v>
      </c>
      <c r="EI2403" s="3">
        <v>60.83</v>
      </c>
      <c r="EJ2403" s="3">
        <v>95.63</v>
      </c>
      <c r="EK2403" s="3">
        <v>102.47</v>
      </c>
      <c r="EL2403" s="3">
        <v>74.36</v>
      </c>
      <c r="EM2403" s="3">
        <v>213.55</v>
      </c>
      <c r="EN2403" s="3">
        <v>109.89</v>
      </c>
      <c r="EO2403" s="4" t="s">
        <v>503</v>
      </c>
      <c r="EP2403" s="3">
        <v>75.209999999999994</v>
      </c>
      <c r="EQ2403" s="3">
        <v>112.44</v>
      </c>
      <c r="ER2403" s="3">
        <v>33.6</v>
      </c>
      <c r="ES2403" s="3">
        <v>39.229999999999997</v>
      </c>
      <c r="ET2403" s="3">
        <v>146.93</v>
      </c>
      <c r="EU2403" s="3">
        <v>168.07</v>
      </c>
      <c r="EV2403" s="3">
        <v>112.87</v>
      </c>
      <c r="EW2403" s="3">
        <v>107.68</v>
      </c>
      <c r="EX2403" s="3">
        <v>340.55</v>
      </c>
      <c r="EY2403" s="3">
        <v>766.05</v>
      </c>
      <c r="EZ2403" s="3">
        <v>37.01</v>
      </c>
      <c r="FA2403" s="3">
        <v>286.70999999999998</v>
      </c>
      <c r="FB2403" s="3">
        <v>319.48</v>
      </c>
      <c r="FC2403" s="3">
        <v>137.26</v>
      </c>
      <c r="FD2403" s="3">
        <v>72.430000000000007</v>
      </c>
      <c r="FE2403" s="3">
        <v>229.48</v>
      </c>
      <c r="FF2403" s="3">
        <v>148.91999999999999</v>
      </c>
      <c r="FG2403" s="3">
        <v>17.27</v>
      </c>
      <c r="FH2403" s="3">
        <v>32.93</v>
      </c>
      <c r="FI2403" s="3">
        <v>39.56</v>
      </c>
      <c r="FJ2403" s="3">
        <v>242.66</v>
      </c>
      <c r="FK2403" s="3">
        <v>337.32</v>
      </c>
      <c r="FL2403" s="3">
        <v>447.26</v>
      </c>
      <c r="FM2403" s="3">
        <v>49.74</v>
      </c>
      <c r="FN2403" s="3">
        <v>135.47999999999999</v>
      </c>
      <c r="FO2403" s="3">
        <v>115.66</v>
      </c>
      <c r="FP2403" s="3">
        <v>211.18</v>
      </c>
      <c r="FQ2403" s="3">
        <v>84.07</v>
      </c>
      <c r="FR2403" s="3">
        <v>35.299999999999997</v>
      </c>
      <c r="FS2403" s="3">
        <v>31.56</v>
      </c>
      <c r="FT2403" s="3">
        <v>37.659999999999997</v>
      </c>
      <c r="FU2403" s="3">
        <v>225.46</v>
      </c>
      <c r="FV2403" s="3">
        <v>65.72</v>
      </c>
      <c r="FW2403" s="3">
        <v>62.23</v>
      </c>
      <c r="FX2403" s="3">
        <v>367.68</v>
      </c>
      <c r="FY2403" s="3">
        <v>254.96</v>
      </c>
      <c r="FZ2403" s="3">
        <v>18.04</v>
      </c>
      <c r="GA2403" s="3">
        <v>122.25</v>
      </c>
      <c r="GB2403" s="3">
        <v>115.14</v>
      </c>
      <c r="GC2403" s="3">
        <v>69.47</v>
      </c>
      <c r="GD2403" s="3">
        <v>158.74</v>
      </c>
      <c r="GE2403" s="3">
        <v>30.22</v>
      </c>
      <c r="GF2403" s="3">
        <v>154.25</v>
      </c>
      <c r="GG2403" s="3">
        <v>67.180000000000007</v>
      </c>
      <c r="GH2403" s="3">
        <v>11.41</v>
      </c>
      <c r="GI2403" s="3">
        <v>172.58</v>
      </c>
      <c r="GJ2403" s="3">
        <v>20.86</v>
      </c>
      <c r="GK2403" s="3">
        <v>135.35</v>
      </c>
      <c r="GL2403" s="3">
        <v>17.29</v>
      </c>
      <c r="GM2403" s="3">
        <v>85.14</v>
      </c>
      <c r="GN2403" s="3">
        <v>61.64</v>
      </c>
      <c r="GO2403" s="3">
        <v>46.98</v>
      </c>
      <c r="GP2403" s="3">
        <v>25</v>
      </c>
      <c r="GQ2403" s="3">
        <v>60.64</v>
      </c>
      <c r="GR2403" s="3">
        <v>90.55</v>
      </c>
      <c r="GS2403" s="3">
        <v>130.75</v>
      </c>
      <c r="GT2403" s="3">
        <v>217.11</v>
      </c>
      <c r="GU2403" s="3">
        <v>198.83</v>
      </c>
      <c r="GV2403" s="3">
        <v>453.56</v>
      </c>
      <c r="GW2403" s="3">
        <v>451.51</v>
      </c>
      <c r="GX2403" s="3">
        <v>230.89</v>
      </c>
      <c r="GY2403" s="3">
        <v>37.35</v>
      </c>
      <c r="GZ2403" s="3">
        <v>59.66</v>
      </c>
      <c r="HA2403" s="3">
        <v>112.37</v>
      </c>
      <c r="HB2403" s="3">
        <v>91.25</v>
      </c>
      <c r="HC2403" s="3">
        <v>95.64</v>
      </c>
      <c r="HD2403" s="3">
        <v>398.27</v>
      </c>
      <c r="HE2403" s="3">
        <v>152.91999999999999</v>
      </c>
      <c r="HF2403" s="3">
        <v>60.57</v>
      </c>
      <c r="HG2403" s="3">
        <v>294.13</v>
      </c>
      <c r="HH2403" s="3">
        <v>410.99</v>
      </c>
      <c r="HI2403" s="3">
        <v>359.54</v>
      </c>
      <c r="HJ2403" s="3">
        <v>86.12</v>
      </c>
      <c r="HK2403" s="3">
        <v>60.26</v>
      </c>
      <c r="HL2403" s="3">
        <v>49.93</v>
      </c>
      <c r="HM2403" s="3">
        <v>112.51</v>
      </c>
      <c r="HN2403" s="3">
        <v>86.06</v>
      </c>
      <c r="HO2403" s="3">
        <v>454.26</v>
      </c>
      <c r="HP2403" s="3">
        <v>187.36</v>
      </c>
      <c r="HQ2403" s="3">
        <v>103.48</v>
      </c>
      <c r="HR2403" s="3">
        <v>45.38</v>
      </c>
      <c r="HS2403" s="3">
        <v>312.45</v>
      </c>
      <c r="HT2403" s="3">
        <v>38.03</v>
      </c>
      <c r="HU2403" s="3">
        <v>122.11</v>
      </c>
      <c r="HV2403" s="3">
        <v>105.95</v>
      </c>
      <c r="HW2403" s="3">
        <v>24.87</v>
      </c>
      <c r="HX2403" s="3">
        <v>93.16</v>
      </c>
      <c r="HY2403" s="3">
        <v>507.94</v>
      </c>
      <c r="HZ2403" s="3">
        <v>291.95999999999998</v>
      </c>
      <c r="IA2403" s="3">
        <v>138.1</v>
      </c>
      <c r="IB2403" s="3">
        <v>1340.03</v>
      </c>
      <c r="IC2403" s="3">
        <v>21.14</v>
      </c>
      <c r="ID2403" s="3">
        <v>72.099999999999994</v>
      </c>
      <c r="IE2403" s="3">
        <v>45.18</v>
      </c>
      <c r="IF2403" s="3">
        <v>27.7</v>
      </c>
      <c r="IG2403" s="3">
        <v>109.88</v>
      </c>
      <c r="IH2403" s="3">
        <v>442.28</v>
      </c>
      <c r="II2403" s="3">
        <v>603.25</v>
      </c>
      <c r="IJ2403" s="3">
        <v>38</v>
      </c>
      <c r="IK2403" s="3">
        <v>237.41</v>
      </c>
      <c r="IL2403" s="3">
        <v>167.12</v>
      </c>
      <c r="IM2403" s="3">
        <v>6445.95</v>
      </c>
      <c r="IN2403" s="3">
        <v>61.73</v>
      </c>
      <c r="IO2403" s="3">
        <v>64.77</v>
      </c>
      <c r="IP2403" s="3">
        <v>87.78</v>
      </c>
      <c r="IQ2403" s="3">
        <v>118.69</v>
      </c>
      <c r="IR2403" s="3">
        <v>88.08</v>
      </c>
      <c r="IS2403" s="3">
        <v>60.16</v>
      </c>
      <c r="IT2403" s="3">
        <v>365.47</v>
      </c>
      <c r="IU2403" s="3">
        <v>17.739999999999998</v>
      </c>
      <c r="IV2403" s="3">
        <v>63.4</v>
      </c>
      <c r="IW2403" s="3">
        <v>36.44</v>
      </c>
      <c r="IX2403" s="3">
        <v>150.29</v>
      </c>
      <c r="IY2403" s="3">
        <v>118.22</v>
      </c>
      <c r="IZ2403" s="3">
        <v>403.68</v>
      </c>
      <c r="JA2403" s="3">
        <v>81.96</v>
      </c>
      <c r="JB2403" s="3">
        <v>135.87</v>
      </c>
      <c r="JC2403" s="3">
        <v>122.78</v>
      </c>
      <c r="JD2403" s="3">
        <v>98.77</v>
      </c>
      <c r="JE2403" s="3">
        <v>132.37</v>
      </c>
      <c r="JF2403" s="3">
        <v>66.33</v>
      </c>
      <c r="JG2403" s="3">
        <v>82.42</v>
      </c>
      <c r="JH2403" s="3">
        <v>150.26</v>
      </c>
      <c r="JI2403" s="3">
        <v>27</v>
      </c>
      <c r="JJ2403" s="3">
        <v>94.3</v>
      </c>
      <c r="JK2403" s="3">
        <v>292.95999999999998</v>
      </c>
      <c r="JL2403" s="3">
        <v>102.46</v>
      </c>
      <c r="JM2403" s="3">
        <v>199.95</v>
      </c>
      <c r="JN2403" s="3">
        <v>210.11</v>
      </c>
      <c r="JO2403" s="3">
        <v>99.41</v>
      </c>
      <c r="JP2403" s="3">
        <v>20.02</v>
      </c>
      <c r="JQ2403" s="3">
        <v>84.56</v>
      </c>
      <c r="JR2403" s="3">
        <v>109.59</v>
      </c>
      <c r="JS2403" s="3">
        <v>128.6</v>
      </c>
      <c r="JT2403" s="3">
        <v>218.05</v>
      </c>
      <c r="JU2403" s="3">
        <v>344</v>
      </c>
      <c r="JV2403" s="3">
        <v>44.36</v>
      </c>
      <c r="JW2403" s="3">
        <v>149.47</v>
      </c>
      <c r="JX2403" s="3">
        <v>95.57</v>
      </c>
      <c r="JY2403" s="3">
        <v>126.53</v>
      </c>
      <c r="JZ2403" s="3">
        <v>66.040000000000006</v>
      </c>
      <c r="KA2403" s="3">
        <v>268.01</v>
      </c>
      <c r="KB2403" s="3">
        <v>149.69</v>
      </c>
      <c r="KC2403" s="3">
        <v>57.36</v>
      </c>
      <c r="KD2403" s="3">
        <v>294.31</v>
      </c>
      <c r="KE2403" s="3">
        <v>70.14</v>
      </c>
      <c r="KF2403" s="4" t="s">
        <v>503</v>
      </c>
      <c r="KG2403" s="3">
        <v>123.41</v>
      </c>
      <c r="KH2403" s="3">
        <v>422.53</v>
      </c>
      <c r="KI2403" s="3">
        <v>146.53</v>
      </c>
      <c r="KJ2403" s="3">
        <v>227.44</v>
      </c>
      <c r="KK2403" s="3">
        <v>69.38</v>
      </c>
      <c r="KL2403" s="3">
        <v>267.93</v>
      </c>
      <c r="KM2403" s="3">
        <v>99.07</v>
      </c>
      <c r="KN2403" s="3">
        <v>36.11</v>
      </c>
      <c r="KO2403" s="3">
        <v>294.48</v>
      </c>
      <c r="KP2403" s="3">
        <v>74.150000000000006</v>
      </c>
      <c r="KQ2403" s="3">
        <v>14.59</v>
      </c>
      <c r="KR2403" s="3">
        <v>69.180000000000007</v>
      </c>
      <c r="KS2403" s="3">
        <v>886.35</v>
      </c>
      <c r="KT2403" s="3">
        <v>406.68</v>
      </c>
      <c r="KU2403" s="3">
        <v>143.09</v>
      </c>
      <c r="KV2403" s="3">
        <v>35.590000000000003</v>
      </c>
      <c r="KW2403" s="3">
        <v>251.3</v>
      </c>
      <c r="KX2403" s="3">
        <v>132.69999999999999</v>
      </c>
      <c r="KY2403" s="3">
        <v>85.59</v>
      </c>
      <c r="KZ2403" s="3">
        <v>535.54999999999995</v>
      </c>
      <c r="LA2403" s="3">
        <v>42.39</v>
      </c>
      <c r="LB2403" s="3">
        <v>78.739999999999995</v>
      </c>
      <c r="LC2403" s="3">
        <v>170.56</v>
      </c>
      <c r="LD2403" s="3">
        <v>52.27</v>
      </c>
      <c r="LE2403" s="3">
        <v>195.85</v>
      </c>
      <c r="LF2403" s="3">
        <v>67.84</v>
      </c>
      <c r="LG2403" s="3">
        <v>417.64</v>
      </c>
      <c r="LH2403" s="3">
        <v>47.12</v>
      </c>
      <c r="LI2403" s="3">
        <v>42.76</v>
      </c>
      <c r="LJ2403" s="3">
        <v>152.38999999999999</v>
      </c>
      <c r="LK2403" s="3">
        <v>503.7</v>
      </c>
      <c r="LL2403" s="3">
        <v>214.25</v>
      </c>
      <c r="LM2403" s="3">
        <v>186.02</v>
      </c>
      <c r="LN2403" s="3">
        <v>460.49</v>
      </c>
      <c r="LO2403" s="3">
        <v>38.909999999999997</v>
      </c>
      <c r="LP2403" s="3">
        <v>241.42</v>
      </c>
      <c r="LQ2403" s="3">
        <v>32.15</v>
      </c>
      <c r="LR2403" s="3">
        <v>118.02</v>
      </c>
      <c r="LS2403" s="4" t="s">
        <v>503</v>
      </c>
      <c r="LT2403" s="3">
        <v>221.34</v>
      </c>
      <c r="LU2403" s="3">
        <v>48.21</v>
      </c>
      <c r="LV2403" s="3">
        <v>33.97</v>
      </c>
      <c r="LW2403" s="3">
        <v>112.57</v>
      </c>
      <c r="LX2403" s="3">
        <v>280.08</v>
      </c>
      <c r="LY2403" s="3">
        <v>89.63</v>
      </c>
      <c r="LZ2403" s="3">
        <v>80.42</v>
      </c>
      <c r="MA2403" s="3">
        <v>46.26</v>
      </c>
      <c r="MB2403" s="3">
        <v>166.7</v>
      </c>
      <c r="MC2403" s="3">
        <v>33.32</v>
      </c>
      <c r="MD2403" s="3">
        <v>154.62</v>
      </c>
      <c r="ME2403" s="3">
        <v>60.63</v>
      </c>
      <c r="MF2403" s="3">
        <v>30.22</v>
      </c>
      <c r="MG2403" s="3">
        <v>385.62</v>
      </c>
      <c r="MH2403" s="3">
        <v>34.270000000000003</v>
      </c>
      <c r="MI2403" s="3">
        <v>101.62</v>
      </c>
      <c r="MJ2403" s="3">
        <v>111.46</v>
      </c>
      <c r="MK2403" s="3">
        <v>135.93</v>
      </c>
      <c r="ML2403" s="3">
        <v>140.79</v>
      </c>
      <c r="MM2403" s="3">
        <v>170.89</v>
      </c>
      <c r="MN2403" s="3">
        <v>18.600000000000001</v>
      </c>
      <c r="MO2403" s="3">
        <v>195.1</v>
      </c>
      <c r="MP2403" s="3">
        <v>145.535</v>
      </c>
      <c r="MQ2403" s="3">
        <v>80.25</v>
      </c>
      <c r="MR2403" s="3">
        <v>527.16999999999996</v>
      </c>
      <c r="MS2403" s="3">
        <v>195.79</v>
      </c>
      <c r="MT2403" s="3">
        <v>237.33</v>
      </c>
      <c r="MU2403" s="3">
        <v>219.07</v>
      </c>
      <c r="MV2403" s="3">
        <v>85.37</v>
      </c>
      <c r="MW2403" s="3">
        <v>93.98</v>
      </c>
      <c r="MX2403" s="3">
        <v>342.58</v>
      </c>
      <c r="MY2403" s="3">
        <v>141.78</v>
      </c>
      <c r="MZ2403" s="3">
        <v>116.43</v>
      </c>
      <c r="NA2403" s="3">
        <v>232.05</v>
      </c>
      <c r="NB2403" s="3">
        <v>135.36000000000001</v>
      </c>
      <c r="NC2403" s="3">
        <v>348.81</v>
      </c>
      <c r="ND2403" s="3">
        <v>38.03</v>
      </c>
      <c r="NE2403" s="3">
        <v>901.37</v>
      </c>
      <c r="NF2403" s="3">
        <v>189.53</v>
      </c>
      <c r="NG2403" s="3">
        <v>276.89</v>
      </c>
      <c r="NH2403" s="3">
        <v>2927.88</v>
      </c>
      <c r="NI2403" s="3">
        <v>35.200000000000003</v>
      </c>
      <c r="NJ2403" s="3">
        <v>242.49</v>
      </c>
      <c r="NK2403" s="3">
        <v>189.75</v>
      </c>
      <c r="NL2403" s="3">
        <v>94.73</v>
      </c>
      <c r="NM2403" s="3">
        <v>98.32</v>
      </c>
      <c r="NN2403" s="3">
        <v>388.57</v>
      </c>
      <c r="NO2403" s="3">
        <v>99.99</v>
      </c>
      <c r="NP2403" s="3">
        <v>42.71</v>
      </c>
      <c r="NQ2403" s="3">
        <v>186.38</v>
      </c>
      <c r="NR2403" s="4" t="s">
        <v>503</v>
      </c>
      <c r="NS2403" s="3">
        <v>554.11</v>
      </c>
      <c r="NT2403" s="3">
        <v>92.2</v>
      </c>
      <c r="NU2403" s="3">
        <v>52.43</v>
      </c>
      <c r="NV2403" s="3">
        <v>91.61</v>
      </c>
      <c r="NW2403" s="3">
        <v>33.799999999999997</v>
      </c>
      <c r="NX2403" s="3">
        <v>504.06</v>
      </c>
      <c r="NY2403" s="3">
        <v>69.09</v>
      </c>
      <c r="NZ2403" s="3">
        <v>57.68</v>
      </c>
      <c r="OA2403" s="3">
        <v>150.84</v>
      </c>
      <c r="OB2403" s="3">
        <v>133.63</v>
      </c>
      <c r="OC2403" s="3">
        <v>136.84</v>
      </c>
      <c r="OD2403" s="3">
        <v>49.03</v>
      </c>
      <c r="OE2403" s="3">
        <v>185.49</v>
      </c>
      <c r="OF2403" s="3">
        <v>812.73</v>
      </c>
      <c r="OG2403" s="3">
        <v>96.09</v>
      </c>
      <c r="OH2403" s="3">
        <v>59.78</v>
      </c>
      <c r="OI2403" s="3">
        <v>41.51</v>
      </c>
      <c r="OJ2403" s="3">
        <v>119.1</v>
      </c>
      <c r="OK2403" s="3">
        <v>138.9</v>
      </c>
      <c r="OL2403" s="3">
        <v>57.29</v>
      </c>
      <c r="OM2403" s="3">
        <v>150.69999999999999</v>
      </c>
      <c r="ON2403" s="3">
        <v>28.5</v>
      </c>
      <c r="OO2403" s="3">
        <v>31.68</v>
      </c>
      <c r="OP2403" s="3">
        <v>33.72</v>
      </c>
      <c r="OQ2403" s="3">
        <v>198.58</v>
      </c>
      <c r="OR2403" s="3">
        <v>78.69</v>
      </c>
      <c r="OS2403" s="3">
        <v>81.75</v>
      </c>
      <c r="OT2403" s="3">
        <v>19.32</v>
      </c>
      <c r="OU2403" s="3">
        <v>78.959999999999994</v>
      </c>
      <c r="OV2403" s="3">
        <v>122.78</v>
      </c>
      <c r="OW2403" s="3">
        <v>122.03</v>
      </c>
      <c r="OX2403" s="3">
        <v>64.61</v>
      </c>
      <c r="OY2403" s="3">
        <v>11.88</v>
      </c>
      <c r="OZ2403" s="3">
        <v>78.540000000000006</v>
      </c>
      <c r="PA2403" s="3">
        <v>205.17</v>
      </c>
      <c r="PB2403" s="3">
        <v>79.459999999999994</v>
      </c>
      <c r="PC2403" s="3">
        <v>17.670000000000002</v>
      </c>
      <c r="PD2403" s="3">
        <v>547.75</v>
      </c>
      <c r="PE2403" s="3">
        <v>184.53</v>
      </c>
      <c r="PF2403" s="3">
        <v>62.9</v>
      </c>
      <c r="PG2403" s="3">
        <v>34.46</v>
      </c>
      <c r="PH2403" s="3">
        <v>500.56</v>
      </c>
      <c r="PI2403" s="3">
        <v>349.7</v>
      </c>
      <c r="PJ2403" s="3">
        <v>195.23</v>
      </c>
      <c r="PK2403" s="3">
        <v>172.76</v>
      </c>
      <c r="PL2403" s="3">
        <v>31.89</v>
      </c>
      <c r="PM2403" s="3">
        <v>36.14</v>
      </c>
      <c r="PN2403" s="3">
        <v>470.59</v>
      </c>
      <c r="PO2403" s="4" t="s">
        <v>503</v>
      </c>
      <c r="PP2403" s="3">
        <v>58.29</v>
      </c>
      <c r="PQ2403" s="3">
        <v>53.71</v>
      </c>
      <c r="PR2403" s="3">
        <v>640.11</v>
      </c>
      <c r="PS2403" s="3">
        <v>390.51</v>
      </c>
      <c r="PT2403" s="3">
        <v>190.21</v>
      </c>
      <c r="PU2403" s="3">
        <v>91.73</v>
      </c>
      <c r="PV2403" s="3">
        <v>73.209999999999994</v>
      </c>
      <c r="PW2403" s="3">
        <v>316.01</v>
      </c>
      <c r="PX2403" s="3">
        <v>261.14</v>
      </c>
      <c r="PY2403" s="3">
        <v>57.25</v>
      </c>
      <c r="PZ2403" s="3">
        <v>574.51</v>
      </c>
      <c r="QA2403" s="3">
        <v>125.17</v>
      </c>
      <c r="QB2403" s="3">
        <v>355.08</v>
      </c>
      <c r="QC2403" s="3">
        <v>47.53</v>
      </c>
      <c r="QD2403" s="3">
        <v>64.959999999999994</v>
      </c>
      <c r="QE2403" s="3">
        <v>50.43</v>
      </c>
      <c r="QF2403" s="3">
        <v>247.82</v>
      </c>
      <c r="QG2403" s="3">
        <v>477.59</v>
      </c>
      <c r="QH2403" s="3">
        <v>79.31</v>
      </c>
      <c r="QI2403" s="3">
        <v>81.28</v>
      </c>
      <c r="QJ2403" s="3">
        <v>470.77</v>
      </c>
      <c r="QK2403" s="3">
        <v>20.39</v>
      </c>
      <c r="QL2403" s="3">
        <v>20.149999999999999</v>
      </c>
      <c r="QM2403" s="3">
        <v>220.28</v>
      </c>
      <c r="QN2403" s="3">
        <v>395.2</v>
      </c>
      <c r="QO2403" s="3">
        <v>101.91</v>
      </c>
      <c r="QP2403" s="3">
        <v>963.45</v>
      </c>
      <c r="QQ2403" s="3">
        <v>246</v>
      </c>
      <c r="QR2403" s="3">
        <v>16.04</v>
      </c>
      <c r="QS2403" s="3">
        <v>123.31</v>
      </c>
      <c r="QT2403" s="3">
        <v>89.01</v>
      </c>
      <c r="QU2403" s="3">
        <v>186.26</v>
      </c>
      <c r="QV2403" s="3">
        <v>82.51</v>
      </c>
      <c r="QW2403" s="3">
        <v>287.82</v>
      </c>
      <c r="QX2403" s="3">
        <v>365.97</v>
      </c>
      <c r="QY2403" s="3">
        <v>146.63999999999999</v>
      </c>
      <c r="QZ2403" s="3">
        <v>74.22</v>
      </c>
      <c r="RA2403" s="3">
        <v>124.42</v>
      </c>
      <c r="RB2403" s="3">
        <v>105.84</v>
      </c>
      <c r="RC2403" s="3">
        <v>64.75</v>
      </c>
      <c r="RD2403" s="3">
        <v>719.01</v>
      </c>
      <c r="RE2403" s="3">
        <v>482.63</v>
      </c>
      <c r="RF2403" s="3">
        <v>112.62</v>
      </c>
      <c r="RG2403" s="3">
        <v>234.27</v>
      </c>
      <c r="RH2403" s="3">
        <v>101.83</v>
      </c>
      <c r="RI2403" s="3">
        <v>303.67</v>
      </c>
      <c r="RJ2403" s="3">
        <v>457.33</v>
      </c>
      <c r="RK2403" s="3">
        <v>105.3</v>
      </c>
      <c r="RL2403" s="3">
        <v>59.86</v>
      </c>
      <c r="RM2403" s="3">
        <v>114.5</v>
      </c>
      <c r="RN2403" s="3">
        <v>83.88</v>
      </c>
      <c r="RO2403" s="3">
        <v>115.31</v>
      </c>
      <c r="RP2403" s="3">
        <v>137.58000000000001</v>
      </c>
      <c r="RQ2403" s="3">
        <v>53.67</v>
      </c>
      <c r="RR2403" s="3">
        <v>121.27</v>
      </c>
      <c r="RS2403" s="3">
        <v>211.16</v>
      </c>
      <c r="RT2403" s="3">
        <v>291.26</v>
      </c>
      <c r="RU2403" s="3">
        <v>152.01</v>
      </c>
      <c r="RV2403" s="3">
        <v>183.67</v>
      </c>
      <c r="RW2403" s="3">
        <v>54.8</v>
      </c>
      <c r="RX2403" s="3">
        <v>471.21</v>
      </c>
      <c r="RY2403" s="3">
        <v>228.21</v>
      </c>
      <c r="RZ2403" s="3">
        <v>215.01</v>
      </c>
      <c r="SA2403" s="3">
        <v>358.57</v>
      </c>
      <c r="SB2403" s="3">
        <v>10.43</v>
      </c>
      <c r="SC2403" s="3">
        <v>29.93</v>
      </c>
      <c r="SD2403" s="3">
        <v>13.28</v>
      </c>
      <c r="SE2403" s="3">
        <v>38.93</v>
      </c>
      <c r="SF2403" s="3">
        <v>226.72</v>
      </c>
      <c r="SG2403" s="3">
        <v>107.3</v>
      </c>
      <c r="SH2403" s="3">
        <v>63.39</v>
      </c>
      <c r="SI2403" s="3">
        <v>318.37</v>
      </c>
    </row>
    <row r="2404" spans="1:503">
      <c r="A2404" s="2" t="s">
        <v>2905</v>
      </c>
      <c r="B2404" s="3">
        <v>124.55</v>
      </c>
      <c r="C2404" s="3">
        <v>142.19</v>
      </c>
      <c r="D2404" s="3">
        <v>111.83</v>
      </c>
      <c r="E2404" s="3">
        <v>312.47000000000003</v>
      </c>
      <c r="F2404" s="3">
        <v>82.63</v>
      </c>
      <c r="G2404" s="3">
        <v>86.93</v>
      </c>
      <c r="H2404" s="3">
        <v>21.83</v>
      </c>
      <c r="I2404" s="3">
        <v>72.39</v>
      </c>
      <c r="J2404" s="3">
        <v>60.24</v>
      </c>
      <c r="K2404" s="3">
        <v>129.47</v>
      </c>
      <c r="L2404" s="3">
        <v>218.23</v>
      </c>
      <c r="M2404" s="3">
        <v>223.11</v>
      </c>
      <c r="N2404" s="3">
        <v>111.98</v>
      </c>
      <c r="O2404" s="3">
        <v>124.62</v>
      </c>
      <c r="P2404" s="3">
        <v>9.9499999999999993</v>
      </c>
      <c r="Q2404" s="3">
        <v>158.09</v>
      </c>
      <c r="R2404" s="3">
        <v>356.9</v>
      </c>
      <c r="S2404" s="3">
        <v>184.65</v>
      </c>
      <c r="T2404" s="3">
        <v>171.41</v>
      </c>
      <c r="U2404" s="3">
        <v>339.61</v>
      </c>
      <c r="V2404" s="3">
        <v>76.36</v>
      </c>
      <c r="W2404" s="3">
        <v>301.33999999999997</v>
      </c>
      <c r="X2404" s="3">
        <v>84.32</v>
      </c>
      <c r="Y2404" s="3">
        <v>108.62</v>
      </c>
      <c r="Z2404" s="3">
        <v>121.25</v>
      </c>
      <c r="AA2404" s="3">
        <v>122.18</v>
      </c>
      <c r="AB2404" s="3">
        <v>196.79</v>
      </c>
      <c r="AC2404" s="3">
        <v>177.04</v>
      </c>
      <c r="AD2404" s="3">
        <v>146.94</v>
      </c>
      <c r="AE2404" s="3">
        <v>177.11</v>
      </c>
      <c r="AF2404" s="3">
        <v>2460</v>
      </c>
      <c r="AG2404" s="3">
        <v>213.61</v>
      </c>
      <c r="AH2404" s="3">
        <v>31.69</v>
      </c>
      <c r="AI2404" s="3">
        <v>57.43</v>
      </c>
      <c r="AJ2404" s="3">
        <v>49.29</v>
      </c>
      <c r="AK2404" s="3">
        <v>36.01</v>
      </c>
      <c r="AL2404" s="3">
        <v>83.62</v>
      </c>
      <c r="AM2404" s="3">
        <v>263.41000000000003</v>
      </c>
      <c r="AN2404" s="3">
        <v>29.61</v>
      </c>
      <c r="AO2404" s="3">
        <v>68.84</v>
      </c>
      <c r="AP2404" s="3">
        <v>105.59</v>
      </c>
      <c r="AQ2404" s="3">
        <v>398.21</v>
      </c>
      <c r="AR2404" s="3">
        <v>45.63</v>
      </c>
      <c r="AS2404" s="3">
        <v>139.13999999999999</v>
      </c>
      <c r="AT2404" s="3">
        <v>750.88</v>
      </c>
      <c r="AU2404" s="3">
        <v>63.77</v>
      </c>
      <c r="AV2404" s="3">
        <v>169.19</v>
      </c>
      <c r="AW2404" s="3">
        <v>346.61</v>
      </c>
      <c r="AX2404" s="3">
        <v>71.03</v>
      </c>
      <c r="AY2404" s="3">
        <v>53.46</v>
      </c>
      <c r="AZ2404" s="3">
        <v>46.14</v>
      </c>
      <c r="BA2404" s="3">
        <v>107.51</v>
      </c>
      <c r="BB2404" s="3">
        <v>63.39</v>
      </c>
      <c r="BC2404" s="3">
        <v>47.41</v>
      </c>
      <c r="BD2404" s="3">
        <v>33.1</v>
      </c>
      <c r="BE2404" s="3">
        <v>94.1</v>
      </c>
      <c r="BF2404" s="3">
        <v>54.67</v>
      </c>
      <c r="BG2404" s="3">
        <v>261.08999999999997</v>
      </c>
      <c r="BH2404" s="3">
        <v>199.39</v>
      </c>
      <c r="BI2404" s="3">
        <v>87.95</v>
      </c>
      <c r="BJ2404" s="3">
        <v>107.5</v>
      </c>
      <c r="BK2404" s="3">
        <v>17.649999999999999</v>
      </c>
      <c r="BL2404" s="3">
        <v>121.94</v>
      </c>
      <c r="BM2404" s="3">
        <v>79.02</v>
      </c>
      <c r="BN2404" s="3">
        <v>31.22</v>
      </c>
      <c r="BO2404" s="3">
        <v>97.24</v>
      </c>
      <c r="BP2404" s="3">
        <v>294.22000000000003</v>
      </c>
      <c r="BQ2404" s="3">
        <v>77</v>
      </c>
      <c r="BR2404" s="3">
        <v>154.6</v>
      </c>
      <c r="BS2404" s="3">
        <v>52.93</v>
      </c>
      <c r="BT2404" s="3">
        <v>2094.71</v>
      </c>
      <c r="BU2404" s="3">
        <v>259.97000000000003</v>
      </c>
      <c r="BV2404" s="3">
        <v>61.72</v>
      </c>
      <c r="BW2404" s="3">
        <v>70.180000000000007</v>
      </c>
      <c r="BX2404" s="3">
        <v>30.37</v>
      </c>
      <c r="BY2404" s="3">
        <v>114.99</v>
      </c>
      <c r="BZ2404" s="3">
        <v>111.69</v>
      </c>
      <c r="CA2404" s="3">
        <v>193.41</v>
      </c>
      <c r="CB2404" s="3">
        <v>253.16</v>
      </c>
      <c r="CC2404" s="3">
        <v>46.55</v>
      </c>
      <c r="CD2404" s="3">
        <v>112.12</v>
      </c>
      <c r="CE2404" s="3">
        <v>203.99</v>
      </c>
      <c r="CF2404" s="3">
        <v>228.16</v>
      </c>
      <c r="CG2404" s="3">
        <v>47.58</v>
      </c>
      <c r="CH2404" s="3">
        <v>26.88</v>
      </c>
      <c r="CI2404" s="3">
        <v>56.62</v>
      </c>
      <c r="CJ2404" s="3">
        <v>74.87</v>
      </c>
      <c r="CK2404" s="3">
        <v>156.4</v>
      </c>
      <c r="CL2404" s="3">
        <v>53.11</v>
      </c>
      <c r="CM2404" s="3">
        <v>48.69</v>
      </c>
      <c r="CN2404" s="3">
        <v>69.3</v>
      </c>
      <c r="CO2404" s="3">
        <v>75.42</v>
      </c>
      <c r="CP2404" s="3">
        <v>439.63</v>
      </c>
      <c r="CQ2404" s="3">
        <v>535.42999999999995</v>
      </c>
      <c r="CR2404" s="3">
        <v>102.45</v>
      </c>
      <c r="CS2404" s="3">
        <v>168.79</v>
      </c>
      <c r="CT2404" s="3">
        <v>143.6</v>
      </c>
      <c r="CU2404" s="3">
        <v>125.42</v>
      </c>
      <c r="CV2404" s="3">
        <v>244.38</v>
      </c>
      <c r="CW2404" s="3">
        <v>86.21</v>
      </c>
      <c r="CX2404" s="3">
        <v>118.76</v>
      </c>
      <c r="CY2404" s="3">
        <v>21.65</v>
      </c>
      <c r="CZ2404" s="3">
        <v>149.94999999999999</v>
      </c>
      <c r="DA2404" s="3">
        <v>53.05</v>
      </c>
      <c r="DB2404" s="3">
        <v>387.83</v>
      </c>
      <c r="DC2404" s="3">
        <v>172.18</v>
      </c>
      <c r="DD2404" s="3">
        <v>113.13</v>
      </c>
      <c r="DE2404" s="3">
        <v>93.2</v>
      </c>
      <c r="DF2404" s="3">
        <v>105.49</v>
      </c>
      <c r="DG2404" s="3">
        <v>51.4</v>
      </c>
      <c r="DH2404" s="3">
        <v>187.74</v>
      </c>
      <c r="DI2404" s="3">
        <v>95.89</v>
      </c>
      <c r="DJ2404" s="3">
        <v>216.37</v>
      </c>
      <c r="DK2404" s="3">
        <v>365.06</v>
      </c>
      <c r="DL2404" s="3">
        <v>72.150000000000006</v>
      </c>
      <c r="DM2404" s="3">
        <v>182.26</v>
      </c>
      <c r="DN2404" s="3">
        <v>475.76</v>
      </c>
      <c r="DO2404" s="3">
        <v>87.58</v>
      </c>
      <c r="DP2404" s="3">
        <v>91.89</v>
      </c>
      <c r="DQ2404" s="3">
        <v>123.49</v>
      </c>
      <c r="DR2404" s="3">
        <v>239.01</v>
      </c>
      <c r="DS2404" s="3">
        <v>68.569999999999993</v>
      </c>
      <c r="DT2404" s="3">
        <v>40.82</v>
      </c>
      <c r="DU2404" s="3">
        <v>73.540000000000006</v>
      </c>
      <c r="DV2404" s="3">
        <v>243.94</v>
      </c>
      <c r="DW2404" s="3">
        <v>210.91</v>
      </c>
      <c r="DX2404" s="3">
        <v>103.72</v>
      </c>
      <c r="DY2404" s="3">
        <v>92.65</v>
      </c>
      <c r="DZ2404" s="4" t="s">
        <v>503</v>
      </c>
      <c r="EA2404" s="3">
        <v>146.82</v>
      </c>
      <c r="EB2404" s="3">
        <v>14.03</v>
      </c>
      <c r="EC2404" s="3">
        <v>41.89</v>
      </c>
      <c r="ED2404" s="3">
        <v>429.6</v>
      </c>
      <c r="EE2404" s="3">
        <v>263.54000000000002</v>
      </c>
      <c r="EF2404" s="3">
        <v>39.67</v>
      </c>
      <c r="EG2404" s="3">
        <v>129.38</v>
      </c>
      <c r="EH2404" s="3">
        <v>852.16</v>
      </c>
      <c r="EI2404" s="3">
        <v>61.18</v>
      </c>
      <c r="EJ2404" s="3">
        <v>95.64</v>
      </c>
      <c r="EK2404" s="3">
        <v>102.98</v>
      </c>
      <c r="EL2404" s="3">
        <v>74.34</v>
      </c>
      <c r="EM2404" s="3">
        <v>216.08</v>
      </c>
      <c r="EN2404" s="3">
        <v>111.24</v>
      </c>
      <c r="EO2404" s="4" t="s">
        <v>503</v>
      </c>
      <c r="EP2404" s="3">
        <v>76.36</v>
      </c>
      <c r="EQ2404" s="3">
        <v>114.67</v>
      </c>
      <c r="ER2404" s="3">
        <v>33.19</v>
      </c>
      <c r="ES2404" s="3">
        <v>39.26</v>
      </c>
      <c r="ET2404" s="3">
        <v>147.28</v>
      </c>
      <c r="EU2404" s="3">
        <v>155.16999999999999</v>
      </c>
      <c r="EV2404" s="3">
        <v>112.08</v>
      </c>
      <c r="EW2404" s="3">
        <v>106.62</v>
      </c>
      <c r="EX2404" s="3">
        <v>350.86</v>
      </c>
      <c r="EY2404" s="3">
        <v>767.15</v>
      </c>
      <c r="EZ2404" s="3">
        <v>36.450000000000003</v>
      </c>
      <c r="FA2404" s="3">
        <v>286.91000000000003</v>
      </c>
      <c r="FB2404" s="3">
        <v>319.08999999999997</v>
      </c>
      <c r="FC2404" s="3">
        <v>140.34</v>
      </c>
      <c r="FD2404" s="3">
        <v>74.64</v>
      </c>
      <c r="FE2404" s="3">
        <v>232.87</v>
      </c>
      <c r="FF2404" s="3">
        <v>149.29</v>
      </c>
      <c r="FG2404" s="3">
        <v>17.2</v>
      </c>
      <c r="FH2404" s="3">
        <v>32.56</v>
      </c>
      <c r="FI2404" s="3">
        <v>40.21</v>
      </c>
      <c r="FJ2404" s="3">
        <v>245.62</v>
      </c>
      <c r="FK2404" s="3">
        <v>337.81</v>
      </c>
      <c r="FL2404" s="3">
        <v>447.41</v>
      </c>
      <c r="FM2404" s="3">
        <v>50.39</v>
      </c>
      <c r="FN2404" s="3">
        <v>138.38</v>
      </c>
      <c r="FO2404" s="3">
        <v>115.63</v>
      </c>
      <c r="FP2404" s="3">
        <v>211.71</v>
      </c>
      <c r="FQ2404" s="3">
        <v>83.43</v>
      </c>
      <c r="FR2404" s="3">
        <v>35.67</v>
      </c>
      <c r="FS2404" s="3">
        <v>31.61</v>
      </c>
      <c r="FT2404" s="3">
        <v>37.92</v>
      </c>
      <c r="FU2404" s="3">
        <v>226.37</v>
      </c>
      <c r="FV2404" s="3">
        <v>65.59</v>
      </c>
      <c r="FW2404" s="3">
        <v>61.99</v>
      </c>
      <c r="FX2404" s="3">
        <v>357.45</v>
      </c>
      <c r="FY2404" s="3">
        <v>255.51</v>
      </c>
      <c r="FZ2404" s="3">
        <v>17.91</v>
      </c>
      <c r="GA2404" s="3">
        <v>123.08</v>
      </c>
      <c r="GB2404" s="3">
        <v>113.41</v>
      </c>
      <c r="GC2404" s="3">
        <v>68.77</v>
      </c>
      <c r="GD2404" s="3">
        <v>168.38</v>
      </c>
      <c r="GE2404" s="3">
        <v>29.93</v>
      </c>
      <c r="GF2404" s="3">
        <v>156.15</v>
      </c>
      <c r="GG2404" s="3">
        <v>67.73</v>
      </c>
      <c r="GH2404" s="3">
        <v>11.88</v>
      </c>
      <c r="GI2404" s="3">
        <v>167.4</v>
      </c>
      <c r="GJ2404" s="3">
        <v>20.87</v>
      </c>
      <c r="GK2404" s="3">
        <v>134.87</v>
      </c>
      <c r="GL2404" s="3">
        <v>17.64</v>
      </c>
      <c r="GM2404" s="3">
        <v>84.96</v>
      </c>
      <c r="GN2404" s="3">
        <v>62.39</v>
      </c>
      <c r="GO2404" s="3">
        <v>47.86</v>
      </c>
      <c r="GP2404" s="3">
        <v>24.51</v>
      </c>
      <c r="GQ2404" s="3">
        <v>61.82</v>
      </c>
      <c r="GR2404" s="3">
        <v>91.36</v>
      </c>
      <c r="GS2404" s="3">
        <v>126.15</v>
      </c>
      <c r="GT2404" s="3">
        <v>218.7</v>
      </c>
      <c r="GU2404" s="3">
        <v>199.92</v>
      </c>
      <c r="GV2404" s="3">
        <v>463.82</v>
      </c>
      <c r="GW2404" s="3">
        <v>456.01</v>
      </c>
      <c r="GX2404" s="3">
        <v>230.99</v>
      </c>
      <c r="GY2404" s="3">
        <v>37.08</v>
      </c>
      <c r="GZ2404" s="3">
        <v>56.44</v>
      </c>
      <c r="HA2404" s="3">
        <v>113.28</v>
      </c>
      <c r="HB2404" s="3">
        <v>91.15</v>
      </c>
      <c r="HC2404" s="3">
        <v>96.82</v>
      </c>
      <c r="HD2404" s="3">
        <v>398.06</v>
      </c>
      <c r="HE2404" s="3">
        <v>153.63</v>
      </c>
      <c r="HF2404" s="3">
        <v>59.72</v>
      </c>
      <c r="HG2404" s="3">
        <v>297.13</v>
      </c>
      <c r="HH2404" s="3">
        <v>418.77</v>
      </c>
      <c r="HI2404" s="3">
        <v>358.85</v>
      </c>
      <c r="HJ2404" s="3">
        <v>89.35</v>
      </c>
      <c r="HK2404" s="3">
        <v>60.94</v>
      </c>
      <c r="HL2404" s="3">
        <v>49.75</v>
      </c>
      <c r="HM2404" s="3">
        <v>110.38</v>
      </c>
      <c r="HN2404" s="3">
        <v>87.56</v>
      </c>
      <c r="HO2404" s="3">
        <v>458.07</v>
      </c>
      <c r="HP2404" s="3">
        <v>189.2</v>
      </c>
      <c r="HQ2404" s="3">
        <v>104.29</v>
      </c>
      <c r="HR2404" s="3">
        <v>45.66</v>
      </c>
      <c r="HS2404" s="3">
        <v>317.13</v>
      </c>
      <c r="HT2404" s="3">
        <v>38.64</v>
      </c>
      <c r="HU2404" s="3">
        <v>124.25</v>
      </c>
      <c r="HV2404" s="3">
        <v>108.46</v>
      </c>
      <c r="HW2404" s="3">
        <v>25.23</v>
      </c>
      <c r="HX2404" s="3">
        <v>93.8</v>
      </c>
      <c r="HY2404" s="3">
        <v>509.66</v>
      </c>
      <c r="HZ2404" s="3">
        <v>295.51</v>
      </c>
      <c r="IA2404" s="3">
        <v>138.54</v>
      </c>
      <c r="IB2404" s="3">
        <v>1349.84</v>
      </c>
      <c r="IC2404" s="3">
        <v>20.68</v>
      </c>
      <c r="ID2404" s="3">
        <v>74.099999999999994</v>
      </c>
      <c r="IE2404" s="3">
        <v>42.45</v>
      </c>
      <c r="IF2404" s="3">
        <v>28.02</v>
      </c>
      <c r="IG2404" s="3">
        <v>107.53</v>
      </c>
      <c r="IH2404" s="3">
        <v>454.36</v>
      </c>
      <c r="II2404" s="3">
        <v>578.88</v>
      </c>
      <c r="IJ2404" s="3">
        <v>38.71</v>
      </c>
      <c r="IK2404" s="3">
        <v>237.49</v>
      </c>
      <c r="IL2404" s="3">
        <v>166.02</v>
      </c>
      <c r="IM2404" s="3">
        <v>6226.08</v>
      </c>
      <c r="IN2404" s="3">
        <v>62.62</v>
      </c>
      <c r="IO2404" s="3">
        <v>65.930000000000007</v>
      </c>
      <c r="IP2404" s="3">
        <v>88.17</v>
      </c>
      <c r="IQ2404" s="3">
        <v>115.88</v>
      </c>
      <c r="IR2404" s="3">
        <v>86.86</v>
      </c>
      <c r="IS2404" s="3">
        <v>60.46</v>
      </c>
      <c r="IT2404" s="3">
        <v>357.61</v>
      </c>
      <c r="IU2404" s="3">
        <v>17.73</v>
      </c>
      <c r="IV2404" s="3">
        <v>64.459999999999994</v>
      </c>
      <c r="IW2404" s="3">
        <v>36.770000000000003</v>
      </c>
      <c r="IX2404" s="3">
        <v>150.56</v>
      </c>
      <c r="IY2404" s="3">
        <v>123.96</v>
      </c>
      <c r="IZ2404" s="3">
        <v>402.81</v>
      </c>
      <c r="JA2404" s="3">
        <v>77.52</v>
      </c>
      <c r="JB2404" s="3">
        <v>135.97999999999999</v>
      </c>
      <c r="JC2404" s="3">
        <v>123.76</v>
      </c>
      <c r="JD2404" s="3">
        <v>98.18</v>
      </c>
      <c r="JE2404" s="3">
        <v>133.99</v>
      </c>
      <c r="JF2404" s="3">
        <v>66.260000000000005</v>
      </c>
      <c r="JG2404" s="3">
        <v>84.5</v>
      </c>
      <c r="JH2404" s="3">
        <v>149.72</v>
      </c>
      <c r="JI2404" s="3">
        <v>27.39</v>
      </c>
      <c r="JJ2404" s="3">
        <v>95.02</v>
      </c>
      <c r="JK2404" s="3">
        <v>289.02999999999997</v>
      </c>
      <c r="JL2404" s="3">
        <v>104.05</v>
      </c>
      <c r="JM2404" s="3">
        <v>199.98</v>
      </c>
      <c r="JN2404" s="3">
        <v>213.14</v>
      </c>
      <c r="JO2404" s="3">
        <v>101.11</v>
      </c>
      <c r="JP2404" s="3">
        <v>20.350000000000001</v>
      </c>
      <c r="JQ2404" s="3">
        <v>81.64</v>
      </c>
      <c r="JR2404" s="3">
        <v>110.94</v>
      </c>
      <c r="JS2404" s="3">
        <v>127.21</v>
      </c>
      <c r="JT2404" s="3">
        <v>219.29</v>
      </c>
      <c r="JU2404" s="3">
        <v>342.56</v>
      </c>
      <c r="JV2404" s="3">
        <v>44.37</v>
      </c>
      <c r="JW2404" s="3">
        <v>154.52000000000001</v>
      </c>
      <c r="JX2404" s="3">
        <v>97.16</v>
      </c>
      <c r="JY2404" s="3">
        <v>126.73</v>
      </c>
      <c r="JZ2404" s="3">
        <v>67.94</v>
      </c>
      <c r="KA2404" s="3">
        <v>266.33</v>
      </c>
      <c r="KB2404" s="3">
        <v>152.47999999999999</v>
      </c>
      <c r="KC2404" s="3">
        <v>57.26</v>
      </c>
      <c r="KD2404" s="3">
        <v>272.74</v>
      </c>
      <c r="KE2404" s="3">
        <v>71.069999999999993</v>
      </c>
      <c r="KF2404" s="4" t="s">
        <v>503</v>
      </c>
      <c r="KG2404" s="3">
        <v>123.75</v>
      </c>
      <c r="KH2404" s="3">
        <v>423.79</v>
      </c>
      <c r="KI2404" s="3">
        <v>149.61000000000001</v>
      </c>
      <c r="KJ2404" s="3">
        <v>230.15</v>
      </c>
      <c r="KK2404" s="3">
        <v>70.34</v>
      </c>
      <c r="KL2404" s="3">
        <v>269.2</v>
      </c>
      <c r="KM2404" s="3">
        <v>97.59</v>
      </c>
      <c r="KN2404" s="3">
        <v>34.89</v>
      </c>
      <c r="KO2404" s="3">
        <v>296.04000000000002</v>
      </c>
      <c r="KP2404" s="3">
        <v>75.36</v>
      </c>
      <c r="KQ2404" s="3">
        <v>14.66</v>
      </c>
      <c r="KR2404" s="3">
        <v>70.06</v>
      </c>
      <c r="KS2404" s="3">
        <v>890.34</v>
      </c>
      <c r="KT2404" s="3">
        <v>407.92</v>
      </c>
      <c r="KU2404" s="3">
        <v>141.94999999999999</v>
      </c>
      <c r="KV2404" s="3">
        <v>33.06</v>
      </c>
      <c r="KW2404" s="3">
        <v>257.77999999999997</v>
      </c>
      <c r="KX2404" s="3">
        <v>134.63999999999999</v>
      </c>
      <c r="KY2404" s="3">
        <v>85.43</v>
      </c>
      <c r="KZ2404" s="3">
        <v>538.27</v>
      </c>
      <c r="LA2404" s="3">
        <v>41.82</v>
      </c>
      <c r="LB2404" s="3">
        <v>79.59</v>
      </c>
      <c r="LC2404" s="3">
        <v>173.63</v>
      </c>
      <c r="LD2404" s="3">
        <v>52.5</v>
      </c>
      <c r="LE2404" s="3">
        <v>195.62</v>
      </c>
      <c r="LF2404" s="3">
        <v>68.09</v>
      </c>
      <c r="LG2404" s="3">
        <v>404.14</v>
      </c>
      <c r="LH2404" s="3">
        <v>46.57</v>
      </c>
      <c r="LI2404" s="3">
        <v>43.08</v>
      </c>
      <c r="LJ2404" s="3">
        <v>151.41999999999999</v>
      </c>
      <c r="LK2404" s="3">
        <v>504.24</v>
      </c>
      <c r="LL2404" s="3">
        <v>216.78</v>
      </c>
      <c r="LM2404" s="3">
        <v>186.94</v>
      </c>
      <c r="LN2404" s="3">
        <v>458.74</v>
      </c>
      <c r="LO2404" s="3">
        <v>39.14</v>
      </c>
      <c r="LP2404" s="3">
        <v>239.62</v>
      </c>
      <c r="LQ2404" s="3">
        <v>32.71</v>
      </c>
      <c r="LR2404" s="3">
        <v>120.73</v>
      </c>
      <c r="LS2404" s="4" t="s">
        <v>503</v>
      </c>
      <c r="LT2404" s="3">
        <v>221.63</v>
      </c>
      <c r="LU2404" s="3">
        <v>49.69</v>
      </c>
      <c r="LV2404" s="3">
        <v>33.64</v>
      </c>
      <c r="LW2404" s="3">
        <v>112.77</v>
      </c>
      <c r="LX2404" s="3">
        <v>279.77</v>
      </c>
      <c r="LY2404" s="3">
        <v>91.26</v>
      </c>
      <c r="LZ2404" s="3">
        <v>82.01</v>
      </c>
      <c r="MA2404" s="3">
        <v>47.13</v>
      </c>
      <c r="MB2404" s="3">
        <v>171.9</v>
      </c>
      <c r="MC2404" s="3">
        <v>33.6</v>
      </c>
      <c r="MD2404" s="3">
        <v>157.47999999999999</v>
      </c>
      <c r="ME2404" s="3">
        <v>61.64</v>
      </c>
      <c r="MF2404" s="3">
        <v>30.35</v>
      </c>
      <c r="MG2404" s="3">
        <v>378.75</v>
      </c>
      <c r="MH2404" s="3">
        <v>34.33</v>
      </c>
      <c r="MI2404" s="3">
        <v>103.41</v>
      </c>
      <c r="MJ2404" s="3">
        <v>113.55</v>
      </c>
      <c r="MK2404" s="3">
        <v>135.88</v>
      </c>
      <c r="ML2404" s="3">
        <v>142.72999999999999</v>
      </c>
      <c r="MM2404" s="3">
        <v>171.61</v>
      </c>
      <c r="MN2404" s="3">
        <v>17.440000000000001</v>
      </c>
      <c r="MO2404" s="3">
        <v>193.13</v>
      </c>
      <c r="MP2404" s="3">
        <v>145.28</v>
      </c>
      <c r="MQ2404" s="3">
        <v>81.5</v>
      </c>
      <c r="MR2404" s="3">
        <v>516.88</v>
      </c>
      <c r="MS2404" s="3">
        <v>189.65</v>
      </c>
      <c r="MT2404" s="3">
        <v>237.08</v>
      </c>
      <c r="MU2404" s="3">
        <v>210.97</v>
      </c>
      <c r="MV2404" s="3">
        <v>86.82</v>
      </c>
      <c r="MW2404" s="3">
        <v>92.18</v>
      </c>
      <c r="MX2404" s="3">
        <v>330.99</v>
      </c>
      <c r="MY2404" s="3">
        <v>134.04</v>
      </c>
      <c r="MZ2404" s="3">
        <v>110.25</v>
      </c>
      <c r="NA2404" s="3">
        <v>233.23</v>
      </c>
      <c r="NB2404" s="3">
        <v>129.96</v>
      </c>
      <c r="NC2404" s="3">
        <v>340.5</v>
      </c>
      <c r="ND2404" s="3">
        <v>37.97</v>
      </c>
      <c r="NE2404" s="3">
        <v>888.34</v>
      </c>
      <c r="NF2404" s="3">
        <v>184.03</v>
      </c>
      <c r="NG2404" s="3">
        <v>274.7</v>
      </c>
      <c r="NH2404" s="3">
        <v>2917.5</v>
      </c>
      <c r="NI2404" s="3">
        <v>34.659999999999997</v>
      </c>
      <c r="NJ2404" s="3">
        <v>238.79</v>
      </c>
      <c r="NK2404" s="3">
        <v>188.41</v>
      </c>
      <c r="NL2404" s="3">
        <v>96.89</v>
      </c>
      <c r="NM2404" s="3">
        <v>98.56</v>
      </c>
      <c r="NN2404" s="3">
        <v>395.45</v>
      </c>
      <c r="NO2404" s="3">
        <v>102.56</v>
      </c>
      <c r="NP2404" s="3">
        <v>43.21</v>
      </c>
      <c r="NQ2404" s="3">
        <v>187.41</v>
      </c>
      <c r="NR2404" s="4" t="s">
        <v>503</v>
      </c>
      <c r="NS2404" s="3">
        <v>556.96</v>
      </c>
      <c r="NT2404" s="3">
        <v>91.21</v>
      </c>
      <c r="NU2404" s="3">
        <v>52.37</v>
      </c>
      <c r="NV2404" s="3">
        <v>90.22</v>
      </c>
      <c r="NW2404" s="3">
        <v>33.71</v>
      </c>
      <c r="NX2404" s="3">
        <v>507.08</v>
      </c>
      <c r="NY2404" s="3">
        <v>66.760000000000005</v>
      </c>
      <c r="NZ2404" s="3">
        <v>56.13</v>
      </c>
      <c r="OA2404" s="3">
        <v>151.9</v>
      </c>
      <c r="OB2404" s="3">
        <v>130.65</v>
      </c>
      <c r="OC2404" s="3">
        <v>137.13</v>
      </c>
      <c r="OD2404" s="3">
        <v>48.84</v>
      </c>
      <c r="OE2404" s="3">
        <v>175.92</v>
      </c>
      <c r="OF2404" s="3">
        <v>810.51</v>
      </c>
      <c r="OG2404" s="3">
        <v>93.07</v>
      </c>
      <c r="OH2404" s="3">
        <v>60.73</v>
      </c>
      <c r="OI2404" s="3">
        <v>42.01</v>
      </c>
      <c r="OJ2404" s="3">
        <v>118.87</v>
      </c>
      <c r="OK2404" s="3">
        <v>140.02000000000001</v>
      </c>
      <c r="OL2404" s="3">
        <v>57.86</v>
      </c>
      <c r="OM2404" s="3">
        <v>149.09</v>
      </c>
      <c r="ON2404" s="3">
        <v>29.26</v>
      </c>
      <c r="OO2404" s="3">
        <v>31.73</v>
      </c>
      <c r="OP2404" s="3">
        <v>33.78</v>
      </c>
      <c r="OQ2404" s="3">
        <v>198.5</v>
      </c>
      <c r="OR2404" s="3">
        <v>77.7</v>
      </c>
      <c r="OS2404" s="3">
        <v>81.849999999999994</v>
      </c>
      <c r="OT2404" s="3">
        <v>19.09</v>
      </c>
      <c r="OU2404" s="3">
        <v>79.94</v>
      </c>
      <c r="OV2404" s="3">
        <v>119.53</v>
      </c>
      <c r="OW2404" s="3">
        <v>119.2</v>
      </c>
      <c r="OX2404" s="3">
        <v>63.84</v>
      </c>
      <c r="OY2404" s="3">
        <v>11.86</v>
      </c>
      <c r="OZ2404" s="3">
        <v>79.3</v>
      </c>
      <c r="PA2404" s="3">
        <v>207.96</v>
      </c>
      <c r="PB2404" s="3">
        <v>79.91</v>
      </c>
      <c r="PC2404" s="3">
        <v>17.47</v>
      </c>
      <c r="PD2404" s="3">
        <v>542.86</v>
      </c>
      <c r="PE2404" s="3">
        <v>184.17</v>
      </c>
      <c r="PF2404" s="3">
        <v>64.010000000000005</v>
      </c>
      <c r="PG2404" s="3">
        <v>33.369999999999997</v>
      </c>
      <c r="PH2404" s="3">
        <v>491.78</v>
      </c>
      <c r="PI2404" s="3">
        <v>347.66</v>
      </c>
      <c r="PJ2404" s="3">
        <v>192.05</v>
      </c>
      <c r="PK2404" s="3">
        <v>171.93</v>
      </c>
      <c r="PL2404" s="3">
        <v>32.43</v>
      </c>
      <c r="PM2404" s="3">
        <v>36.4</v>
      </c>
      <c r="PN2404" s="3">
        <v>450.1</v>
      </c>
      <c r="PO2404" s="4" t="s">
        <v>503</v>
      </c>
      <c r="PP2404" s="3">
        <v>57.17</v>
      </c>
      <c r="PQ2404" s="3">
        <v>54.78</v>
      </c>
      <c r="PR2404" s="3">
        <v>615.52</v>
      </c>
      <c r="PS2404" s="3">
        <v>381.86</v>
      </c>
      <c r="PT2404" s="3">
        <v>191.48</v>
      </c>
      <c r="PU2404" s="3">
        <v>88.24</v>
      </c>
      <c r="PV2404" s="3">
        <v>73.88</v>
      </c>
      <c r="PW2404" s="3">
        <v>302.52</v>
      </c>
      <c r="PX2404" s="3">
        <v>266.89999999999998</v>
      </c>
      <c r="PY2404" s="3">
        <v>57.58</v>
      </c>
      <c r="PZ2404" s="3">
        <v>529.04999999999995</v>
      </c>
      <c r="QA2404" s="3">
        <v>124.77</v>
      </c>
      <c r="QB2404" s="3">
        <v>346.87</v>
      </c>
      <c r="QC2404" s="3">
        <v>45.82</v>
      </c>
      <c r="QD2404" s="3">
        <v>64.69</v>
      </c>
      <c r="QE2404" s="3">
        <v>49.61</v>
      </c>
      <c r="QF2404" s="3">
        <v>244.47</v>
      </c>
      <c r="QG2404" s="3">
        <v>437.42</v>
      </c>
      <c r="QH2404" s="3">
        <v>80.069999999999993</v>
      </c>
      <c r="QI2404" s="3">
        <v>79.58</v>
      </c>
      <c r="QJ2404" s="3">
        <v>455.2</v>
      </c>
      <c r="QK2404" s="3">
        <v>20.11</v>
      </c>
      <c r="QL2404" s="3">
        <v>19.88</v>
      </c>
      <c r="QM2404" s="3">
        <v>211.95</v>
      </c>
      <c r="QN2404" s="3">
        <v>398.36</v>
      </c>
      <c r="QO2404" s="3">
        <v>97.3</v>
      </c>
      <c r="QP2404" s="3">
        <v>952.23</v>
      </c>
      <c r="QQ2404" s="3">
        <v>242.05</v>
      </c>
      <c r="QR2404" s="3">
        <v>15.9</v>
      </c>
      <c r="QS2404" s="3">
        <v>123.85</v>
      </c>
      <c r="QT2404" s="3">
        <v>88.83</v>
      </c>
      <c r="QU2404" s="3">
        <v>189.3</v>
      </c>
      <c r="QV2404" s="3">
        <v>83.53</v>
      </c>
      <c r="QW2404" s="3">
        <v>278.83</v>
      </c>
      <c r="QX2404" s="3">
        <v>361.25</v>
      </c>
      <c r="QY2404" s="3">
        <v>143.6</v>
      </c>
      <c r="QZ2404" s="3">
        <v>73.02</v>
      </c>
      <c r="RA2404" s="3">
        <v>120.72</v>
      </c>
      <c r="RB2404" s="3">
        <v>104.79</v>
      </c>
      <c r="RC2404" s="3">
        <v>65.430000000000007</v>
      </c>
      <c r="RD2404" s="3">
        <v>723.02</v>
      </c>
      <c r="RE2404" s="3">
        <v>481.59</v>
      </c>
      <c r="RF2404" s="3">
        <v>112.2</v>
      </c>
      <c r="RG2404" s="3">
        <v>222.86</v>
      </c>
      <c r="RH2404" s="3">
        <v>100.88</v>
      </c>
      <c r="RI2404" s="3">
        <v>302.95</v>
      </c>
      <c r="RJ2404" s="3">
        <v>451.71</v>
      </c>
      <c r="RK2404" s="3">
        <v>102.17</v>
      </c>
      <c r="RL2404" s="3">
        <v>59.3</v>
      </c>
      <c r="RM2404" s="3">
        <v>111.48</v>
      </c>
      <c r="RN2404" s="3">
        <v>86.92</v>
      </c>
      <c r="RO2404" s="3">
        <v>112.27</v>
      </c>
      <c r="RP2404" s="3">
        <v>140.1</v>
      </c>
      <c r="RQ2404" s="3">
        <v>52.37</v>
      </c>
      <c r="RR2404" s="3">
        <v>120.25</v>
      </c>
      <c r="RS2404" s="3">
        <v>214.41</v>
      </c>
      <c r="RT2404" s="3">
        <v>262.89999999999998</v>
      </c>
      <c r="RU2404" s="3">
        <v>151.63999999999999</v>
      </c>
      <c r="RV2404" s="3">
        <v>179.92</v>
      </c>
      <c r="RW2404" s="3">
        <v>56.57</v>
      </c>
      <c r="RX2404" s="3">
        <v>462.35</v>
      </c>
      <c r="RY2404" s="3">
        <v>230.86</v>
      </c>
      <c r="RZ2404" s="3">
        <v>213.6</v>
      </c>
      <c r="SA2404" s="3">
        <v>361.82</v>
      </c>
      <c r="SB2404" s="3">
        <v>10.47</v>
      </c>
      <c r="SC2404" s="3">
        <v>30.24</v>
      </c>
      <c r="SD2404" s="3">
        <v>13.11</v>
      </c>
      <c r="SE2404" s="3">
        <v>38.28</v>
      </c>
      <c r="SF2404" s="3">
        <v>232.11</v>
      </c>
      <c r="SG2404" s="3">
        <v>106.19</v>
      </c>
      <c r="SH2404" s="3">
        <v>64.56</v>
      </c>
      <c r="SI2404" s="3">
        <v>304.54000000000002</v>
      </c>
    </row>
    <row r="2405" spans="1:503">
      <c r="A2405" s="2" t="s">
        <v>2906</v>
      </c>
      <c r="B2405" s="3">
        <v>127.62</v>
      </c>
      <c r="C2405" s="3">
        <v>143.74</v>
      </c>
      <c r="D2405" s="3">
        <v>114.29</v>
      </c>
      <c r="E2405" s="3">
        <v>314.8</v>
      </c>
      <c r="F2405" s="3">
        <v>82.14</v>
      </c>
      <c r="G2405" s="3">
        <v>88.29</v>
      </c>
      <c r="H2405" s="3">
        <v>22.49</v>
      </c>
      <c r="I2405" s="3">
        <v>72.41</v>
      </c>
      <c r="J2405" s="3">
        <v>59.95</v>
      </c>
      <c r="K2405" s="3">
        <v>129.54</v>
      </c>
      <c r="L2405" s="3">
        <v>218.61</v>
      </c>
      <c r="M2405" s="3">
        <v>215.99</v>
      </c>
      <c r="N2405" s="3">
        <v>110.82</v>
      </c>
      <c r="O2405" s="3">
        <v>125.19</v>
      </c>
      <c r="P2405" s="3">
        <v>10.02</v>
      </c>
      <c r="Q2405" s="3">
        <v>157.53</v>
      </c>
      <c r="R2405" s="3">
        <v>353.87</v>
      </c>
      <c r="S2405" s="3">
        <v>184.89</v>
      </c>
      <c r="T2405" s="3">
        <v>171.64</v>
      </c>
      <c r="U2405" s="3">
        <v>340.9</v>
      </c>
      <c r="V2405" s="3">
        <v>75.989999999999995</v>
      </c>
      <c r="W2405" s="3">
        <v>302.74</v>
      </c>
      <c r="X2405" s="3">
        <v>83.62</v>
      </c>
      <c r="Y2405" s="3">
        <v>109.24</v>
      </c>
      <c r="Z2405" s="3">
        <v>123.23</v>
      </c>
      <c r="AA2405" s="3">
        <v>123.28</v>
      </c>
      <c r="AB2405" s="3">
        <v>197.37</v>
      </c>
      <c r="AC2405" s="3">
        <v>178.37</v>
      </c>
      <c r="AD2405" s="3">
        <v>148.82</v>
      </c>
      <c r="AE2405" s="3">
        <v>170.22</v>
      </c>
      <c r="AF2405" s="3">
        <v>2457.9299999999998</v>
      </c>
      <c r="AG2405" s="3">
        <v>211.8</v>
      </c>
      <c r="AH2405" s="3">
        <v>31.98</v>
      </c>
      <c r="AI2405" s="3">
        <v>57.59</v>
      </c>
      <c r="AJ2405" s="3">
        <v>48.56</v>
      </c>
      <c r="AK2405" s="3">
        <v>35.659999999999997</v>
      </c>
      <c r="AL2405" s="3">
        <v>82.76</v>
      </c>
      <c r="AM2405" s="3">
        <v>264.83999999999997</v>
      </c>
      <c r="AN2405" s="3">
        <v>29.32</v>
      </c>
      <c r="AO2405" s="3">
        <v>68.62</v>
      </c>
      <c r="AP2405" s="3">
        <v>104.84</v>
      </c>
      <c r="AQ2405" s="3">
        <v>414.18</v>
      </c>
      <c r="AR2405" s="3">
        <v>45</v>
      </c>
      <c r="AS2405" s="3">
        <v>138.72999999999999</v>
      </c>
      <c r="AT2405" s="3">
        <v>751.21</v>
      </c>
      <c r="AU2405" s="3">
        <v>64.680000000000007</v>
      </c>
      <c r="AV2405" s="3">
        <v>169.83</v>
      </c>
      <c r="AW2405" s="3">
        <v>345.76</v>
      </c>
      <c r="AX2405" s="3">
        <v>71.2</v>
      </c>
      <c r="AY2405" s="3">
        <v>53.16</v>
      </c>
      <c r="AZ2405" s="3">
        <v>46.14</v>
      </c>
      <c r="BA2405" s="3">
        <v>104.89</v>
      </c>
      <c r="BB2405" s="3">
        <v>63.39</v>
      </c>
      <c r="BC2405" s="3">
        <v>47.05</v>
      </c>
      <c r="BD2405" s="3">
        <v>33.29</v>
      </c>
      <c r="BE2405" s="3">
        <v>93.19</v>
      </c>
      <c r="BF2405" s="3">
        <v>53.75</v>
      </c>
      <c r="BG2405" s="3">
        <v>257.64999999999998</v>
      </c>
      <c r="BH2405" s="3">
        <v>199.81</v>
      </c>
      <c r="BI2405" s="3">
        <v>87.72</v>
      </c>
      <c r="BJ2405" s="3">
        <v>107.28</v>
      </c>
      <c r="BK2405" s="3">
        <v>17.88</v>
      </c>
      <c r="BL2405" s="3">
        <v>121.26</v>
      </c>
      <c r="BM2405" s="3">
        <v>79.040000000000006</v>
      </c>
      <c r="BN2405" s="3">
        <v>31.05</v>
      </c>
      <c r="BO2405" s="3">
        <v>98.13</v>
      </c>
      <c r="BP2405" s="3">
        <v>293.77</v>
      </c>
      <c r="BQ2405" s="3">
        <v>77.19</v>
      </c>
      <c r="BR2405" s="3">
        <v>155.78</v>
      </c>
      <c r="BS2405" s="3">
        <v>50.75</v>
      </c>
      <c r="BT2405" s="3">
        <v>2098.87</v>
      </c>
      <c r="BU2405" s="3">
        <v>258.75</v>
      </c>
      <c r="BV2405" s="3">
        <v>62.89</v>
      </c>
      <c r="BW2405" s="3">
        <v>70.63</v>
      </c>
      <c r="BX2405" s="3">
        <v>30.91</v>
      </c>
      <c r="BY2405" s="3">
        <v>115.57</v>
      </c>
      <c r="BZ2405" s="3">
        <v>112.89</v>
      </c>
      <c r="CA2405" s="3">
        <v>192.59</v>
      </c>
      <c r="CB2405" s="3">
        <v>252.44</v>
      </c>
      <c r="CC2405" s="3">
        <v>46.33</v>
      </c>
      <c r="CD2405" s="3">
        <v>112.9</v>
      </c>
      <c r="CE2405" s="3">
        <v>206.38</v>
      </c>
      <c r="CF2405" s="3">
        <v>228.06</v>
      </c>
      <c r="CG2405" s="3">
        <v>47.59</v>
      </c>
      <c r="CH2405" s="3">
        <v>26.71</v>
      </c>
      <c r="CI2405" s="3">
        <v>56.35</v>
      </c>
      <c r="CJ2405" s="3">
        <v>75.05</v>
      </c>
      <c r="CK2405" s="3">
        <v>158.69</v>
      </c>
      <c r="CL2405" s="3">
        <v>53.78</v>
      </c>
      <c r="CM2405" s="3">
        <v>48.55</v>
      </c>
      <c r="CN2405" s="3">
        <v>68.66</v>
      </c>
      <c r="CO2405" s="3">
        <v>75.13</v>
      </c>
      <c r="CP2405" s="3">
        <v>436.93</v>
      </c>
      <c r="CQ2405" s="3">
        <v>537.54999999999995</v>
      </c>
      <c r="CR2405" s="3">
        <v>105.11</v>
      </c>
      <c r="CS2405" s="3">
        <v>167.09</v>
      </c>
      <c r="CT2405" s="3">
        <v>144.37</v>
      </c>
      <c r="CU2405" s="3">
        <v>127.58</v>
      </c>
      <c r="CV2405" s="3">
        <v>255.88</v>
      </c>
      <c r="CW2405" s="3">
        <v>87.18</v>
      </c>
      <c r="CX2405" s="3">
        <v>120.15</v>
      </c>
      <c r="CY2405" s="3">
        <v>21.75</v>
      </c>
      <c r="CZ2405" s="3">
        <v>152.12</v>
      </c>
      <c r="DA2405" s="3">
        <v>53.05</v>
      </c>
      <c r="DB2405" s="3">
        <v>385.44</v>
      </c>
      <c r="DC2405" s="3">
        <v>170.37</v>
      </c>
      <c r="DD2405" s="3">
        <v>115.12</v>
      </c>
      <c r="DE2405" s="3">
        <v>94.78</v>
      </c>
      <c r="DF2405" s="3">
        <v>102.78</v>
      </c>
      <c r="DG2405" s="3">
        <v>52.26</v>
      </c>
      <c r="DH2405" s="3">
        <v>189.17</v>
      </c>
      <c r="DI2405" s="3">
        <v>97.13</v>
      </c>
      <c r="DJ2405" s="3">
        <v>212.35</v>
      </c>
      <c r="DK2405" s="3">
        <v>366.96</v>
      </c>
      <c r="DL2405" s="3">
        <v>72.400000000000006</v>
      </c>
      <c r="DM2405" s="3">
        <v>179.66</v>
      </c>
      <c r="DN2405" s="3">
        <v>475.93</v>
      </c>
      <c r="DO2405" s="3">
        <v>87.23</v>
      </c>
      <c r="DP2405" s="3">
        <v>91.23</v>
      </c>
      <c r="DQ2405" s="3">
        <v>124.61</v>
      </c>
      <c r="DR2405" s="3">
        <v>237.46</v>
      </c>
      <c r="DS2405" s="3">
        <v>69.06</v>
      </c>
      <c r="DT2405" s="3">
        <v>39.9</v>
      </c>
      <c r="DU2405" s="3">
        <v>74.31</v>
      </c>
      <c r="DV2405" s="3">
        <v>245.14</v>
      </c>
      <c r="DW2405" s="3">
        <v>207.69</v>
      </c>
      <c r="DX2405" s="3">
        <v>103.99</v>
      </c>
      <c r="DY2405" s="3">
        <v>92.57</v>
      </c>
      <c r="DZ2405" s="4" t="s">
        <v>503</v>
      </c>
      <c r="EA2405" s="3">
        <v>146.07</v>
      </c>
      <c r="EB2405" s="3">
        <v>13.93</v>
      </c>
      <c r="EC2405" s="3">
        <v>40.61</v>
      </c>
      <c r="ED2405" s="3">
        <v>431.94</v>
      </c>
      <c r="EE2405" s="3">
        <v>259.67</v>
      </c>
      <c r="EF2405" s="3">
        <v>40.090000000000003</v>
      </c>
      <c r="EG2405" s="3">
        <v>128.53</v>
      </c>
      <c r="EH2405" s="3">
        <v>844.5</v>
      </c>
      <c r="EI2405" s="3">
        <v>61.56</v>
      </c>
      <c r="EJ2405" s="3">
        <v>95.16</v>
      </c>
      <c r="EK2405" s="3">
        <v>103.25</v>
      </c>
      <c r="EL2405" s="3">
        <v>74.27</v>
      </c>
      <c r="EM2405" s="3">
        <v>215.47</v>
      </c>
      <c r="EN2405" s="3">
        <v>110.33</v>
      </c>
      <c r="EO2405" s="4" t="s">
        <v>503</v>
      </c>
      <c r="EP2405" s="3">
        <v>77</v>
      </c>
      <c r="EQ2405" s="3">
        <v>114.69</v>
      </c>
      <c r="ER2405" s="3">
        <v>33.22</v>
      </c>
      <c r="ES2405" s="3">
        <v>38.549999999999997</v>
      </c>
      <c r="ET2405" s="3">
        <v>145.30000000000001</v>
      </c>
      <c r="EU2405" s="3">
        <v>156.31</v>
      </c>
      <c r="EV2405" s="3">
        <v>110.49</v>
      </c>
      <c r="EW2405" s="3">
        <v>105.97</v>
      </c>
      <c r="EX2405" s="3">
        <v>351.96</v>
      </c>
      <c r="EY2405" s="3">
        <v>769</v>
      </c>
      <c r="EZ2405" s="3">
        <v>36.94</v>
      </c>
      <c r="FA2405" s="3">
        <v>285.14</v>
      </c>
      <c r="FB2405" s="3">
        <v>320.47000000000003</v>
      </c>
      <c r="FC2405" s="3">
        <v>142.19999999999999</v>
      </c>
      <c r="FD2405" s="3">
        <v>74.16</v>
      </c>
      <c r="FE2405" s="3">
        <v>231.57</v>
      </c>
      <c r="FF2405" s="3">
        <v>151.84</v>
      </c>
      <c r="FG2405" s="3">
        <v>17.260000000000002</v>
      </c>
      <c r="FH2405" s="3">
        <v>32.24</v>
      </c>
      <c r="FI2405" s="3">
        <v>40.14</v>
      </c>
      <c r="FJ2405" s="3">
        <v>246.64</v>
      </c>
      <c r="FK2405" s="3">
        <v>333.74</v>
      </c>
      <c r="FL2405" s="3">
        <v>456.89</v>
      </c>
      <c r="FM2405" s="3">
        <v>49.91</v>
      </c>
      <c r="FN2405" s="3">
        <v>138.94</v>
      </c>
      <c r="FO2405" s="3">
        <v>116.22</v>
      </c>
      <c r="FP2405" s="3">
        <v>212.64</v>
      </c>
      <c r="FQ2405" s="3">
        <v>84</v>
      </c>
      <c r="FR2405" s="3">
        <v>36.14</v>
      </c>
      <c r="FS2405" s="3">
        <v>31.85</v>
      </c>
      <c r="FT2405" s="3">
        <v>32.869999999999997</v>
      </c>
      <c r="FU2405" s="3">
        <v>228.26</v>
      </c>
      <c r="FV2405" s="3">
        <v>65.260000000000005</v>
      </c>
      <c r="FW2405" s="3">
        <v>61.89</v>
      </c>
      <c r="FX2405" s="3">
        <v>355.85</v>
      </c>
      <c r="FY2405" s="3">
        <v>255.57</v>
      </c>
      <c r="FZ2405" s="3">
        <v>17.84</v>
      </c>
      <c r="GA2405" s="3">
        <v>125.97</v>
      </c>
      <c r="GB2405" s="3">
        <v>112.4</v>
      </c>
      <c r="GC2405" s="3">
        <v>68.97</v>
      </c>
      <c r="GD2405" s="3">
        <v>170.19</v>
      </c>
      <c r="GE2405" s="3">
        <v>30.01</v>
      </c>
      <c r="GF2405" s="3">
        <v>154.94999999999999</v>
      </c>
      <c r="GG2405" s="3">
        <v>67.78</v>
      </c>
      <c r="GH2405" s="3">
        <v>11.43</v>
      </c>
      <c r="GI2405" s="3">
        <v>168.32</v>
      </c>
      <c r="GJ2405" s="3">
        <v>20.92</v>
      </c>
      <c r="GK2405" s="3">
        <v>137.15</v>
      </c>
      <c r="GL2405" s="3">
        <v>17.8</v>
      </c>
      <c r="GM2405" s="3">
        <v>83.28</v>
      </c>
      <c r="GN2405" s="3">
        <v>62.44</v>
      </c>
      <c r="GO2405" s="3">
        <v>47.99</v>
      </c>
      <c r="GP2405" s="3">
        <v>24.01</v>
      </c>
      <c r="GQ2405" s="3">
        <v>61.5</v>
      </c>
      <c r="GR2405" s="3">
        <v>91.31</v>
      </c>
      <c r="GS2405" s="3">
        <v>126.65</v>
      </c>
      <c r="GT2405" s="3">
        <v>219.21</v>
      </c>
      <c r="GU2405" s="3">
        <v>199.97</v>
      </c>
      <c r="GV2405" s="3">
        <v>462.04</v>
      </c>
      <c r="GW2405" s="3">
        <v>454.76</v>
      </c>
      <c r="GX2405" s="3">
        <v>233.78</v>
      </c>
      <c r="GY2405" s="3">
        <v>37.25</v>
      </c>
      <c r="GZ2405" s="3">
        <v>55.97</v>
      </c>
      <c r="HA2405" s="3">
        <v>112.96</v>
      </c>
      <c r="HB2405" s="3">
        <v>91.77</v>
      </c>
      <c r="HC2405" s="3">
        <v>96.84</v>
      </c>
      <c r="HD2405" s="3">
        <v>397.49</v>
      </c>
      <c r="HE2405" s="3">
        <v>154.77000000000001</v>
      </c>
      <c r="HF2405" s="3">
        <v>59.24</v>
      </c>
      <c r="HG2405" s="3">
        <v>295.61</v>
      </c>
      <c r="HH2405" s="3">
        <v>414.25</v>
      </c>
      <c r="HI2405" s="3">
        <v>357.78</v>
      </c>
      <c r="HJ2405" s="3">
        <v>88.96</v>
      </c>
      <c r="HK2405" s="3">
        <v>61.2</v>
      </c>
      <c r="HL2405" s="3">
        <v>49.62</v>
      </c>
      <c r="HM2405" s="3">
        <v>110.29</v>
      </c>
      <c r="HN2405" s="3">
        <v>88.13</v>
      </c>
      <c r="HO2405" s="3">
        <v>457.89</v>
      </c>
      <c r="HP2405" s="3">
        <v>191.43</v>
      </c>
      <c r="HQ2405" s="3">
        <v>104.33</v>
      </c>
      <c r="HR2405" s="3">
        <v>45.6</v>
      </c>
      <c r="HS2405" s="3">
        <v>318.47000000000003</v>
      </c>
      <c r="HT2405" s="3">
        <v>38.56</v>
      </c>
      <c r="HU2405" s="3">
        <v>125.82</v>
      </c>
      <c r="HV2405" s="3">
        <v>110.39</v>
      </c>
      <c r="HW2405" s="3">
        <v>25.29</v>
      </c>
      <c r="HX2405" s="3">
        <v>94.01</v>
      </c>
      <c r="HY2405" s="3">
        <v>511.42</v>
      </c>
      <c r="HZ2405" s="3">
        <v>296.19</v>
      </c>
      <c r="IA2405" s="3">
        <v>137.86000000000001</v>
      </c>
      <c r="IB2405" s="3">
        <v>1361.86</v>
      </c>
      <c r="IC2405" s="3">
        <v>21.03</v>
      </c>
      <c r="ID2405" s="3">
        <v>75.900000000000006</v>
      </c>
      <c r="IE2405" s="3">
        <v>43.21</v>
      </c>
      <c r="IF2405" s="3">
        <v>28.08</v>
      </c>
      <c r="IG2405" s="3">
        <v>109.06</v>
      </c>
      <c r="IH2405" s="3">
        <v>453.42</v>
      </c>
      <c r="II2405" s="3">
        <v>582.02</v>
      </c>
      <c r="IJ2405" s="3">
        <v>38.200000000000003</v>
      </c>
      <c r="IK2405" s="3">
        <v>233.01</v>
      </c>
      <c r="IL2405" s="3">
        <v>163.83000000000001</v>
      </c>
      <c r="IM2405" s="3">
        <v>6244.69</v>
      </c>
      <c r="IN2405" s="3">
        <v>62.75</v>
      </c>
      <c r="IO2405" s="3">
        <v>66.489999999999995</v>
      </c>
      <c r="IP2405" s="3">
        <v>83.81</v>
      </c>
      <c r="IQ2405" s="3">
        <v>117.65</v>
      </c>
      <c r="IR2405" s="3">
        <v>87.25</v>
      </c>
      <c r="IS2405" s="3">
        <v>60.74</v>
      </c>
      <c r="IT2405" s="3">
        <v>350.18</v>
      </c>
      <c r="IU2405" s="3">
        <v>17.96</v>
      </c>
      <c r="IV2405" s="3">
        <v>65.13</v>
      </c>
      <c r="IW2405" s="3">
        <v>37.4</v>
      </c>
      <c r="IX2405" s="3">
        <v>152.93</v>
      </c>
      <c r="IY2405" s="3">
        <v>124.39</v>
      </c>
      <c r="IZ2405" s="3">
        <v>397.65</v>
      </c>
      <c r="JA2405" s="3">
        <v>78.09</v>
      </c>
      <c r="JB2405" s="3">
        <v>137.35</v>
      </c>
      <c r="JC2405" s="3">
        <v>125.44</v>
      </c>
      <c r="JD2405" s="3">
        <v>97.52</v>
      </c>
      <c r="JE2405" s="3">
        <v>134.26</v>
      </c>
      <c r="JF2405" s="3">
        <v>66.34</v>
      </c>
      <c r="JG2405" s="3">
        <v>85.42</v>
      </c>
      <c r="JH2405" s="3">
        <v>149.35</v>
      </c>
      <c r="JI2405" s="3">
        <v>27.89</v>
      </c>
      <c r="JJ2405" s="3">
        <v>94.77</v>
      </c>
      <c r="JK2405" s="3">
        <v>291.73</v>
      </c>
      <c r="JL2405" s="3">
        <v>105.73</v>
      </c>
      <c r="JM2405" s="3">
        <v>201.49</v>
      </c>
      <c r="JN2405" s="3">
        <v>215.85</v>
      </c>
      <c r="JO2405" s="3">
        <v>102.38</v>
      </c>
      <c r="JP2405" s="3">
        <v>19.72</v>
      </c>
      <c r="JQ2405" s="3">
        <v>78.64</v>
      </c>
      <c r="JR2405" s="3">
        <v>109.47</v>
      </c>
      <c r="JS2405" s="3">
        <v>126.16</v>
      </c>
      <c r="JT2405" s="3">
        <v>219.94</v>
      </c>
      <c r="JU2405" s="3">
        <v>337.08</v>
      </c>
      <c r="JV2405" s="3">
        <v>44.52</v>
      </c>
      <c r="JW2405" s="3">
        <v>154.94999999999999</v>
      </c>
      <c r="JX2405" s="3">
        <v>96.39</v>
      </c>
      <c r="JY2405" s="3">
        <v>130.87</v>
      </c>
      <c r="JZ2405" s="3">
        <v>66.48</v>
      </c>
      <c r="KA2405" s="3">
        <v>268.73</v>
      </c>
      <c r="KB2405" s="3">
        <v>152.11000000000001</v>
      </c>
      <c r="KC2405" s="3">
        <v>56.01</v>
      </c>
      <c r="KD2405" s="3">
        <v>275.55</v>
      </c>
      <c r="KE2405" s="3">
        <v>73.06</v>
      </c>
      <c r="KF2405" s="4" t="s">
        <v>503</v>
      </c>
      <c r="KG2405" s="3">
        <v>123.65</v>
      </c>
      <c r="KH2405" s="3">
        <v>423.29</v>
      </c>
      <c r="KI2405" s="3">
        <v>151.07</v>
      </c>
      <c r="KJ2405" s="3">
        <v>232.09</v>
      </c>
      <c r="KK2405" s="3">
        <v>70.27</v>
      </c>
      <c r="KL2405" s="3">
        <v>269.5</v>
      </c>
      <c r="KM2405" s="3">
        <v>97.13</v>
      </c>
      <c r="KN2405" s="3">
        <v>34.67</v>
      </c>
      <c r="KO2405" s="3">
        <v>295.58999999999997</v>
      </c>
      <c r="KP2405" s="3">
        <v>75.2</v>
      </c>
      <c r="KQ2405" s="3">
        <v>14.76</v>
      </c>
      <c r="KR2405" s="3">
        <v>69.95</v>
      </c>
      <c r="KS2405" s="3">
        <v>887.93</v>
      </c>
      <c r="KT2405" s="3">
        <v>412.45</v>
      </c>
      <c r="KU2405" s="3">
        <v>141</v>
      </c>
      <c r="KV2405" s="3">
        <v>33.049999999999997</v>
      </c>
      <c r="KW2405" s="3">
        <v>258.77</v>
      </c>
      <c r="KX2405" s="3">
        <v>134.08000000000001</v>
      </c>
      <c r="KY2405" s="3">
        <v>85.58</v>
      </c>
      <c r="KZ2405" s="3">
        <v>562.19000000000005</v>
      </c>
      <c r="LA2405" s="3">
        <v>41.55</v>
      </c>
      <c r="LB2405" s="3">
        <v>80.66</v>
      </c>
      <c r="LC2405" s="3">
        <v>172.82</v>
      </c>
      <c r="LD2405" s="3">
        <v>52.66</v>
      </c>
      <c r="LE2405" s="3">
        <v>193.89</v>
      </c>
      <c r="LF2405" s="3">
        <v>67.63</v>
      </c>
      <c r="LG2405" s="3">
        <v>403.33</v>
      </c>
      <c r="LH2405" s="3">
        <v>47.23</v>
      </c>
      <c r="LI2405" s="3">
        <v>43.27</v>
      </c>
      <c r="LJ2405" s="3">
        <v>148.51</v>
      </c>
      <c r="LK2405" s="3">
        <v>506.53</v>
      </c>
      <c r="LL2405" s="3">
        <v>216.78</v>
      </c>
      <c r="LM2405" s="3">
        <v>187.3</v>
      </c>
      <c r="LN2405" s="3">
        <v>450.43</v>
      </c>
      <c r="LO2405" s="3">
        <v>38.42</v>
      </c>
      <c r="LP2405" s="3">
        <v>239.25</v>
      </c>
      <c r="LQ2405" s="3">
        <v>32.79</v>
      </c>
      <c r="LR2405" s="3">
        <v>122.99</v>
      </c>
      <c r="LS2405" s="4" t="s">
        <v>503</v>
      </c>
      <c r="LT2405" s="3">
        <v>222.3</v>
      </c>
      <c r="LU2405" s="3">
        <v>49.53</v>
      </c>
      <c r="LV2405" s="3">
        <v>33.880000000000003</v>
      </c>
      <c r="LW2405" s="3">
        <v>112.89</v>
      </c>
      <c r="LX2405" s="3">
        <v>288.72000000000003</v>
      </c>
      <c r="LY2405" s="3">
        <v>92.37</v>
      </c>
      <c r="LZ2405" s="3">
        <v>82.31</v>
      </c>
      <c r="MA2405" s="3">
        <v>45.96</v>
      </c>
      <c r="MB2405" s="3">
        <v>172.41</v>
      </c>
      <c r="MC2405" s="3">
        <v>33.85</v>
      </c>
      <c r="MD2405" s="3">
        <v>158.37</v>
      </c>
      <c r="ME2405" s="3">
        <v>61.57</v>
      </c>
      <c r="MF2405" s="3">
        <v>30.36</v>
      </c>
      <c r="MG2405" s="3">
        <v>377.32</v>
      </c>
      <c r="MH2405" s="3">
        <v>34.380000000000003</v>
      </c>
      <c r="MI2405" s="3">
        <v>103.89</v>
      </c>
      <c r="MJ2405" s="3">
        <v>113.77</v>
      </c>
      <c r="MK2405" s="3">
        <v>137.54</v>
      </c>
      <c r="ML2405" s="3">
        <v>142.22999999999999</v>
      </c>
      <c r="MM2405" s="3">
        <v>183.51</v>
      </c>
      <c r="MN2405" s="3">
        <v>17.420000000000002</v>
      </c>
      <c r="MO2405" s="3">
        <v>191.94</v>
      </c>
      <c r="MP2405" s="3">
        <v>148.77000000000001</v>
      </c>
      <c r="MQ2405" s="3">
        <v>82.27</v>
      </c>
      <c r="MR2405" s="3">
        <v>520.23</v>
      </c>
      <c r="MS2405" s="3">
        <v>191.96</v>
      </c>
      <c r="MT2405" s="3">
        <v>237.69</v>
      </c>
      <c r="MU2405" s="3">
        <v>209.9</v>
      </c>
      <c r="MV2405" s="3">
        <v>87.93</v>
      </c>
      <c r="MW2405" s="3">
        <v>92.38</v>
      </c>
      <c r="MX2405" s="3">
        <v>337.37</v>
      </c>
      <c r="MY2405" s="3">
        <v>136.4</v>
      </c>
      <c r="MZ2405" s="3">
        <v>110.95</v>
      </c>
      <c r="NA2405" s="3">
        <v>234.82</v>
      </c>
      <c r="NB2405" s="3">
        <v>130</v>
      </c>
      <c r="NC2405" s="3">
        <v>341.76</v>
      </c>
      <c r="ND2405" s="3">
        <v>38.64</v>
      </c>
      <c r="NE2405" s="3">
        <v>896.75</v>
      </c>
      <c r="NF2405" s="3">
        <v>179.96</v>
      </c>
      <c r="NG2405" s="3">
        <v>276.74</v>
      </c>
      <c r="NH2405" s="3">
        <v>2923.24</v>
      </c>
      <c r="NI2405" s="3">
        <v>35.43</v>
      </c>
      <c r="NJ2405" s="3">
        <v>242.86</v>
      </c>
      <c r="NK2405" s="3">
        <v>188.52</v>
      </c>
      <c r="NL2405" s="3">
        <v>96.6</v>
      </c>
      <c r="NM2405" s="3">
        <v>98.6</v>
      </c>
      <c r="NN2405" s="3">
        <v>394.47</v>
      </c>
      <c r="NO2405" s="3">
        <v>102.56</v>
      </c>
      <c r="NP2405" s="3">
        <v>42.89</v>
      </c>
      <c r="NQ2405" s="3">
        <v>189.26</v>
      </c>
      <c r="NR2405" s="4" t="s">
        <v>503</v>
      </c>
      <c r="NS2405" s="3">
        <v>557.86</v>
      </c>
      <c r="NT2405" s="3">
        <v>91.14</v>
      </c>
      <c r="NU2405" s="3">
        <v>52.63</v>
      </c>
      <c r="NV2405" s="3">
        <v>90.68</v>
      </c>
      <c r="NW2405" s="3">
        <v>32.46</v>
      </c>
      <c r="NX2405" s="3">
        <v>507.42</v>
      </c>
      <c r="NY2405" s="3">
        <v>66.81</v>
      </c>
      <c r="NZ2405" s="3">
        <v>57.73</v>
      </c>
      <c r="OA2405" s="3">
        <v>151.57</v>
      </c>
      <c r="OB2405" s="3">
        <v>130.6</v>
      </c>
      <c r="OC2405" s="3">
        <v>137.06</v>
      </c>
      <c r="OD2405" s="3">
        <v>48.34</v>
      </c>
      <c r="OE2405" s="3">
        <v>177.48</v>
      </c>
      <c r="OF2405" s="3">
        <v>807.12</v>
      </c>
      <c r="OG2405" s="3">
        <v>96.74</v>
      </c>
      <c r="OH2405" s="3">
        <v>61.56</v>
      </c>
      <c r="OI2405" s="3">
        <v>42.55</v>
      </c>
      <c r="OJ2405" s="3">
        <v>119</v>
      </c>
      <c r="OK2405" s="3">
        <v>141.24</v>
      </c>
      <c r="OL2405" s="3">
        <v>58.14</v>
      </c>
      <c r="OM2405" s="3">
        <v>148.82</v>
      </c>
      <c r="ON2405" s="3">
        <v>28.23</v>
      </c>
      <c r="OO2405" s="3">
        <v>31.42</v>
      </c>
      <c r="OP2405" s="3">
        <v>33.51</v>
      </c>
      <c r="OQ2405" s="3">
        <v>197.91</v>
      </c>
      <c r="OR2405" s="3">
        <v>78.16</v>
      </c>
      <c r="OS2405" s="3">
        <v>82.63</v>
      </c>
      <c r="OT2405" s="3">
        <v>19.260000000000002</v>
      </c>
      <c r="OU2405" s="3">
        <v>80.64</v>
      </c>
      <c r="OV2405" s="3">
        <v>120.31</v>
      </c>
      <c r="OW2405" s="3">
        <v>120.02</v>
      </c>
      <c r="OX2405" s="3">
        <v>63.96</v>
      </c>
      <c r="OY2405" s="3">
        <v>11.78</v>
      </c>
      <c r="OZ2405" s="3">
        <v>80.88</v>
      </c>
      <c r="PA2405" s="3">
        <v>208.6</v>
      </c>
      <c r="PB2405" s="3">
        <v>79.92</v>
      </c>
      <c r="PC2405" s="3">
        <v>17.57</v>
      </c>
      <c r="PD2405" s="3">
        <v>554.6</v>
      </c>
      <c r="PE2405" s="3">
        <v>190.49</v>
      </c>
      <c r="PF2405" s="3">
        <v>64.150000000000006</v>
      </c>
      <c r="PG2405" s="3">
        <v>34.020000000000003</v>
      </c>
      <c r="PH2405" s="3">
        <v>492.52</v>
      </c>
      <c r="PI2405" s="3">
        <v>336.66</v>
      </c>
      <c r="PJ2405" s="3">
        <v>195.59</v>
      </c>
      <c r="PK2405" s="3">
        <v>171.61</v>
      </c>
      <c r="PL2405" s="3">
        <v>32.58</v>
      </c>
      <c r="PM2405" s="3">
        <v>36.32</v>
      </c>
      <c r="PN2405" s="3">
        <v>458.56</v>
      </c>
      <c r="PO2405" s="4" t="s">
        <v>503</v>
      </c>
      <c r="PP2405" s="3">
        <v>57.01</v>
      </c>
      <c r="PQ2405" s="3">
        <v>55.74</v>
      </c>
      <c r="PR2405" s="3">
        <v>623.63</v>
      </c>
      <c r="PS2405" s="3">
        <v>382.96</v>
      </c>
      <c r="PT2405" s="3">
        <v>194.9</v>
      </c>
      <c r="PU2405" s="3">
        <v>89.72</v>
      </c>
      <c r="PV2405" s="3">
        <v>73.98</v>
      </c>
      <c r="PW2405" s="3">
        <v>294.26</v>
      </c>
      <c r="PX2405" s="3">
        <v>270.61</v>
      </c>
      <c r="PY2405" s="3">
        <v>58.1</v>
      </c>
      <c r="PZ2405" s="3">
        <v>533.66999999999996</v>
      </c>
      <c r="QA2405" s="3">
        <v>126.43</v>
      </c>
      <c r="QB2405" s="3">
        <v>343.77</v>
      </c>
      <c r="QC2405" s="3">
        <v>44.84</v>
      </c>
      <c r="QD2405" s="3">
        <v>65.650000000000006</v>
      </c>
      <c r="QE2405" s="3">
        <v>50.71</v>
      </c>
      <c r="QF2405" s="3">
        <v>243.35</v>
      </c>
      <c r="QG2405" s="3">
        <v>427.5</v>
      </c>
      <c r="QH2405" s="3">
        <v>79.510000000000005</v>
      </c>
      <c r="QI2405" s="3">
        <v>78.75</v>
      </c>
      <c r="QJ2405" s="3">
        <v>443.09</v>
      </c>
      <c r="QK2405" s="3">
        <v>19.88</v>
      </c>
      <c r="QL2405" s="3">
        <v>19.649999999999999</v>
      </c>
      <c r="QM2405" s="3">
        <v>213.3</v>
      </c>
      <c r="QN2405" s="3">
        <v>394.49</v>
      </c>
      <c r="QO2405" s="3">
        <v>98.76</v>
      </c>
      <c r="QP2405" s="3">
        <v>956.23</v>
      </c>
      <c r="QQ2405" s="3">
        <v>243.82</v>
      </c>
      <c r="QR2405" s="3">
        <v>15.52</v>
      </c>
      <c r="QS2405" s="3">
        <v>123.41</v>
      </c>
      <c r="QT2405" s="3">
        <v>87.91</v>
      </c>
      <c r="QU2405" s="3">
        <v>190.16</v>
      </c>
      <c r="QV2405" s="3">
        <v>83.66</v>
      </c>
      <c r="QW2405" s="3">
        <v>284.27999999999997</v>
      </c>
      <c r="QX2405" s="3">
        <v>369.75</v>
      </c>
      <c r="QY2405" s="3">
        <v>145.53</v>
      </c>
      <c r="QZ2405" s="3">
        <v>72.989999999999995</v>
      </c>
      <c r="RA2405" s="3">
        <v>124.72</v>
      </c>
      <c r="RB2405" s="3">
        <v>107.09</v>
      </c>
      <c r="RC2405" s="3">
        <v>65.8</v>
      </c>
      <c r="RD2405" s="3">
        <v>734.63</v>
      </c>
      <c r="RE2405" s="3">
        <v>499.38</v>
      </c>
      <c r="RF2405" s="3">
        <v>112.03</v>
      </c>
      <c r="RG2405" s="3">
        <v>226.64</v>
      </c>
      <c r="RH2405" s="3">
        <v>102.82</v>
      </c>
      <c r="RI2405" s="3">
        <v>303.14999999999998</v>
      </c>
      <c r="RJ2405" s="3">
        <v>454</v>
      </c>
      <c r="RK2405" s="3">
        <v>100.3</v>
      </c>
      <c r="RL2405" s="3">
        <v>59.61</v>
      </c>
      <c r="RM2405" s="3">
        <v>112.98</v>
      </c>
      <c r="RN2405" s="3">
        <v>89.42</v>
      </c>
      <c r="RO2405" s="3">
        <v>115.05</v>
      </c>
      <c r="RP2405" s="3">
        <v>140.9</v>
      </c>
      <c r="RQ2405" s="3">
        <v>52.75</v>
      </c>
      <c r="RR2405" s="3">
        <v>119.7</v>
      </c>
      <c r="RS2405" s="3">
        <v>215.69</v>
      </c>
      <c r="RT2405" s="3">
        <v>260.02</v>
      </c>
      <c r="RU2405" s="3">
        <v>149.96</v>
      </c>
      <c r="RV2405" s="3">
        <v>184.32</v>
      </c>
      <c r="RW2405" s="3">
        <v>57.61</v>
      </c>
      <c r="RX2405" s="3">
        <v>460.11</v>
      </c>
      <c r="RY2405" s="3">
        <v>234.11</v>
      </c>
      <c r="RZ2405" s="3">
        <v>213.89</v>
      </c>
      <c r="SA2405" s="3">
        <v>362.46</v>
      </c>
      <c r="SB2405" s="3">
        <v>10.48</v>
      </c>
      <c r="SC2405" s="3">
        <v>30.46</v>
      </c>
      <c r="SD2405" s="3">
        <v>12.93</v>
      </c>
      <c r="SE2405" s="3">
        <v>38.299999999999997</v>
      </c>
      <c r="SF2405" s="3">
        <v>233.59</v>
      </c>
      <c r="SG2405" s="3">
        <v>107.18</v>
      </c>
      <c r="SH2405" s="3">
        <v>65.209999999999994</v>
      </c>
      <c r="SI2405" s="3">
        <v>306.45999999999998</v>
      </c>
    </row>
    <row r="2406" spans="1:503">
      <c r="A2406" s="2" t="s">
        <v>2907</v>
      </c>
      <c r="B2406" s="3">
        <v>127.72</v>
      </c>
      <c r="C2406" s="3">
        <v>143.18</v>
      </c>
      <c r="D2406" s="3">
        <v>114.62</v>
      </c>
      <c r="E2406" s="3">
        <v>313.29000000000002</v>
      </c>
      <c r="F2406" s="3">
        <v>83.11</v>
      </c>
      <c r="G2406" s="3">
        <v>87.28</v>
      </c>
      <c r="H2406" s="3">
        <v>21.62</v>
      </c>
      <c r="I2406" s="3">
        <v>72.459999999999994</v>
      </c>
      <c r="J2406" s="3">
        <v>60.26</v>
      </c>
      <c r="K2406" s="3">
        <v>130.51</v>
      </c>
      <c r="L2406" s="3">
        <v>219.64</v>
      </c>
      <c r="M2406" s="3">
        <v>210.8</v>
      </c>
      <c r="N2406" s="3">
        <v>112.11</v>
      </c>
      <c r="O2406" s="3">
        <v>126.35</v>
      </c>
      <c r="P2406" s="3">
        <v>10.11</v>
      </c>
      <c r="Q2406" s="3">
        <v>158.22999999999999</v>
      </c>
      <c r="R2406" s="3">
        <v>354.98</v>
      </c>
      <c r="S2406" s="3">
        <v>190.83</v>
      </c>
      <c r="T2406" s="3">
        <v>171.72</v>
      </c>
      <c r="U2406" s="3">
        <v>342.57</v>
      </c>
      <c r="V2406" s="3">
        <v>75.42</v>
      </c>
      <c r="W2406" s="3">
        <v>302.10000000000002</v>
      </c>
      <c r="X2406" s="3">
        <v>83.59</v>
      </c>
      <c r="Y2406" s="3">
        <v>109.43</v>
      </c>
      <c r="Z2406" s="3">
        <v>123.11</v>
      </c>
      <c r="AA2406" s="3">
        <v>123.17</v>
      </c>
      <c r="AB2406" s="3">
        <v>196.48</v>
      </c>
      <c r="AC2406" s="3">
        <v>177.61</v>
      </c>
      <c r="AD2406" s="3">
        <v>147.72</v>
      </c>
      <c r="AE2406" s="3">
        <v>167.79</v>
      </c>
      <c r="AF2406" s="3">
        <v>2494.79</v>
      </c>
      <c r="AG2406" s="3">
        <v>215.87</v>
      </c>
      <c r="AH2406" s="3">
        <v>32.65</v>
      </c>
      <c r="AI2406" s="3">
        <v>57.95</v>
      </c>
      <c r="AJ2406" s="3">
        <v>48.28</v>
      </c>
      <c r="AK2406" s="3">
        <v>35.25</v>
      </c>
      <c r="AL2406" s="3">
        <v>84.79</v>
      </c>
      <c r="AM2406" s="3">
        <v>279.97000000000003</v>
      </c>
      <c r="AN2406" s="3">
        <v>29.53</v>
      </c>
      <c r="AO2406" s="3">
        <v>69.09</v>
      </c>
      <c r="AP2406" s="3">
        <v>106.08</v>
      </c>
      <c r="AQ2406" s="3">
        <v>416.9</v>
      </c>
      <c r="AR2406" s="3">
        <v>45.51</v>
      </c>
      <c r="AS2406" s="3">
        <v>138.25</v>
      </c>
      <c r="AT2406" s="3">
        <v>756.58</v>
      </c>
      <c r="AU2406" s="3">
        <v>64.73</v>
      </c>
      <c r="AV2406" s="3">
        <v>169.86</v>
      </c>
      <c r="AW2406" s="3">
        <v>349.63</v>
      </c>
      <c r="AX2406" s="3">
        <v>70.63</v>
      </c>
      <c r="AY2406" s="3">
        <v>52.17</v>
      </c>
      <c r="AZ2406" s="3">
        <v>46.15</v>
      </c>
      <c r="BA2406" s="3">
        <v>105.13</v>
      </c>
      <c r="BB2406" s="3">
        <v>64.459999999999994</v>
      </c>
      <c r="BC2406" s="3">
        <v>47.66</v>
      </c>
      <c r="BD2406" s="3">
        <v>33.26</v>
      </c>
      <c r="BE2406" s="3">
        <v>93.05</v>
      </c>
      <c r="BF2406" s="3">
        <v>53.81</v>
      </c>
      <c r="BG2406" s="3">
        <v>259.37</v>
      </c>
      <c r="BH2406" s="3">
        <v>200.54</v>
      </c>
      <c r="BI2406" s="3">
        <v>87.24</v>
      </c>
      <c r="BJ2406" s="3">
        <v>111.47</v>
      </c>
      <c r="BK2406" s="3">
        <v>17.850000000000001</v>
      </c>
      <c r="BL2406" s="3">
        <v>122</v>
      </c>
      <c r="BM2406" s="3">
        <v>80.55</v>
      </c>
      <c r="BN2406" s="3">
        <v>32.14</v>
      </c>
      <c r="BO2406" s="3">
        <v>98.08</v>
      </c>
      <c r="BP2406" s="3">
        <v>292.06</v>
      </c>
      <c r="BQ2406" s="3">
        <v>77.48</v>
      </c>
      <c r="BR2406" s="3">
        <v>155.16</v>
      </c>
      <c r="BS2406" s="3">
        <v>51.83</v>
      </c>
      <c r="BT2406" s="3">
        <v>2082.9899999999998</v>
      </c>
      <c r="BU2406" s="3">
        <v>257.89</v>
      </c>
      <c r="BV2406" s="3">
        <v>62.67</v>
      </c>
      <c r="BW2406" s="3">
        <v>70.86</v>
      </c>
      <c r="BX2406" s="3">
        <v>30.87</v>
      </c>
      <c r="BY2406" s="3">
        <v>117.22</v>
      </c>
      <c r="BZ2406" s="3">
        <v>114.72</v>
      </c>
      <c r="CA2406" s="3">
        <v>191.45</v>
      </c>
      <c r="CB2406" s="3">
        <v>251.71</v>
      </c>
      <c r="CC2406" s="3">
        <v>46.41</v>
      </c>
      <c r="CD2406" s="3">
        <v>112.83</v>
      </c>
      <c r="CE2406" s="3">
        <v>207.25</v>
      </c>
      <c r="CF2406" s="3">
        <v>225.66</v>
      </c>
      <c r="CG2406" s="3">
        <v>47.94</v>
      </c>
      <c r="CH2406" s="3">
        <v>26.87</v>
      </c>
      <c r="CI2406" s="3">
        <v>56.7</v>
      </c>
      <c r="CJ2406" s="3">
        <v>75.95</v>
      </c>
      <c r="CK2406" s="3">
        <v>161.82</v>
      </c>
      <c r="CL2406" s="3">
        <v>53.89</v>
      </c>
      <c r="CM2406" s="3">
        <v>47.48</v>
      </c>
      <c r="CN2406" s="3">
        <v>68.42</v>
      </c>
      <c r="CO2406" s="3">
        <v>75.489999999999995</v>
      </c>
      <c r="CP2406" s="3">
        <v>442.59</v>
      </c>
      <c r="CQ2406" s="3">
        <v>549.47</v>
      </c>
      <c r="CR2406" s="3">
        <v>108.84</v>
      </c>
      <c r="CS2406" s="3">
        <v>167.67</v>
      </c>
      <c r="CT2406" s="3">
        <v>144.02000000000001</v>
      </c>
      <c r="CU2406" s="3">
        <v>130.01</v>
      </c>
      <c r="CV2406" s="3">
        <v>257.98</v>
      </c>
      <c r="CW2406" s="3">
        <v>86.6</v>
      </c>
      <c r="CX2406" s="3">
        <v>123.12</v>
      </c>
      <c r="CY2406" s="3">
        <v>22.12</v>
      </c>
      <c r="CZ2406" s="3">
        <v>152.09</v>
      </c>
      <c r="DA2406" s="3">
        <v>52.55</v>
      </c>
      <c r="DB2406" s="3">
        <v>385.9</v>
      </c>
      <c r="DC2406" s="3">
        <v>170.08</v>
      </c>
      <c r="DD2406" s="3">
        <v>115.01</v>
      </c>
      <c r="DE2406" s="3">
        <v>94.77</v>
      </c>
      <c r="DF2406" s="3">
        <v>102.1</v>
      </c>
      <c r="DG2406" s="3">
        <v>53.09</v>
      </c>
      <c r="DH2406" s="3">
        <v>189.43</v>
      </c>
      <c r="DI2406" s="3">
        <v>97.13</v>
      </c>
      <c r="DJ2406" s="3">
        <v>206.55</v>
      </c>
      <c r="DK2406" s="3">
        <v>370.11</v>
      </c>
      <c r="DL2406" s="3">
        <v>72.540000000000006</v>
      </c>
      <c r="DM2406" s="3">
        <v>177.04</v>
      </c>
      <c r="DN2406" s="3">
        <v>471.16</v>
      </c>
      <c r="DO2406" s="3">
        <v>86.5</v>
      </c>
      <c r="DP2406" s="3">
        <v>92.24</v>
      </c>
      <c r="DQ2406" s="3">
        <v>126.15</v>
      </c>
      <c r="DR2406" s="3">
        <v>235.21</v>
      </c>
      <c r="DS2406" s="3">
        <v>68.64</v>
      </c>
      <c r="DT2406" s="3">
        <v>39.700000000000003</v>
      </c>
      <c r="DU2406" s="3">
        <v>73.7</v>
      </c>
      <c r="DV2406" s="3">
        <v>244.4</v>
      </c>
      <c r="DW2406" s="3">
        <v>207.36</v>
      </c>
      <c r="DX2406" s="3">
        <v>104.46</v>
      </c>
      <c r="DY2406" s="3">
        <v>91.4</v>
      </c>
      <c r="DZ2406" s="4" t="s">
        <v>503</v>
      </c>
      <c r="EA2406" s="3">
        <v>146.38999999999999</v>
      </c>
      <c r="EB2406" s="3">
        <v>13.96</v>
      </c>
      <c r="EC2406" s="3">
        <v>42.1</v>
      </c>
      <c r="ED2406" s="3">
        <v>436.74</v>
      </c>
      <c r="EE2406" s="3">
        <v>258.77</v>
      </c>
      <c r="EF2406" s="3">
        <v>40</v>
      </c>
      <c r="EG2406" s="3">
        <v>129.75</v>
      </c>
      <c r="EH2406" s="3">
        <v>834.78</v>
      </c>
      <c r="EI2406" s="3">
        <v>61.84</v>
      </c>
      <c r="EJ2406" s="3">
        <v>95.41</v>
      </c>
      <c r="EK2406" s="3">
        <v>103.16</v>
      </c>
      <c r="EL2406" s="3">
        <v>74.03</v>
      </c>
      <c r="EM2406" s="3">
        <v>217.64</v>
      </c>
      <c r="EN2406" s="3">
        <v>110.25</v>
      </c>
      <c r="EO2406" s="4" t="s">
        <v>503</v>
      </c>
      <c r="EP2406" s="3">
        <v>77.25</v>
      </c>
      <c r="EQ2406" s="3">
        <v>114.51</v>
      </c>
      <c r="ER2406" s="3">
        <v>33.19</v>
      </c>
      <c r="ES2406" s="3">
        <v>39.299999999999997</v>
      </c>
      <c r="ET2406" s="3">
        <v>146.6</v>
      </c>
      <c r="EU2406" s="3">
        <v>157.55000000000001</v>
      </c>
      <c r="EV2406" s="3">
        <v>112.5</v>
      </c>
      <c r="EW2406" s="3">
        <v>105.87</v>
      </c>
      <c r="EX2406" s="3">
        <v>358.93</v>
      </c>
      <c r="EY2406" s="3">
        <v>769.26</v>
      </c>
      <c r="EZ2406" s="3">
        <v>38.26</v>
      </c>
      <c r="FA2406" s="3">
        <v>285.18</v>
      </c>
      <c r="FB2406" s="3">
        <v>325.11</v>
      </c>
      <c r="FC2406" s="3">
        <v>145.66</v>
      </c>
      <c r="FD2406" s="3">
        <v>74.84</v>
      </c>
      <c r="FE2406" s="3">
        <v>231.22</v>
      </c>
      <c r="FF2406" s="3">
        <v>150.46</v>
      </c>
      <c r="FG2406" s="3">
        <v>17.350000000000001</v>
      </c>
      <c r="FH2406" s="3">
        <v>32.43</v>
      </c>
      <c r="FI2406" s="3">
        <v>40.520000000000003</v>
      </c>
      <c r="FJ2406" s="3">
        <v>245.82</v>
      </c>
      <c r="FK2406" s="3">
        <v>333.78</v>
      </c>
      <c r="FL2406" s="3">
        <v>453.44</v>
      </c>
      <c r="FM2406" s="3">
        <v>50.07</v>
      </c>
      <c r="FN2406" s="3">
        <v>139.54</v>
      </c>
      <c r="FO2406" s="3">
        <v>116.28</v>
      </c>
      <c r="FP2406" s="3">
        <v>214.85</v>
      </c>
      <c r="FQ2406" s="3">
        <v>84.97</v>
      </c>
      <c r="FR2406" s="3">
        <v>36.159999999999997</v>
      </c>
      <c r="FS2406" s="3">
        <v>32.369999999999997</v>
      </c>
      <c r="FT2406" s="3">
        <v>32.630000000000003</v>
      </c>
      <c r="FU2406" s="3">
        <v>228.16</v>
      </c>
      <c r="FV2406" s="3">
        <v>65.27</v>
      </c>
      <c r="FW2406" s="3">
        <v>62.15</v>
      </c>
      <c r="FX2406" s="3">
        <v>357.21</v>
      </c>
      <c r="FY2406" s="3">
        <v>254.34</v>
      </c>
      <c r="FZ2406" s="3">
        <v>17.96</v>
      </c>
      <c r="GA2406" s="3">
        <v>126</v>
      </c>
      <c r="GB2406" s="3">
        <v>111.5</v>
      </c>
      <c r="GC2406" s="3">
        <v>68.900000000000006</v>
      </c>
      <c r="GD2406" s="3">
        <v>171.08</v>
      </c>
      <c r="GE2406" s="3">
        <v>29.37</v>
      </c>
      <c r="GF2406" s="3">
        <v>158</v>
      </c>
      <c r="GG2406" s="3">
        <v>67.849999999999994</v>
      </c>
      <c r="GH2406" s="3">
        <v>11.89</v>
      </c>
      <c r="GI2406" s="3">
        <v>168.29</v>
      </c>
      <c r="GJ2406" s="3">
        <v>20.96</v>
      </c>
      <c r="GK2406" s="3">
        <v>137.16999999999999</v>
      </c>
      <c r="GL2406" s="3">
        <v>18.11</v>
      </c>
      <c r="GM2406" s="3">
        <v>83.79</v>
      </c>
      <c r="GN2406" s="3">
        <v>62.46</v>
      </c>
      <c r="GO2406" s="3">
        <v>48.74</v>
      </c>
      <c r="GP2406" s="3">
        <v>24.16</v>
      </c>
      <c r="GQ2406" s="3">
        <v>61.48</v>
      </c>
      <c r="GR2406" s="3">
        <v>91.43</v>
      </c>
      <c r="GS2406" s="3">
        <v>127.3</v>
      </c>
      <c r="GT2406" s="3">
        <v>218.82</v>
      </c>
      <c r="GU2406" s="3">
        <v>200.67</v>
      </c>
      <c r="GV2406" s="3">
        <v>459.32</v>
      </c>
      <c r="GW2406" s="3">
        <v>456.8</v>
      </c>
      <c r="GX2406" s="3">
        <v>234</v>
      </c>
      <c r="GY2406" s="3">
        <v>37.200000000000003</v>
      </c>
      <c r="GZ2406" s="3">
        <v>56.53</v>
      </c>
      <c r="HA2406" s="3">
        <v>112.69</v>
      </c>
      <c r="HB2406" s="3">
        <v>90.81</v>
      </c>
      <c r="HC2406" s="3">
        <v>97.16</v>
      </c>
      <c r="HD2406" s="3">
        <v>404.79</v>
      </c>
      <c r="HE2406" s="3">
        <v>154.76</v>
      </c>
      <c r="HF2406" s="3">
        <v>59.38</v>
      </c>
      <c r="HG2406" s="3">
        <v>295.31</v>
      </c>
      <c r="HH2406" s="3">
        <v>413.18</v>
      </c>
      <c r="HI2406" s="3">
        <v>356.88</v>
      </c>
      <c r="HJ2406" s="3">
        <v>88.76</v>
      </c>
      <c r="HK2406" s="3">
        <v>61.98</v>
      </c>
      <c r="HL2406" s="3">
        <v>49</v>
      </c>
      <c r="HM2406" s="3">
        <v>111.38</v>
      </c>
      <c r="HN2406" s="3">
        <v>88.77</v>
      </c>
      <c r="HO2406" s="3">
        <v>458.51</v>
      </c>
      <c r="HP2406" s="3">
        <v>192.47</v>
      </c>
      <c r="HQ2406" s="3">
        <v>104.27</v>
      </c>
      <c r="HR2406" s="3">
        <v>45.6</v>
      </c>
      <c r="HS2406" s="3">
        <v>313.97000000000003</v>
      </c>
      <c r="HT2406" s="3">
        <v>39.53</v>
      </c>
      <c r="HU2406" s="3">
        <v>128.38999999999999</v>
      </c>
      <c r="HV2406" s="3">
        <v>108.79</v>
      </c>
      <c r="HW2406" s="3">
        <v>25.64</v>
      </c>
      <c r="HX2406" s="3">
        <v>94.67</v>
      </c>
      <c r="HY2406" s="3">
        <v>502.75</v>
      </c>
      <c r="HZ2406" s="3">
        <v>295.56</v>
      </c>
      <c r="IA2406" s="3">
        <v>139.79</v>
      </c>
      <c r="IB2406" s="3">
        <v>1362.02</v>
      </c>
      <c r="IC2406" s="3">
        <v>20.81</v>
      </c>
      <c r="ID2406" s="3">
        <v>75.5</v>
      </c>
      <c r="IE2406" s="3">
        <v>43.23</v>
      </c>
      <c r="IF2406" s="3">
        <v>28.05</v>
      </c>
      <c r="IG2406" s="3">
        <v>108.77</v>
      </c>
      <c r="IH2406" s="3">
        <v>452.21</v>
      </c>
      <c r="II2406" s="3">
        <v>578.04</v>
      </c>
      <c r="IJ2406" s="3">
        <v>37.880000000000003</v>
      </c>
      <c r="IK2406" s="3">
        <v>235.37</v>
      </c>
      <c r="IL2406" s="3">
        <v>166.65</v>
      </c>
      <c r="IM2406" s="3">
        <v>6230.69</v>
      </c>
      <c r="IN2406" s="3">
        <v>63.37</v>
      </c>
      <c r="IO2406" s="3">
        <v>67.25</v>
      </c>
      <c r="IP2406" s="3">
        <v>83.09</v>
      </c>
      <c r="IQ2406" s="3">
        <v>118.07</v>
      </c>
      <c r="IR2406" s="3">
        <v>87.23</v>
      </c>
      <c r="IS2406" s="3">
        <v>62.32</v>
      </c>
      <c r="IT2406" s="3">
        <v>350.98</v>
      </c>
      <c r="IU2406" s="3">
        <v>17.88</v>
      </c>
      <c r="IV2406" s="3">
        <v>64.56</v>
      </c>
      <c r="IW2406" s="3">
        <v>37.51</v>
      </c>
      <c r="IX2406" s="3">
        <v>153.41999999999999</v>
      </c>
      <c r="IY2406" s="3">
        <v>125.24</v>
      </c>
      <c r="IZ2406" s="3">
        <v>397.87</v>
      </c>
      <c r="JA2406" s="3">
        <v>78.53</v>
      </c>
      <c r="JB2406" s="3">
        <v>138.66999999999999</v>
      </c>
      <c r="JC2406" s="3">
        <v>127.01</v>
      </c>
      <c r="JD2406" s="3">
        <v>97.62</v>
      </c>
      <c r="JE2406" s="3">
        <v>135.6</v>
      </c>
      <c r="JF2406" s="3">
        <v>66.260000000000005</v>
      </c>
      <c r="JG2406" s="3">
        <v>85.33</v>
      </c>
      <c r="JH2406" s="3">
        <v>145.87</v>
      </c>
      <c r="JI2406" s="3">
        <v>27.8</v>
      </c>
      <c r="JJ2406" s="3">
        <v>96.52</v>
      </c>
      <c r="JK2406" s="3">
        <v>295.64999999999998</v>
      </c>
      <c r="JL2406" s="3">
        <v>106.85</v>
      </c>
      <c r="JM2406" s="3">
        <v>203.81</v>
      </c>
      <c r="JN2406" s="3">
        <v>218.03</v>
      </c>
      <c r="JO2406" s="3">
        <v>102.93</v>
      </c>
      <c r="JP2406" s="3">
        <v>20</v>
      </c>
      <c r="JQ2406" s="3">
        <v>80.09</v>
      </c>
      <c r="JR2406" s="3">
        <v>109.65</v>
      </c>
      <c r="JS2406" s="3">
        <v>128.52000000000001</v>
      </c>
      <c r="JT2406" s="3">
        <v>218.16</v>
      </c>
      <c r="JU2406" s="3">
        <v>338.13</v>
      </c>
      <c r="JV2406" s="3">
        <v>44.75</v>
      </c>
      <c r="JW2406" s="3">
        <v>154.30000000000001</v>
      </c>
      <c r="JX2406" s="3">
        <v>97.01</v>
      </c>
      <c r="JY2406" s="3">
        <v>130.01</v>
      </c>
      <c r="JZ2406" s="3">
        <v>66.56</v>
      </c>
      <c r="KA2406" s="3">
        <v>268.02</v>
      </c>
      <c r="KB2406" s="3">
        <v>153.13</v>
      </c>
      <c r="KC2406" s="3">
        <v>57.02</v>
      </c>
      <c r="KD2406" s="3">
        <v>274.61</v>
      </c>
      <c r="KE2406" s="3">
        <v>72.95</v>
      </c>
      <c r="KF2406" s="4" t="s">
        <v>503</v>
      </c>
      <c r="KG2406" s="3">
        <v>124.41</v>
      </c>
      <c r="KH2406" s="3">
        <v>422.8</v>
      </c>
      <c r="KI2406" s="3">
        <v>151.25</v>
      </c>
      <c r="KJ2406" s="3">
        <v>232.17</v>
      </c>
      <c r="KK2406" s="3">
        <v>71.239999999999995</v>
      </c>
      <c r="KL2406" s="3">
        <v>271.26</v>
      </c>
      <c r="KM2406" s="3">
        <v>96.43</v>
      </c>
      <c r="KN2406" s="3">
        <v>35.840000000000003</v>
      </c>
      <c r="KO2406" s="3">
        <v>290.73</v>
      </c>
      <c r="KP2406" s="3">
        <v>75.81</v>
      </c>
      <c r="KQ2406" s="3">
        <v>14.95</v>
      </c>
      <c r="KR2406" s="3">
        <v>69.849999999999994</v>
      </c>
      <c r="KS2406" s="3">
        <v>882.04</v>
      </c>
      <c r="KT2406" s="3">
        <v>413.81</v>
      </c>
      <c r="KU2406" s="3">
        <v>140.47</v>
      </c>
      <c r="KV2406" s="3">
        <v>33.5</v>
      </c>
      <c r="KW2406" s="3">
        <v>257.17</v>
      </c>
      <c r="KX2406" s="3">
        <v>135.41</v>
      </c>
      <c r="KY2406" s="3">
        <v>86.59</v>
      </c>
      <c r="KZ2406" s="3">
        <v>571.52</v>
      </c>
      <c r="LA2406" s="3">
        <v>42.05</v>
      </c>
      <c r="LB2406" s="3">
        <v>81.38</v>
      </c>
      <c r="LC2406" s="3">
        <v>174.84</v>
      </c>
      <c r="LD2406" s="3">
        <v>53.47</v>
      </c>
      <c r="LE2406" s="3">
        <v>194.47</v>
      </c>
      <c r="LF2406" s="3">
        <v>67.98</v>
      </c>
      <c r="LG2406" s="3">
        <v>402.7</v>
      </c>
      <c r="LH2406" s="3">
        <v>47.32</v>
      </c>
      <c r="LI2406" s="3">
        <v>43.23</v>
      </c>
      <c r="LJ2406" s="3">
        <v>148.32</v>
      </c>
      <c r="LK2406" s="3">
        <v>508.68</v>
      </c>
      <c r="LL2406" s="3">
        <v>216.94</v>
      </c>
      <c r="LM2406" s="3">
        <v>188.34</v>
      </c>
      <c r="LN2406" s="3">
        <v>450.21</v>
      </c>
      <c r="LO2406" s="3">
        <v>39.26</v>
      </c>
      <c r="LP2406" s="3">
        <v>240.74</v>
      </c>
      <c r="LQ2406" s="3">
        <v>32.880000000000003</v>
      </c>
      <c r="LR2406" s="3">
        <v>125.71</v>
      </c>
      <c r="LS2406" s="4" t="s">
        <v>503</v>
      </c>
      <c r="LT2406" s="3">
        <v>222.6</v>
      </c>
      <c r="LU2406" s="3">
        <v>49.68</v>
      </c>
      <c r="LV2406" s="3">
        <v>33.979999999999997</v>
      </c>
      <c r="LW2406" s="3">
        <v>113.25</v>
      </c>
      <c r="LX2406" s="3">
        <v>286.97000000000003</v>
      </c>
      <c r="LY2406" s="3">
        <v>92.21</v>
      </c>
      <c r="LZ2406" s="3">
        <v>82.67</v>
      </c>
      <c r="MA2406" s="3">
        <v>46.42</v>
      </c>
      <c r="MB2406" s="3">
        <v>171.8</v>
      </c>
      <c r="MC2406" s="3">
        <v>33.96</v>
      </c>
      <c r="MD2406" s="3">
        <v>159.30000000000001</v>
      </c>
      <c r="ME2406" s="3">
        <v>61.32</v>
      </c>
      <c r="MF2406" s="3">
        <v>30.76</v>
      </c>
      <c r="MG2406" s="3">
        <v>376.06</v>
      </c>
      <c r="MH2406" s="3">
        <v>34.29</v>
      </c>
      <c r="MI2406" s="3">
        <v>105.52</v>
      </c>
      <c r="MJ2406" s="3">
        <v>113.96</v>
      </c>
      <c r="MK2406" s="3">
        <v>137.94</v>
      </c>
      <c r="ML2406" s="3">
        <v>140.87</v>
      </c>
      <c r="MM2406" s="3">
        <v>185.58</v>
      </c>
      <c r="MN2406" s="3">
        <v>16.88</v>
      </c>
      <c r="MO2406" s="3">
        <v>192.75</v>
      </c>
      <c r="MP2406" s="3">
        <v>147.62</v>
      </c>
      <c r="MQ2406" s="3">
        <v>81.19</v>
      </c>
      <c r="MR2406" s="3">
        <v>523.86</v>
      </c>
      <c r="MS2406" s="3">
        <v>192.37</v>
      </c>
      <c r="MT2406" s="3">
        <v>239.5</v>
      </c>
      <c r="MU2406" s="3">
        <v>210.53</v>
      </c>
      <c r="MV2406" s="3">
        <v>87.6</v>
      </c>
      <c r="MW2406" s="3">
        <v>92.8</v>
      </c>
      <c r="MX2406" s="3">
        <v>337.01</v>
      </c>
      <c r="MY2406" s="3">
        <v>138.35</v>
      </c>
      <c r="MZ2406" s="3">
        <v>110.61</v>
      </c>
      <c r="NA2406" s="3">
        <v>235.42</v>
      </c>
      <c r="NB2406" s="3">
        <v>128.80000000000001</v>
      </c>
      <c r="NC2406" s="3">
        <v>339.84</v>
      </c>
      <c r="ND2406" s="3">
        <v>39.28</v>
      </c>
      <c r="NE2406" s="3">
        <v>901.59</v>
      </c>
      <c r="NF2406" s="3">
        <v>178.3</v>
      </c>
      <c r="NG2406" s="3">
        <v>277</v>
      </c>
      <c r="NH2406" s="3">
        <v>2893.76</v>
      </c>
      <c r="NI2406" s="3">
        <v>35.840000000000003</v>
      </c>
      <c r="NJ2406" s="3">
        <v>241.27</v>
      </c>
      <c r="NK2406" s="3">
        <v>189.99</v>
      </c>
      <c r="NL2406" s="3">
        <v>96.55</v>
      </c>
      <c r="NM2406" s="3">
        <v>97.94</v>
      </c>
      <c r="NN2406" s="3">
        <v>399.43</v>
      </c>
      <c r="NO2406" s="3">
        <v>102.74</v>
      </c>
      <c r="NP2406" s="3">
        <v>43.29</v>
      </c>
      <c r="NQ2406" s="3">
        <v>191.04</v>
      </c>
      <c r="NR2406" s="4" t="s">
        <v>503</v>
      </c>
      <c r="NS2406" s="3">
        <v>563.92999999999995</v>
      </c>
      <c r="NT2406" s="3">
        <v>89.65</v>
      </c>
      <c r="NU2406" s="3">
        <v>53.11</v>
      </c>
      <c r="NV2406" s="3">
        <v>90.58</v>
      </c>
      <c r="NW2406" s="3">
        <v>32.520000000000003</v>
      </c>
      <c r="NX2406" s="3">
        <v>510.57</v>
      </c>
      <c r="NY2406" s="3">
        <v>67.45</v>
      </c>
      <c r="NZ2406" s="3">
        <v>57.77</v>
      </c>
      <c r="OA2406" s="3">
        <v>150.80000000000001</v>
      </c>
      <c r="OB2406" s="3">
        <v>127.72</v>
      </c>
      <c r="OC2406" s="3">
        <v>137.76</v>
      </c>
      <c r="OD2406" s="3">
        <v>48.94</v>
      </c>
      <c r="OE2406" s="3">
        <v>177.81</v>
      </c>
      <c r="OF2406" s="3">
        <v>819.1</v>
      </c>
      <c r="OG2406" s="3">
        <v>96.54</v>
      </c>
      <c r="OH2406" s="3">
        <v>61.15</v>
      </c>
      <c r="OI2406" s="3">
        <v>42.83</v>
      </c>
      <c r="OJ2406" s="3">
        <v>116.83</v>
      </c>
      <c r="OK2406" s="3">
        <v>144.44999999999999</v>
      </c>
      <c r="OL2406" s="3">
        <v>58.42</v>
      </c>
      <c r="OM2406" s="3">
        <v>150.21</v>
      </c>
      <c r="ON2406" s="3">
        <v>28.66</v>
      </c>
      <c r="OO2406" s="3">
        <v>31.14</v>
      </c>
      <c r="OP2406" s="3">
        <v>33.200000000000003</v>
      </c>
      <c r="OQ2406" s="3">
        <v>197.66</v>
      </c>
      <c r="OR2406" s="3">
        <v>77.27</v>
      </c>
      <c r="OS2406" s="3">
        <v>80.63</v>
      </c>
      <c r="OT2406" s="3">
        <v>19.309999999999999</v>
      </c>
      <c r="OU2406" s="3">
        <v>77.66</v>
      </c>
      <c r="OV2406" s="3">
        <v>121.88</v>
      </c>
      <c r="OW2406" s="3">
        <v>121.53</v>
      </c>
      <c r="OX2406" s="3">
        <v>64.98</v>
      </c>
      <c r="OY2406" s="3">
        <v>12.11</v>
      </c>
      <c r="OZ2406" s="3">
        <v>81.319999999999993</v>
      </c>
      <c r="PA2406" s="3">
        <v>209.32</v>
      </c>
      <c r="PB2406" s="3">
        <v>79.41</v>
      </c>
      <c r="PC2406" s="3">
        <v>17.43</v>
      </c>
      <c r="PD2406" s="3">
        <v>554.03</v>
      </c>
      <c r="PE2406" s="3">
        <v>188.07</v>
      </c>
      <c r="PF2406" s="3">
        <v>63.46</v>
      </c>
      <c r="PG2406" s="3">
        <v>33.630000000000003</v>
      </c>
      <c r="PH2406" s="3">
        <v>488.5</v>
      </c>
      <c r="PI2406" s="3">
        <v>323.56</v>
      </c>
      <c r="PJ2406" s="3">
        <v>198.34</v>
      </c>
      <c r="PK2406" s="3">
        <v>173.29</v>
      </c>
      <c r="PL2406" s="3">
        <v>32.36</v>
      </c>
      <c r="PM2406" s="3">
        <v>36.35</v>
      </c>
      <c r="PN2406" s="3">
        <v>460.98</v>
      </c>
      <c r="PO2406" s="4" t="s">
        <v>503</v>
      </c>
      <c r="PP2406" s="3">
        <v>56.92</v>
      </c>
      <c r="PQ2406" s="3">
        <v>55.55</v>
      </c>
      <c r="PR2406" s="3">
        <v>639.03</v>
      </c>
      <c r="PS2406" s="3">
        <v>380.39</v>
      </c>
      <c r="PT2406" s="3">
        <v>194.27</v>
      </c>
      <c r="PU2406" s="3">
        <v>88.87</v>
      </c>
      <c r="PV2406" s="3">
        <v>74.319999999999993</v>
      </c>
      <c r="PW2406" s="3">
        <v>291.61</v>
      </c>
      <c r="PX2406" s="3">
        <v>271.31</v>
      </c>
      <c r="PY2406" s="3">
        <v>58.38</v>
      </c>
      <c r="PZ2406" s="3">
        <v>533.22</v>
      </c>
      <c r="QA2406" s="3">
        <v>123.01</v>
      </c>
      <c r="QB2406" s="3">
        <v>345.11</v>
      </c>
      <c r="QC2406" s="3">
        <v>45.6</v>
      </c>
      <c r="QD2406" s="3">
        <v>65.48</v>
      </c>
      <c r="QE2406" s="3">
        <v>51.05</v>
      </c>
      <c r="QF2406" s="3">
        <v>244.91</v>
      </c>
      <c r="QG2406" s="3">
        <v>428.37</v>
      </c>
      <c r="QH2406" s="3">
        <v>78.45</v>
      </c>
      <c r="QI2406" s="3">
        <v>79.58</v>
      </c>
      <c r="QJ2406" s="3">
        <v>446.12</v>
      </c>
      <c r="QK2406" s="3">
        <v>19.57</v>
      </c>
      <c r="QL2406" s="3">
        <v>19.34</v>
      </c>
      <c r="QM2406" s="3">
        <v>210.88</v>
      </c>
      <c r="QN2406" s="3">
        <v>389.46</v>
      </c>
      <c r="QO2406" s="3">
        <v>97.69</v>
      </c>
      <c r="QP2406" s="3">
        <v>957.98</v>
      </c>
      <c r="QQ2406" s="3">
        <v>243.33</v>
      </c>
      <c r="QR2406" s="3">
        <v>15.48</v>
      </c>
      <c r="QS2406" s="3">
        <v>125.25</v>
      </c>
      <c r="QT2406" s="3">
        <v>88.7</v>
      </c>
      <c r="QU2406" s="3">
        <v>190.92</v>
      </c>
      <c r="QV2406" s="3">
        <v>83.71</v>
      </c>
      <c r="QW2406" s="3">
        <v>279.60000000000002</v>
      </c>
      <c r="QX2406" s="3">
        <v>365.16</v>
      </c>
      <c r="QY2406" s="3">
        <v>143.09</v>
      </c>
      <c r="QZ2406" s="3">
        <v>73.69</v>
      </c>
      <c r="RA2406" s="3">
        <v>124.1</v>
      </c>
      <c r="RB2406" s="3">
        <v>106.75</v>
      </c>
      <c r="RC2406" s="3">
        <v>65.760000000000005</v>
      </c>
      <c r="RD2406" s="3">
        <v>727.13</v>
      </c>
      <c r="RE2406" s="3">
        <v>495.16</v>
      </c>
      <c r="RF2406" s="3">
        <v>112.7</v>
      </c>
      <c r="RG2406" s="3">
        <v>227.61</v>
      </c>
      <c r="RH2406" s="3">
        <v>102.78</v>
      </c>
      <c r="RI2406" s="3">
        <v>309.37</v>
      </c>
      <c r="RJ2406" s="3">
        <v>450.75</v>
      </c>
      <c r="RK2406" s="3">
        <v>101.98</v>
      </c>
      <c r="RL2406" s="3">
        <v>59.28</v>
      </c>
      <c r="RM2406" s="3">
        <v>112.59</v>
      </c>
      <c r="RN2406" s="3">
        <v>87.91</v>
      </c>
      <c r="RO2406" s="3">
        <v>115.14</v>
      </c>
      <c r="RP2406" s="3">
        <v>141.37</v>
      </c>
      <c r="RQ2406" s="3">
        <v>52.95</v>
      </c>
      <c r="RR2406" s="3">
        <v>120.69</v>
      </c>
      <c r="RS2406" s="3">
        <v>214.66</v>
      </c>
      <c r="RT2406" s="3">
        <v>269.06</v>
      </c>
      <c r="RU2406" s="3">
        <v>150.28</v>
      </c>
      <c r="RV2406" s="3">
        <v>183.89</v>
      </c>
      <c r="RW2406" s="3">
        <v>56.06</v>
      </c>
      <c r="RX2406" s="3">
        <v>454.67</v>
      </c>
      <c r="RY2406" s="3">
        <v>234.16</v>
      </c>
      <c r="RZ2406" s="3">
        <v>211.88</v>
      </c>
      <c r="SA2406" s="3">
        <v>357.05</v>
      </c>
      <c r="SB2406" s="3">
        <v>10.62</v>
      </c>
      <c r="SC2406" s="3">
        <v>30.64</v>
      </c>
      <c r="SD2406" s="3">
        <v>12.61</v>
      </c>
      <c r="SE2406" s="3">
        <v>38.92</v>
      </c>
      <c r="SF2406" s="3">
        <v>232.25</v>
      </c>
      <c r="SG2406" s="3">
        <v>107.51</v>
      </c>
      <c r="SH2406" s="3">
        <v>65.08</v>
      </c>
      <c r="SI2406" s="3">
        <v>302.58999999999997</v>
      </c>
    </row>
    <row r="2407" spans="1:503">
      <c r="A2407" s="2" t="s">
        <v>2908</v>
      </c>
      <c r="B2407" s="3">
        <v>127.31</v>
      </c>
      <c r="C2407" s="3">
        <v>141.63</v>
      </c>
      <c r="D2407" s="3">
        <v>112.93</v>
      </c>
      <c r="E2407" s="3">
        <v>317.58999999999997</v>
      </c>
      <c r="F2407" s="3">
        <v>86.05</v>
      </c>
      <c r="G2407" s="3">
        <v>88.02</v>
      </c>
      <c r="H2407" s="3">
        <v>21.87</v>
      </c>
      <c r="I2407" s="3">
        <v>72.5</v>
      </c>
      <c r="J2407" s="3">
        <v>59.89</v>
      </c>
      <c r="K2407" s="3">
        <v>129.62</v>
      </c>
      <c r="L2407" s="3">
        <v>220.32</v>
      </c>
      <c r="M2407" s="3">
        <v>212.51</v>
      </c>
      <c r="N2407" s="3">
        <v>110.47</v>
      </c>
      <c r="O2407" s="3">
        <v>127.07</v>
      </c>
      <c r="P2407" s="3">
        <v>10.18</v>
      </c>
      <c r="Q2407" s="3">
        <v>158.72</v>
      </c>
      <c r="R2407" s="3">
        <v>354.68</v>
      </c>
      <c r="S2407" s="3">
        <v>186.79</v>
      </c>
      <c r="T2407" s="3">
        <v>174.09</v>
      </c>
      <c r="U2407" s="3">
        <v>343.21</v>
      </c>
      <c r="V2407" s="3">
        <v>75.17</v>
      </c>
      <c r="W2407" s="3">
        <v>305.85000000000002</v>
      </c>
      <c r="X2407" s="3">
        <v>84.31</v>
      </c>
      <c r="Y2407" s="3">
        <v>109.9</v>
      </c>
      <c r="Z2407" s="3">
        <v>123.75</v>
      </c>
      <c r="AA2407" s="3">
        <v>123.85</v>
      </c>
      <c r="AB2407" s="3">
        <v>192.46</v>
      </c>
      <c r="AC2407" s="3">
        <v>174.66</v>
      </c>
      <c r="AD2407" s="3">
        <v>148.27000000000001</v>
      </c>
      <c r="AE2407" s="3">
        <v>166.5</v>
      </c>
      <c r="AF2407" s="3">
        <v>2501.2199999999998</v>
      </c>
      <c r="AG2407" s="3">
        <v>214.12</v>
      </c>
      <c r="AH2407" s="3">
        <v>32.15</v>
      </c>
      <c r="AI2407" s="3">
        <v>59.21</v>
      </c>
      <c r="AJ2407" s="3">
        <v>48.8</v>
      </c>
      <c r="AK2407" s="3">
        <v>35.08</v>
      </c>
      <c r="AL2407" s="3">
        <v>84.95</v>
      </c>
      <c r="AM2407" s="3">
        <v>283.31</v>
      </c>
      <c r="AN2407" s="3">
        <v>29.28</v>
      </c>
      <c r="AO2407" s="3">
        <v>69.77</v>
      </c>
      <c r="AP2407" s="3">
        <v>108</v>
      </c>
      <c r="AQ2407" s="3">
        <v>420.5</v>
      </c>
      <c r="AR2407" s="3">
        <v>44.8</v>
      </c>
      <c r="AS2407" s="3">
        <v>142.01</v>
      </c>
      <c r="AT2407" s="3">
        <v>746.02</v>
      </c>
      <c r="AU2407" s="3">
        <v>63.77</v>
      </c>
      <c r="AV2407" s="3">
        <v>171.07</v>
      </c>
      <c r="AW2407" s="3">
        <v>347.58</v>
      </c>
      <c r="AX2407" s="3">
        <v>72.47</v>
      </c>
      <c r="AY2407" s="3">
        <v>52.41</v>
      </c>
      <c r="AZ2407" s="3">
        <v>46</v>
      </c>
      <c r="BA2407" s="3">
        <v>104.4</v>
      </c>
      <c r="BB2407" s="3">
        <v>63.32</v>
      </c>
      <c r="BC2407" s="3">
        <v>47.09</v>
      </c>
      <c r="BD2407" s="3">
        <v>33.33</v>
      </c>
      <c r="BE2407" s="3">
        <v>93.73</v>
      </c>
      <c r="BF2407" s="3">
        <v>53.91</v>
      </c>
      <c r="BG2407" s="3">
        <v>262.06</v>
      </c>
      <c r="BH2407" s="3">
        <v>195.52</v>
      </c>
      <c r="BI2407" s="3">
        <v>88.11</v>
      </c>
      <c r="BJ2407" s="3">
        <v>110.53</v>
      </c>
      <c r="BK2407" s="3">
        <v>17.45</v>
      </c>
      <c r="BL2407" s="3">
        <v>124</v>
      </c>
      <c r="BM2407" s="3">
        <v>81.08</v>
      </c>
      <c r="BN2407" s="3">
        <v>31.17</v>
      </c>
      <c r="BO2407" s="3">
        <v>97.97</v>
      </c>
      <c r="BP2407" s="3">
        <v>294.69</v>
      </c>
      <c r="BQ2407" s="3">
        <v>77.84</v>
      </c>
      <c r="BR2407" s="3">
        <v>153.01</v>
      </c>
      <c r="BS2407" s="3">
        <v>50.24</v>
      </c>
      <c r="BT2407" s="3">
        <v>2092.34</v>
      </c>
      <c r="BU2407" s="3">
        <v>257.81</v>
      </c>
      <c r="BV2407" s="3">
        <v>63.06</v>
      </c>
      <c r="BW2407" s="3">
        <v>70.319999999999993</v>
      </c>
      <c r="BX2407" s="3">
        <v>31.1</v>
      </c>
      <c r="BY2407" s="3">
        <v>114.51</v>
      </c>
      <c r="BZ2407" s="3">
        <v>116.18</v>
      </c>
      <c r="CA2407" s="3">
        <v>191.89</v>
      </c>
      <c r="CB2407" s="3">
        <v>252.41</v>
      </c>
      <c r="CC2407" s="3">
        <v>46.27</v>
      </c>
      <c r="CD2407" s="3">
        <v>110.81</v>
      </c>
      <c r="CE2407" s="3">
        <v>211.07</v>
      </c>
      <c r="CF2407" s="3">
        <v>226.03</v>
      </c>
      <c r="CG2407" s="3">
        <v>48.2</v>
      </c>
      <c r="CH2407" s="3">
        <v>27.15</v>
      </c>
      <c r="CI2407" s="3">
        <v>56.23</v>
      </c>
      <c r="CJ2407" s="3">
        <v>75.66</v>
      </c>
      <c r="CK2407" s="3">
        <v>162.56</v>
      </c>
      <c r="CL2407" s="3">
        <v>54.12</v>
      </c>
      <c r="CM2407" s="3">
        <v>46.44</v>
      </c>
      <c r="CN2407" s="3">
        <v>68.48</v>
      </c>
      <c r="CO2407" s="3">
        <v>76.8</v>
      </c>
      <c r="CP2407" s="3">
        <v>446.33</v>
      </c>
      <c r="CQ2407" s="3">
        <v>555.35</v>
      </c>
      <c r="CR2407" s="3">
        <v>107.96</v>
      </c>
      <c r="CS2407" s="3">
        <v>164.69</v>
      </c>
      <c r="CT2407" s="3">
        <v>144.91999999999999</v>
      </c>
      <c r="CU2407" s="3">
        <v>131</v>
      </c>
      <c r="CV2407" s="3">
        <v>255.7</v>
      </c>
      <c r="CW2407" s="3">
        <v>85.63</v>
      </c>
      <c r="CX2407" s="3">
        <v>120.62</v>
      </c>
      <c r="CY2407" s="3">
        <v>22.01</v>
      </c>
      <c r="CZ2407" s="3">
        <v>146.51</v>
      </c>
      <c r="DA2407" s="3">
        <v>53.48</v>
      </c>
      <c r="DB2407" s="3">
        <v>397.05</v>
      </c>
      <c r="DC2407" s="3">
        <v>167.82</v>
      </c>
      <c r="DD2407" s="3">
        <v>115.44</v>
      </c>
      <c r="DE2407" s="3">
        <v>95.29</v>
      </c>
      <c r="DF2407" s="3">
        <v>102.95</v>
      </c>
      <c r="DG2407" s="3">
        <v>53.4</v>
      </c>
      <c r="DH2407" s="3">
        <v>190.85</v>
      </c>
      <c r="DI2407" s="3">
        <v>97.71</v>
      </c>
      <c r="DJ2407" s="3">
        <v>207.99</v>
      </c>
      <c r="DK2407" s="3">
        <v>366.57</v>
      </c>
      <c r="DL2407" s="3">
        <v>72.39</v>
      </c>
      <c r="DM2407" s="3">
        <v>178.38</v>
      </c>
      <c r="DN2407" s="3">
        <v>475.85</v>
      </c>
      <c r="DO2407" s="3">
        <v>88.59</v>
      </c>
      <c r="DP2407" s="3">
        <v>92.59</v>
      </c>
      <c r="DQ2407" s="3">
        <v>128.5</v>
      </c>
      <c r="DR2407" s="3">
        <v>234.43</v>
      </c>
      <c r="DS2407" s="3">
        <v>67.22</v>
      </c>
      <c r="DT2407" s="3">
        <v>39.64</v>
      </c>
      <c r="DU2407" s="3">
        <v>73.89</v>
      </c>
      <c r="DV2407" s="3">
        <v>239.77</v>
      </c>
      <c r="DW2407" s="3">
        <v>206.29</v>
      </c>
      <c r="DX2407" s="3">
        <v>104.45</v>
      </c>
      <c r="DY2407" s="3">
        <v>91.68</v>
      </c>
      <c r="DZ2407" s="4" t="s">
        <v>503</v>
      </c>
      <c r="EA2407" s="3">
        <v>145.16999999999999</v>
      </c>
      <c r="EB2407" s="3">
        <v>13.58</v>
      </c>
      <c r="EC2407" s="3">
        <v>43.69</v>
      </c>
      <c r="ED2407" s="3">
        <v>439.24</v>
      </c>
      <c r="EE2407" s="3">
        <v>259.66000000000003</v>
      </c>
      <c r="EF2407" s="3">
        <v>40.049999999999997</v>
      </c>
      <c r="EG2407" s="3">
        <v>130.06</v>
      </c>
      <c r="EH2407" s="3">
        <v>852.49</v>
      </c>
      <c r="EI2407" s="3">
        <v>62.12</v>
      </c>
      <c r="EJ2407" s="3">
        <v>95.76</v>
      </c>
      <c r="EK2407" s="3">
        <v>102.29</v>
      </c>
      <c r="EL2407" s="3">
        <v>74.16</v>
      </c>
      <c r="EM2407" s="3">
        <v>218</v>
      </c>
      <c r="EN2407" s="3">
        <v>117.16</v>
      </c>
      <c r="EO2407" s="4" t="s">
        <v>503</v>
      </c>
      <c r="EP2407" s="3">
        <v>76.91</v>
      </c>
      <c r="EQ2407" s="3">
        <v>114.08</v>
      </c>
      <c r="ER2407" s="3">
        <v>34</v>
      </c>
      <c r="ES2407" s="3">
        <v>37.92</v>
      </c>
      <c r="ET2407" s="3">
        <v>147.63</v>
      </c>
      <c r="EU2407" s="3">
        <v>157.83000000000001</v>
      </c>
      <c r="EV2407" s="3">
        <v>111.56</v>
      </c>
      <c r="EW2407" s="3">
        <v>106.49</v>
      </c>
      <c r="EX2407" s="3">
        <v>354.7</v>
      </c>
      <c r="EY2407" s="3">
        <v>766.61</v>
      </c>
      <c r="EZ2407" s="3">
        <v>38.42</v>
      </c>
      <c r="FA2407" s="3">
        <v>285.52999999999997</v>
      </c>
      <c r="FB2407" s="3">
        <v>325.13</v>
      </c>
      <c r="FC2407" s="3">
        <v>147.34</v>
      </c>
      <c r="FD2407" s="3">
        <v>74.510000000000005</v>
      </c>
      <c r="FE2407" s="3">
        <v>231.59</v>
      </c>
      <c r="FF2407" s="3">
        <v>151.13</v>
      </c>
      <c r="FG2407" s="3">
        <v>17.59</v>
      </c>
      <c r="FH2407" s="3">
        <v>33.1</v>
      </c>
      <c r="FI2407" s="3">
        <v>40.64</v>
      </c>
      <c r="FJ2407" s="3">
        <v>244</v>
      </c>
      <c r="FK2407" s="3">
        <v>318.52</v>
      </c>
      <c r="FL2407" s="3">
        <v>454.34</v>
      </c>
      <c r="FM2407" s="3">
        <v>50.22</v>
      </c>
      <c r="FN2407" s="3">
        <v>140.33000000000001</v>
      </c>
      <c r="FO2407" s="3">
        <v>116.54</v>
      </c>
      <c r="FP2407" s="3">
        <v>210.48</v>
      </c>
      <c r="FQ2407" s="3">
        <v>87.02</v>
      </c>
      <c r="FR2407" s="3">
        <v>35.549999999999997</v>
      </c>
      <c r="FS2407" s="3">
        <v>33.93</v>
      </c>
      <c r="FT2407" s="3">
        <v>32.08</v>
      </c>
      <c r="FU2407" s="3">
        <v>231.57</v>
      </c>
      <c r="FV2407" s="3">
        <v>65.069999999999993</v>
      </c>
      <c r="FW2407" s="3">
        <v>62.07</v>
      </c>
      <c r="FX2407" s="3">
        <v>363.82</v>
      </c>
      <c r="FY2407" s="3">
        <v>255.98</v>
      </c>
      <c r="FZ2407" s="3">
        <v>16.62</v>
      </c>
      <c r="GA2407" s="3">
        <v>126.21</v>
      </c>
      <c r="GB2407" s="3">
        <v>111.97</v>
      </c>
      <c r="GC2407" s="3">
        <v>68.83</v>
      </c>
      <c r="GD2407" s="3">
        <v>172.39</v>
      </c>
      <c r="GE2407" s="3">
        <v>29.82</v>
      </c>
      <c r="GF2407" s="3">
        <v>156.82</v>
      </c>
      <c r="GG2407" s="3">
        <v>67.959999999999994</v>
      </c>
      <c r="GH2407" s="3">
        <v>11.62</v>
      </c>
      <c r="GI2407" s="3">
        <v>169.15</v>
      </c>
      <c r="GJ2407" s="3">
        <v>20.6</v>
      </c>
      <c r="GK2407" s="3">
        <v>132.91999999999999</v>
      </c>
      <c r="GL2407" s="3">
        <v>18.059999999999999</v>
      </c>
      <c r="GM2407" s="3">
        <v>81.8</v>
      </c>
      <c r="GN2407" s="3">
        <v>62.25</v>
      </c>
      <c r="GO2407" s="3">
        <v>48.69</v>
      </c>
      <c r="GP2407" s="3">
        <v>25.12</v>
      </c>
      <c r="GQ2407" s="3">
        <v>61</v>
      </c>
      <c r="GR2407" s="3">
        <v>92.21</v>
      </c>
      <c r="GS2407" s="3">
        <v>127.54</v>
      </c>
      <c r="GT2407" s="3">
        <v>221.7</v>
      </c>
      <c r="GU2407" s="3">
        <v>201.55</v>
      </c>
      <c r="GV2407" s="3">
        <v>457.54</v>
      </c>
      <c r="GW2407" s="3">
        <v>454.15</v>
      </c>
      <c r="GX2407" s="3">
        <v>233.94</v>
      </c>
      <c r="GY2407" s="3">
        <v>35.53</v>
      </c>
      <c r="GZ2407" s="3">
        <v>57.35</v>
      </c>
      <c r="HA2407" s="3">
        <v>105</v>
      </c>
      <c r="HB2407" s="3">
        <v>93.74</v>
      </c>
      <c r="HC2407" s="3">
        <v>98.47</v>
      </c>
      <c r="HD2407" s="3">
        <v>401.28</v>
      </c>
      <c r="HE2407" s="3">
        <v>151.83000000000001</v>
      </c>
      <c r="HF2407" s="3">
        <v>60.56</v>
      </c>
      <c r="HG2407" s="3">
        <v>292.36</v>
      </c>
      <c r="HH2407" s="3">
        <v>411.27</v>
      </c>
      <c r="HI2407" s="3">
        <v>361.7</v>
      </c>
      <c r="HJ2407" s="3">
        <v>88.96</v>
      </c>
      <c r="HK2407" s="3">
        <v>61.72</v>
      </c>
      <c r="HL2407" s="3">
        <v>49.71</v>
      </c>
      <c r="HM2407" s="3">
        <v>113.11</v>
      </c>
      <c r="HN2407" s="3">
        <v>89.82</v>
      </c>
      <c r="HO2407" s="3">
        <v>458.26</v>
      </c>
      <c r="HP2407" s="3">
        <v>193.4</v>
      </c>
      <c r="HQ2407" s="3">
        <v>109.83</v>
      </c>
      <c r="HR2407" s="3">
        <v>45.46</v>
      </c>
      <c r="HS2407" s="3">
        <v>315.64999999999998</v>
      </c>
      <c r="HT2407" s="3">
        <v>39.79</v>
      </c>
      <c r="HU2407" s="3">
        <v>128.61000000000001</v>
      </c>
      <c r="HV2407" s="3">
        <v>107.53</v>
      </c>
      <c r="HW2407" s="3">
        <v>25.98</v>
      </c>
      <c r="HX2407" s="3">
        <v>94.42</v>
      </c>
      <c r="HY2407" s="3">
        <v>548.20000000000005</v>
      </c>
      <c r="HZ2407" s="3">
        <v>297.95999999999998</v>
      </c>
      <c r="IA2407" s="3">
        <v>137.87</v>
      </c>
      <c r="IB2407" s="3">
        <v>1312.92</v>
      </c>
      <c r="IC2407" s="3">
        <v>20.3</v>
      </c>
      <c r="ID2407" s="3">
        <v>75.44</v>
      </c>
      <c r="IE2407" s="3">
        <v>43.61</v>
      </c>
      <c r="IF2407" s="3">
        <v>28.12</v>
      </c>
      <c r="IG2407" s="3">
        <v>108.3</v>
      </c>
      <c r="IH2407" s="3">
        <v>457.19</v>
      </c>
      <c r="II2407" s="3">
        <v>582.38</v>
      </c>
      <c r="IJ2407" s="3">
        <v>38.35</v>
      </c>
      <c r="IK2407" s="3">
        <v>237.18</v>
      </c>
      <c r="IL2407" s="3">
        <v>172.88</v>
      </c>
      <c r="IM2407" s="3">
        <v>6361.13</v>
      </c>
      <c r="IN2407" s="3">
        <v>63.09</v>
      </c>
      <c r="IO2407" s="3">
        <v>67.540000000000006</v>
      </c>
      <c r="IP2407" s="3">
        <v>82.6</v>
      </c>
      <c r="IQ2407" s="3">
        <v>117.95</v>
      </c>
      <c r="IR2407" s="3">
        <v>87.57</v>
      </c>
      <c r="IS2407" s="3">
        <v>63.41</v>
      </c>
      <c r="IT2407" s="3">
        <v>353.82</v>
      </c>
      <c r="IU2407" s="3">
        <v>17.96</v>
      </c>
      <c r="IV2407" s="3">
        <v>64.88</v>
      </c>
      <c r="IW2407" s="3">
        <v>37.06</v>
      </c>
      <c r="IX2407" s="3">
        <v>153.78</v>
      </c>
      <c r="IY2407" s="3">
        <v>123.55</v>
      </c>
      <c r="IZ2407" s="3">
        <v>398.09</v>
      </c>
      <c r="JA2407" s="3">
        <v>83.42</v>
      </c>
      <c r="JB2407" s="3">
        <v>152.65</v>
      </c>
      <c r="JC2407" s="3">
        <v>127.1</v>
      </c>
      <c r="JD2407" s="3">
        <v>97.19</v>
      </c>
      <c r="JE2407" s="3">
        <v>133.54</v>
      </c>
      <c r="JF2407" s="3">
        <v>66.349999999999994</v>
      </c>
      <c r="JG2407" s="3">
        <v>85.24</v>
      </c>
      <c r="JH2407" s="3">
        <v>147.01</v>
      </c>
      <c r="JI2407" s="3">
        <v>27.97</v>
      </c>
      <c r="JJ2407" s="3">
        <v>95.39</v>
      </c>
      <c r="JK2407" s="3">
        <v>293.72000000000003</v>
      </c>
      <c r="JL2407" s="3">
        <v>107.71</v>
      </c>
      <c r="JM2407" s="3">
        <v>205.4</v>
      </c>
      <c r="JN2407" s="3">
        <v>219.53</v>
      </c>
      <c r="JO2407" s="3">
        <v>101.62</v>
      </c>
      <c r="JP2407" s="3">
        <v>19.940000000000001</v>
      </c>
      <c r="JQ2407" s="3">
        <v>80.209999999999994</v>
      </c>
      <c r="JR2407" s="3">
        <v>110.09</v>
      </c>
      <c r="JS2407" s="3">
        <v>128.15</v>
      </c>
      <c r="JT2407" s="3">
        <v>219.99</v>
      </c>
      <c r="JU2407" s="3">
        <v>337.89</v>
      </c>
      <c r="JV2407" s="3">
        <v>44.83</v>
      </c>
      <c r="JW2407" s="3">
        <v>153.94999999999999</v>
      </c>
      <c r="JX2407" s="3">
        <v>87.1</v>
      </c>
      <c r="JY2407" s="3">
        <v>129.57</v>
      </c>
      <c r="JZ2407" s="3">
        <v>65.44</v>
      </c>
      <c r="KA2407" s="3">
        <v>275.95999999999998</v>
      </c>
      <c r="KB2407" s="3">
        <v>152.97999999999999</v>
      </c>
      <c r="KC2407" s="3">
        <v>57.88</v>
      </c>
      <c r="KD2407" s="3">
        <v>273.13</v>
      </c>
      <c r="KE2407" s="3">
        <v>72.61</v>
      </c>
      <c r="KF2407" s="4" t="s">
        <v>503</v>
      </c>
      <c r="KG2407" s="3">
        <v>123.69</v>
      </c>
      <c r="KH2407" s="3">
        <v>427.53</v>
      </c>
      <c r="KI2407" s="3">
        <v>151.41</v>
      </c>
      <c r="KJ2407" s="3">
        <v>233.02</v>
      </c>
      <c r="KK2407" s="3">
        <v>70.73</v>
      </c>
      <c r="KL2407" s="3">
        <v>271.38</v>
      </c>
      <c r="KM2407" s="3">
        <v>96.34</v>
      </c>
      <c r="KN2407" s="3">
        <v>35.159999999999997</v>
      </c>
      <c r="KO2407" s="3">
        <v>290.91000000000003</v>
      </c>
      <c r="KP2407" s="3">
        <v>75.52</v>
      </c>
      <c r="KQ2407" s="3">
        <v>14.8</v>
      </c>
      <c r="KR2407" s="3">
        <v>70.67</v>
      </c>
      <c r="KS2407" s="3">
        <v>893.74</v>
      </c>
      <c r="KT2407" s="3">
        <v>414.72</v>
      </c>
      <c r="KU2407" s="3">
        <v>141.19999999999999</v>
      </c>
      <c r="KV2407" s="3">
        <v>32.58</v>
      </c>
      <c r="KW2407" s="3">
        <v>256.08999999999997</v>
      </c>
      <c r="KX2407" s="3">
        <v>133.6</v>
      </c>
      <c r="KY2407" s="3">
        <v>87.28</v>
      </c>
      <c r="KZ2407" s="3">
        <v>570.91</v>
      </c>
      <c r="LA2407" s="3">
        <v>42.06</v>
      </c>
      <c r="LB2407" s="3">
        <v>81.67</v>
      </c>
      <c r="LC2407" s="3">
        <v>172.12</v>
      </c>
      <c r="LD2407" s="3">
        <v>54.23</v>
      </c>
      <c r="LE2407" s="3">
        <v>194.43</v>
      </c>
      <c r="LF2407" s="3">
        <v>68.12</v>
      </c>
      <c r="LG2407" s="3">
        <v>408.08</v>
      </c>
      <c r="LH2407" s="3">
        <v>47.17</v>
      </c>
      <c r="LI2407" s="3">
        <v>42.25</v>
      </c>
      <c r="LJ2407" s="3">
        <v>149.63999999999999</v>
      </c>
      <c r="LK2407" s="3">
        <v>510.93</v>
      </c>
      <c r="LL2407" s="3">
        <v>215.55</v>
      </c>
      <c r="LM2407" s="3">
        <v>184.69</v>
      </c>
      <c r="LN2407" s="3">
        <v>450.22</v>
      </c>
      <c r="LO2407" s="3">
        <v>37.86</v>
      </c>
      <c r="LP2407" s="3">
        <v>238.69</v>
      </c>
      <c r="LQ2407" s="3">
        <v>32.840000000000003</v>
      </c>
      <c r="LR2407" s="3">
        <v>124.54</v>
      </c>
      <c r="LS2407" s="4" t="s">
        <v>503</v>
      </c>
      <c r="LT2407" s="3">
        <v>222.25</v>
      </c>
      <c r="LU2407" s="3">
        <v>49.29</v>
      </c>
      <c r="LV2407" s="3">
        <v>34.24</v>
      </c>
      <c r="LW2407" s="3">
        <v>113.59</v>
      </c>
      <c r="LX2407" s="3">
        <v>286.54000000000002</v>
      </c>
      <c r="LY2407" s="3">
        <v>92.04</v>
      </c>
      <c r="LZ2407" s="3">
        <v>82.94</v>
      </c>
      <c r="MA2407" s="3">
        <v>45.48</v>
      </c>
      <c r="MB2407" s="3">
        <v>171.75</v>
      </c>
      <c r="MC2407" s="3">
        <v>33.979999999999997</v>
      </c>
      <c r="MD2407" s="3">
        <v>159.16999999999999</v>
      </c>
      <c r="ME2407" s="3">
        <v>60.74</v>
      </c>
      <c r="MF2407" s="3">
        <v>32.06</v>
      </c>
      <c r="MG2407" s="3">
        <v>377.13</v>
      </c>
      <c r="MH2407" s="3">
        <v>34.380000000000003</v>
      </c>
      <c r="MI2407" s="3">
        <v>105.68</v>
      </c>
      <c r="MJ2407" s="3">
        <v>114.35</v>
      </c>
      <c r="MK2407" s="3">
        <v>136.99</v>
      </c>
      <c r="ML2407" s="3">
        <v>140.30000000000001</v>
      </c>
      <c r="MM2407" s="3">
        <v>190.15</v>
      </c>
      <c r="MN2407" s="3">
        <v>16.649999999999999</v>
      </c>
      <c r="MO2407" s="3">
        <v>193.62</v>
      </c>
      <c r="MP2407" s="3">
        <v>148.65</v>
      </c>
      <c r="MQ2407" s="3">
        <v>81.36</v>
      </c>
      <c r="MR2407" s="3">
        <v>525.34</v>
      </c>
      <c r="MS2407" s="3">
        <v>195.66</v>
      </c>
      <c r="MT2407" s="3">
        <v>240.48</v>
      </c>
      <c r="MU2407" s="3">
        <v>210.76</v>
      </c>
      <c r="MV2407" s="3">
        <v>87.54</v>
      </c>
      <c r="MW2407" s="3">
        <v>93.57</v>
      </c>
      <c r="MX2407" s="3">
        <v>332.14</v>
      </c>
      <c r="MY2407" s="3">
        <v>140.06</v>
      </c>
      <c r="MZ2407" s="3">
        <v>113</v>
      </c>
      <c r="NA2407" s="3">
        <v>235.31</v>
      </c>
      <c r="NB2407" s="3">
        <v>129.13</v>
      </c>
      <c r="NC2407" s="3">
        <v>344.17</v>
      </c>
      <c r="ND2407" s="3">
        <v>39.57</v>
      </c>
      <c r="NE2407" s="3">
        <v>917.99</v>
      </c>
      <c r="NF2407" s="3">
        <v>180.03</v>
      </c>
      <c r="NG2407" s="3">
        <v>270.31</v>
      </c>
      <c r="NH2407" s="3">
        <v>2942.43</v>
      </c>
      <c r="NI2407" s="3">
        <v>35.74</v>
      </c>
      <c r="NJ2407" s="3">
        <v>238.29</v>
      </c>
      <c r="NK2407" s="3">
        <v>190.94</v>
      </c>
      <c r="NL2407" s="3">
        <v>97.52</v>
      </c>
      <c r="NM2407" s="3">
        <v>97.92</v>
      </c>
      <c r="NN2407" s="3">
        <v>398.71</v>
      </c>
      <c r="NO2407" s="3">
        <v>101.7</v>
      </c>
      <c r="NP2407" s="3">
        <v>43.3</v>
      </c>
      <c r="NQ2407" s="3">
        <v>191.22</v>
      </c>
      <c r="NR2407" s="4" t="s">
        <v>503</v>
      </c>
      <c r="NS2407" s="3">
        <v>565.19000000000005</v>
      </c>
      <c r="NT2407" s="3">
        <v>90.17</v>
      </c>
      <c r="NU2407" s="3">
        <v>53.6</v>
      </c>
      <c r="NV2407" s="3">
        <v>91.8</v>
      </c>
      <c r="NW2407" s="3">
        <v>33.17</v>
      </c>
      <c r="NX2407" s="3">
        <v>516.45000000000005</v>
      </c>
      <c r="NY2407" s="3">
        <v>67.84</v>
      </c>
      <c r="NZ2407" s="3">
        <v>58.1</v>
      </c>
      <c r="OA2407" s="3">
        <v>151.91999999999999</v>
      </c>
      <c r="OB2407" s="3">
        <v>129.96</v>
      </c>
      <c r="OC2407" s="3">
        <v>139.57</v>
      </c>
      <c r="OD2407" s="3">
        <v>48.31</v>
      </c>
      <c r="OE2407" s="3">
        <v>179.47</v>
      </c>
      <c r="OF2407" s="3">
        <v>816.47</v>
      </c>
      <c r="OG2407" s="3">
        <v>94.99</v>
      </c>
      <c r="OH2407" s="3">
        <v>61</v>
      </c>
      <c r="OI2407" s="3">
        <v>43.02</v>
      </c>
      <c r="OJ2407" s="3">
        <v>117.43</v>
      </c>
      <c r="OK2407" s="3">
        <v>146.04</v>
      </c>
      <c r="OL2407" s="3">
        <v>58.61</v>
      </c>
      <c r="OM2407" s="3">
        <v>158.97999999999999</v>
      </c>
      <c r="ON2407" s="3">
        <v>28.03</v>
      </c>
      <c r="OO2407" s="3">
        <v>30.98</v>
      </c>
      <c r="OP2407" s="3">
        <v>32.97</v>
      </c>
      <c r="OQ2407" s="3">
        <v>200.01</v>
      </c>
      <c r="OR2407" s="3">
        <v>78.34</v>
      </c>
      <c r="OS2407" s="3">
        <v>80.209999999999994</v>
      </c>
      <c r="OT2407" s="3">
        <v>19.600000000000001</v>
      </c>
      <c r="OU2407" s="3">
        <v>77.23</v>
      </c>
      <c r="OV2407" s="3">
        <v>122.79</v>
      </c>
      <c r="OW2407" s="3">
        <v>122.21</v>
      </c>
      <c r="OX2407" s="3">
        <v>63.66</v>
      </c>
      <c r="OY2407" s="3">
        <v>11.97</v>
      </c>
      <c r="OZ2407" s="3">
        <v>81.47</v>
      </c>
      <c r="PA2407" s="3">
        <v>209.68</v>
      </c>
      <c r="PB2407" s="3">
        <v>80.14</v>
      </c>
      <c r="PC2407" s="3">
        <v>17.47</v>
      </c>
      <c r="PD2407" s="3">
        <v>556.66999999999996</v>
      </c>
      <c r="PE2407" s="3">
        <v>189.35</v>
      </c>
      <c r="PF2407" s="3">
        <v>63.79</v>
      </c>
      <c r="PG2407" s="3">
        <v>34.1</v>
      </c>
      <c r="PH2407" s="3">
        <v>496.47</v>
      </c>
      <c r="PI2407" s="3">
        <v>330.9</v>
      </c>
      <c r="PJ2407" s="3">
        <v>199.76</v>
      </c>
      <c r="PK2407" s="3">
        <v>173.42</v>
      </c>
      <c r="PL2407" s="3">
        <v>32.32</v>
      </c>
      <c r="PM2407" s="3">
        <v>36.549999999999997</v>
      </c>
      <c r="PN2407" s="3">
        <v>466.11</v>
      </c>
      <c r="PO2407" s="4" t="s">
        <v>503</v>
      </c>
      <c r="PP2407" s="3">
        <v>57.23</v>
      </c>
      <c r="PQ2407" s="3">
        <v>55.56</v>
      </c>
      <c r="PR2407" s="3">
        <v>650.24</v>
      </c>
      <c r="PS2407" s="3">
        <v>382.12</v>
      </c>
      <c r="PT2407" s="3">
        <v>194.83</v>
      </c>
      <c r="PU2407" s="3">
        <v>90.84</v>
      </c>
      <c r="PV2407" s="3">
        <v>74.400000000000006</v>
      </c>
      <c r="PW2407" s="3">
        <v>294.47000000000003</v>
      </c>
      <c r="PX2407" s="3">
        <v>269.44</v>
      </c>
      <c r="PY2407" s="3">
        <v>58.08</v>
      </c>
      <c r="PZ2407" s="3">
        <v>551.53</v>
      </c>
      <c r="QA2407" s="3">
        <v>121.87</v>
      </c>
      <c r="QB2407" s="3">
        <v>350.98</v>
      </c>
      <c r="QC2407" s="3">
        <v>44.16</v>
      </c>
      <c r="QD2407" s="3">
        <v>65.680000000000007</v>
      </c>
      <c r="QE2407" s="3">
        <v>51.07</v>
      </c>
      <c r="QF2407" s="3">
        <v>244.98</v>
      </c>
      <c r="QG2407" s="3">
        <v>427.7</v>
      </c>
      <c r="QH2407" s="3">
        <v>79.06</v>
      </c>
      <c r="QI2407" s="3">
        <v>78.349999999999994</v>
      </c>
      <c r="QJ2407" s="3">
        <v>456.79</v>
      </c>
      <c r="QK2407" s="3">
        <v>19.53</v>
      </c>
      <c r="QL2407" s="3">
        <v>19.29</v>
      </c>
      <c r="QM2407" s="3">
        <v>219.89</v>
      </c>
      <c r="QN2407" s="3">
        <v>395.37</v>
      </c>
      <c r="QO2407" s="3">
        <v>100.04</v>
      </c>
      <c r="QP2407" s="3">
        <v>964.31</v>
      </c>
      <c r="QQ2407" s="3">
        <v>242.91</v>
      </c>
      <c r="QR2407" s="3">
        <v>15.1</v>
      </c>
      <c r="QS2407" s="3">
        <v>125.02</v>
      </c>
      <c r="QT2407" s="3">
        <v>86.31</v>
      </c>
      <c r="QU2407" s="3">
        <v>191.36</v>
      </c>
      <c r="QV2407" s="3">
        <v>82.86</v>
      </c>
      <c r="QW2407" s="3">
        <v>281.74</v>
      </c>
      <c r="QX2407" s="3">
        <v>378.45</v>
      </c>
      <c r="QY2407" s="3">
        <v>144.24</v>
      </c>
      <c r="QZ2407" s="3">
        <v>72.959999999999994</v>
      </c>
      <c r="RA2407" s="3">
        <v>125.07</v>
      </c>
      <c r="RB2407" s="3">
        <v>107.13</v>
      </c>
      <c r="RC2407" s="3">
        <v>65.33</v>
      </c>
      <c r="RD2407" s="3">
        <v>729.88</v>
      </c>
      <c r="RE2407" s="3">
        <v>494.36</v>
      </c>
      <c r="RF2407" s="3">
        <v>112.51</v>
      </c>
      <c r="RG2407" s="3">
        <v>220.24</v>
      </c>
      <c r="RH2407" s="3">
        <v>102.92</v>
      </c>
      <c r="RI2407" s="3">
        <v>321.35000000000002</v>
      </c>
      <c r="RJ2407" s="3">
        <v>456.45</v>
      </c>
      <c r="RK2407" s="3">
        <v>105.12</v>
      </c>
      <c r="RL2407" s="3">
        <v>58.24</v>
      </c>
      <c r="RM2407" s="3">
        <v>112.88</v>
      </c>
      <c r="RN2407" s="3">
        <v>86.2</v>
      </c>
      <c r="RO2407" s="3">
        <v>117.23</v>
      </c>
      <c r="RP2407" s="3">
        <v>142.47</v>
      </c>
      <c r="RQ2407" s="3">
        <v>53.81</v>
      </c>
      <c r="RR2407" s="3">
        <v>119.37</v>
      </c>
      <c r="RS2407" s="3">
        <v>212.72</v>
      </c>
      <c r="RT2407" s="3">
        <v>265.27999999999997</v>
      </c>
      <c r="RU2407" s="3">
        <v>151.03</v>
      </c>
      <c r="RV2407" s="3">
        <v>186.08</v>
      </c>
      <c r="RW2407" s="3">
        <v>54.22</v>
      </c>
      <c r="RX2407" s="3">
        <v>451.64</v>
      </c>
      <c r="RY2407" s="3">
        <v>236.92</v>
      </c>
      <c r="RZ2407" s="3">
        <v>211.05</v>
      </c>
      <c r="SA2407" s="3">
        <v>358.06</v>
      </c>
      <c r="SB2407" s="3">
        <v>10.41</v>
      </c>
      <c r="SC2407" s="3">
        <v>30.69</v>
      </c>
      <c r="SD2407" s="3">
        <v>12.53</v>
      </c>
      <c r="SE2407" s="3">
        <v>38.64</v>
      </c>
      <c r="SF2407" s="3">
        <v>233</v>
      </c>
      <c r="SG2407" s="3">
        <v>108.84</v>
      </c>
      <c r="SH2407" s="3">
        <v>64.959999999999994</v>
      </c>
      <c r="SI2407" s="3">
        <v>301.43</v>
      </c>
    </row>
    <row r="2408" spans="1:503">
      <c r="A2408" s="2" t="s">
        <v>2909</v>
      </c>
      <c r="B2408" s="3">
        <v>128.47</v>
      </c>
      <c r="C2408" s="3">
        <v>141.9</v>
      </c>
      <c r="D2408" s="3">
        <v>114.08</v>
      </c>
      <c r="E2408" s="3">
        <v>316.51</v>
      </c>
      <c r="F2408" s="3">
        <v>86.9</v>
      </c>
      <c r="G2408" s="3">
        <v>88.1</v>
      </c>
      <c r="H2408" s="3">
        <v>21.9</v>
      </c>
      <c r="I2408" s="3">
        <v>72.77</v>
      </c>
      <c r="J2408" s="3">
        <v>60.84</v>
      </c>
      <c r="K2408" s="3">
        <v>132.57</v>
      </c>
      <c r="L2408" s="3">
        <v>219.75</v>
      </c>
      <c r="M2408" s="3">
        <v>210.02</v>
      </c>
      <c r="N2408" s="3">
        <v>112.96</v>
      </c>
      <c r="O2408" s="3">
        <v>117.3</v>
      </c>
      <c r="P2408" s="3">
        <v>10.15</v>
      </c>
      <c r="Q2408" s="3">
        <v>158.76</v>
      </c>
      <c r="R2408" s="3">
        <v>354.48</v>
      </c>
      <c r="S2408" s="3">
        <v>189.98</v>
      </c>
      <c r="T2408" s="3">
        <v>164.45</v>
      </c>
      <c r="U2408" s="3">
        <v>341.25</v>
      </c>
      <c r="V2408" s="3">
        <v>75.069999999999993</v>
      </c>
      <c r="W2408" s="3">
        <v>303.01</v>
      </c>
      <c r="X2408" s="3">
        <v>88.6</v>
      </c>
      <c r="Y2408" s="3">
        <v>110.39</v>
      </c>
      <c r="Z2408" s="3">
        <v>127.35</v>
      </c>
      <c r="AA2408" s="3">
        <v>124.41</v>
      </c>
      <c r="AB2408" s="3">
        <v>191.75</v>
      </c>
      <c r="AC2408" s="3">
        <v>180.62</v>
      </c>
      <c r="AD2408" s="3">
        <v>147.78</v>
      </c>
      <c r="AE2408" s="3">
        <v>167.75</v>
      </c>
      <c r="AF2408" s="3">
        <v>2492.73</v>
      </c>
      <c r="AG2408" s="3">
        <v>232.8</v>
      </c>
      <c r="AH2408" s="3">
        <v>32.409999999999997</v>
      </c>
      <c r="AI2408" s="3">
        <v>59.46</v>
      </c>
      <c r="AJ2408" s="3">
        <v>48.95</v>
      </c>
      <c r="AK2408" s="3">
        <v>35.97</v>
      </c>
      <c r="AL2408" s="3">
        <v>84.22</v>
      </c>
      <c r="AM2408" s="3">
        <v>282.8</v>
      </c>
      <c r="AN2408" s="3">
        <v>29</v>
      </c>
      <c r="AO2408" s="3">
        <v>70.36</v>
      </c>
      <c r="AP2408" s="3">
        <v>108.75</v>
      </c>
      <c r="AQ2408" s="3">
        <v>422.63</v>
      </c>
      <c r="AR2408" s="3">
        <v>45.62</v>
      </c>
      <c r="AS2408" s="3">
        <v>141.77000000000001</v>
      </c>
      <c r="AT2408" s="3">
        <v>743.16</v>
      </c>
      <c r="AU2408" s="3">
        <v>63.41</v>
      </c>
      <c r="AV2408" s="3">
        <v>171.98</v>
      </c>
      <c r="AW2408" s="3">
        <v>349.8</v>
      </c>
      <c r="AX2408" s="3">
        <v>71.650000000000006</v>
      </c>
      <c r="AY2408" s="3">
        <v>52.4</v>
      </c>
      <c r="AZ2408" s="3">
        <v>46.4</v>
      </c>
      <c r="BA2408" s="3">
        <v>104.71</v>
      </c>
      <c r="BB2408" s="3">
        <v>65.569999999999993</v>
      </c>
      <c r="BC2408" s="3">
        <v>47.49</v>
      </c>
      <c r="BD2408" s="3">
        <v>33.17</v>
      </c>
      <c r="BE2408" s="3">
        <v>92.28</v>
      </c>
      <c r="BF2408" s="3">
        <v>54.43</v>
      </c>
      <c r="BG2408" s="3">
        <v>258.32</v>
      </c>
      <c r="BH2408" s="3">
        <v>205.89</v>
      </c>
      <c r="BI2408" s="3">
        <v>88.36</v>
      </c>
      <c r="BJ2408" s="3">
        <v>112.46</v>
      </c>
      <c r="BK2408" s="3">
        <v>17.649999999999999</v>
      </c>
      <c r="BL2408" s="3">
        <v>125.1</v>
      </c>
      <c r="BM2408" s="3">
        <v>81.650000000000006</v>
      </c>
      <c r="BN2408" s="3">
        <v>32.44</v>
      </c>
      <c r="BO2408" s="3">
        <v>97.91</v>
      </c>
      <c r="BP2408" s="3">
        <v>290.69</v>
      </c>
      <c r="BQ2408" s="3">
        <v>77.959999999999994</v>
      </c>
      <c r="BR2408" s="3">
        <v>153.68</v>
      </c>
      <c r="BS2408" s="3">
        <v>53.47</v>
      </c>
      <c r="BT2408" s="3">
        <v>2087.86</v>
      </c>
      <c r="BU2408" s="3">
        <v>256.22000000000003</v>
      </c>
      <c r="BV2408" s="3">
        <v>63.42</v>
      </c>
      <c r="BW2408" s="3">
        <v>69.97</v>
      </c>
      <c r="BX2408" s="3">
        <v>31.2</v>
      </c>
      <c r="BY2408" s="3">
        <v>114.04</v>
      </c>
      <c r="BZ2408" s="3">
        <v>116.83</v>
      </c>
      <c r="CA2408" s="3">
        <v>187.71</v>
      </c>
      <c r="CB2408" s="3">
        <v>250.97</v>
      </c>
      <c r="CC2408" s="3">
        <v>46.19</v>
      </c>
      <c r="CD2408" s="3">
        <v>111.85</v>
      </c>
      <c r="CE2408" s="3">
        <v>213.03</v>
      </c>
      <c r="CF2408" s="3">
        <v>225.58</v>
      </c>
      <c r="CG2408" s="3">
        <v>48.9</v>
      </c>
      <c r="CH2408" s="3">
        <v>27.15</v>
      </c>
      <c r="CI2408" s="3">
        <v>55.79</v>
      </c>
      <c r="CJ2408" s="3">
        <v>75.099999999999994</v>
      </c>
      <c r="CK2408" s="3">
        <v>161.34</v>
      </c>
      <c r="CL2408" s="3">
        <v>54.45</v>
      </c>
      <c r="CM2408" s="3">
        <v>46.43</v>
      </c>
      <c r="CN2408" s="3">
        <v>69.239999999999995</v>
      </c>
      <c r="CO2408" s="3">
        <v>76.63</v>
      </c>
      <c r="CP2408" s="3">
        <v>432.95</v>
      </c>
      <c r="CQ2408" s="3">
        <v>558</v>
      </c>
      <c r="CR2408" s="3">
        <v>106.49</v>
      </c>
      <c r="CS2408" s="3">
        <v>164.88</v>
      </c>
      <c r="CT2408" s="3">
        <v>136.24</v>
      </c>
      <c r="CU2408" s="3">
        <v>128.63999999999999</v>
      </c>
      <c r="CV2408" s="3">
        <v>264.87</v>
      </c>
      <c r="CW2408" s="3">
        <v>85.86</v>
      </c>
      <c r="CX2408" s="3">
        <v>118.64</v>
      </c>
      <c r="CY2408" s="3">
        <v>22.21</v>
      </c>
      <c r="CZ2408" s="3">
        <v>146.80000000000001</v>
      </c>
      <c r="DA2408" s="3">
        <v>53.7</v>
      </c>
      <c r="DB2408" s="3">
        <v>401.36</v>
      </c>
      <c r="DC2408" s="3">
        <v>169.02</v>
      </c>
      <c r="DD2408" s="3">
        <v>115.87</v>
      </c>
      <c r="DE2408" s="3">
        <v>95.56</v>
      </c>
      <c r="DF2408" s="3">
        <v>101.2</v>
      </c>
      <c r="DG2408" s="3">
        <v>53.15</v>
      </c>
      <c r="DH2408" s="3">
        <v>188.96</v>
      </c>
      <c r="DI2408" s="3">
        <v>97.5</v>
      </c>
      <c r="DJ2408" s="3">
        <v>203.5</v>
      </c>
      <c r="DK2408" s="3">
        <v>364.75</v>
      </c>
      <c r="DL2408" s="3">
        <v>72.099999999999994</v>
      </c>
      <c r="DM2408" s="3">
        <v>178.07</v>
      </c>
      <c r="DN2408" s="3">
        <v>469.59</v>
      </c>
      <c r="DO2408" s="3">
        <v>88.02</v>
      </c>
      <c r="DP2408" s="3">
        <v>92.39</v>
      </c>
      <c r="DQ2408" s="3">
        <v>129.32</v>
      </c>
      <c r="DR2408" s="3">
        <v>232.54</v>
      </c>
      <c r="DS2408" s="3">
        <v>67.37</v>
      </c>
      <c r="DT2408" s="3">
        <v>41.52</v>
      </c>
      <c r="DU2408" s="3">
        <v>73.62</v>
      </c>
      <c r="DV2408" s="3">
        <v>239.45</v>
      </c>
      <c r="DW2408" s="3">
        <v>203.04</v>
      </c>
      <c r="DX2408" s="3">
        <v>104.39</v>
      </c>
      <c r="DY2408" s="3">
        <v>91.63</v>
      </c>
      <c r="DZ2408" s="4" t="s">
        <v>503</v>
      </c>
      <c r="EA2408" s="3">
        <v>144.56</v>
      </c>
      <c r="EB2408" s="3">
        <v>13.67</v>
      </c>
      <c r="EC2408" s="3">
        <v>43.41</v>
      </c>
      <c r="ED2408" s="3">
        <v>440.42</v>
      </c>
      <c r="EE2408" s="3">
        <v>268.13</v>
      </c>
      <c r="EF2408" s="3">
        <v>40.020000000000003</v>
      </c>
      <c r="EG2408" s="3">
        <v>127.3</v>
      </c>
      <c r="EH2408" s="3">
        <v>834.75</v>
      </c>
      <c r="EI2408" s="3">
        <v>61.49</v>
      </c>
      <c r="EJ2408" s="3">
        <v>95.29</v>
      </c>
      <c r="EK2408" s="3">
        <v>102.93</v>
      </c>
      <c r="EL2408" s="3">
        <v>76.739999999999995</v>
      </c>
      <c r="EM2408" s="3">
        <v>222.78</v>
      </c>
      <c r="EN2408" s="3">
        <v>114.72</v>
      </c>
      <c r="EO2408" s="4" t="s">
        <v>503</v>
      </c>
      <c r="EP2408" s="3">
        <v>75.739999999999995</v>
      </c>
      <c r="EQ2408" s="3">
        <v>114</v>
      </c>
      <c r="ER2408" s="3">
        <v>34.4</v>
      </c>
      <c r="ES2408" s="3">
        <v>38.29</v>
      </c>
      <c r="ET2408" s="3">
        <v>151.99</v>
      </c>
      <c r="EU2408" s="3">
        <v>157.97</v>
      </c>
      <c r="EV2408" s="3">
        <v>111.33</v>
      </c>
      <c r="EW2408" s="3">
        <v>105.62</v>
      </c>
      <c r="EX2408" s="3">
        <v>357.56</v>
      </c>
      <c r="EY2408" s="3">
        <v>762.12</v>
      </c>
      <c r="EZ2408" s="3">
        <v>38.21</v>
      </c>
      <c r="FA2408" s="3">
        <v>282.18</v>
      </c>
      <c r="FB2408" s="3">
        <v>329.59</v>
      </c>
      <c r="FC2408" s="3">
        <v>147.62</v>
      </c>
      <c r="FD2408" s="3">
        <v>75.66</v>
      </c>
      <c r="FE2408" s="3">
        <v>234.46</v>
      </c>
      <c r="FF2408" s="3">
        <v>150.26</v>
      </c>
      <c r="FG2408" s="3">
        <v>17.45</v>
      </c>
      <c r="FH2408" s="3">
        <v>33.04</v>
      </c>
      <c r="FI2408" s="3">
        <v>40.81</v>
      </c>
      <c r="FJ2408" s="3">
        <v>240.44</v>
      </c>
      <c r="FK2408" s="3">
        <v>310</v>
      </c>
      <c r="FL2408" s="3">
        <v>448.21</v>
      </c>
      <c r="FM2408" s="3">
        <v>50.48</v>
      </c>
      <c r="FN2408" s="3">
        <v>141.07</v>
      </c>
      <c r="FO2408" s="3">
        <v>116.73</v>
      </c>
      <c r="FP2408" s="3">
        <v>211.98</v>
      </c>
      <c r="FQ2408" s="3">
        <v>87.07</v>
      </c>
      <c r="FR2408" s="3">
        <v>35.520000000000003</v>
      </c>
      <c r="FS2408" s="3">
        <v>33.770000000000003</v>
      </c>
      <c r="FT2408" s="3">
        <v>32.81</v>
      </c>
      <c r="FU2408" s="3">
        <v>231.96</v>
      </c>
      <c r="FV2408" s="3">
        <v>64.52</v>
      </c>
      <c r="FW2408" s="3">
        <v>62.43</v>
      </c>
      <c r="FX2408" s="3">
        <v>357.16</v>
      </c>
      <c r="FY2408" s="3">
        <v>255.4</v>
      </c>
      <c r="FZ2408" s="3">
        <v>16.440000000000001</v>
      </c>
      <c r="GA2408" s="3">
        <v>127.01</v>
      </c>
      <c r="GB2408" s="3">
        <v>110.85</v>
      </c>
      <c r="GC2408" s="3">
        <v>68.75</v>
      </c>
      <c r="GD2408" s="3">
        <v>172.72</v>
      </c>
      <c r="GE2408" s="3">
        <v>29.67</v>
      </c>
      <c r="GF2408" s="3">
        <v>157.76</v>
      </c>
      <c r="GG2408" s="3">
        <v>67.540000000000006</v>
      </c>
      <c r="GH2408" s="3">
        <v>12.42</v>
      </c>
      <c r="GI2408" s="3">
        <v>169</v>
      </c>
      <c r="GJ2408" s="3">
        <v>20.73</v>
      </c>
      <c r="GK2408" s="3">
        <v>131.88999999999999</v>
      </c>
      <c r="GL2408" s="3">
        <v>17.95</v>
      </c>
      <c r="GM2408" s="3">
        <v>83.01</v>
      </c>
      <c r="GN2408" s="3">
        <v>63.05</v>
      </c>
      <c r="GO2408" s="3">
        <v>48.71</v>
      </c>
      <c r="GP2408" s="3">
        <v>24.69</v>
      </c>
      <c r="GQ2408" s="3">
        <v>61.63</v>
      </c>
      <c r="GR2408" s="3">
        <v>93.68</v>
      </c>
      <c r="GS2408" s="3">
        <v>127.22</v>
      </c>
      <c r="GT2408" s="3">
        <v>218.84</v>
      </c>
      <c r="GU2408" s="3">
        <v>202.56</v>
      </c>
      <c r="GV2408" s="3">
        <v>453.59</v>
      </c>
      <c r="GW2408" s="3">
        <v>452.81</v>
      </c>
      <c r="GX2408" s="3">
        <v>234.07</v>
      </c>
      <c r="GY2408" s="3">
        <v>36.26</v>
      </c>
      <c r="GZ2408" s="3">
        <v>58.57</v>
      </c>
      <c r="HA2408" s="3">
        <v>101.76</v>
      </c>
      <c r="HB2408" s="3">
        <v>94.99</v>
      </c>
      <c r="HC2408" s="3">
        <v>97.9</v>
      </c>
      <c r="HD2408" s="3">
        <v>402.41</v>
      </c>
      <c r="HE2408" s="3">
        <v>152.91999999999999</v>
      </c>
      <c r="HF2408" s="3">
        <v>61.61</v>
      </c>
      <c r="HG2408" s="3">
        <v>291.75</v>
      </c>
      <c r="HH2408" s="3">
        <v>403.79</v>
      </c>
      <c r="HI2408" s="3">
        <v>359.25</v>
      </c>
      <c r="HJ2408" s="3">
        <v>90.4</v>
      </c>
      <c r="HK2408" s="3">
        <v>62.85</v>
      </c>
      <c r="HL2408" s="3">
        <v>50.17</v>
      </c>
      <c r="HM2408" s="3">
        <v>116.11</v>
      </c>
      <c r="HN2408" s="3">
        <v>89.93</v>
      </c>
      <c r="HO2408" s="3">
        <v>458.39</v>
      </c>
      <c r="HP2408" s="3">
        <v>192</v>
      </c>
      <c r="HQ2408" s="3">
        <v>112.64</v>
      </c>
      <c r="HR2408" s="3">
        <v>45.56</v>
      </c>
      <c r="HS2408" s="3">
        <v>311.17</v>
      </c>
      <c r="HT2408" s="3">
        <v>40.46</v>
      </c>
      <c r="HU2408" s="3">
        <v>130.35</v>
      </c>
      <c r="HV2408" s="3">
        <v>107.14</v>
      </c>
      <c r="HW2408" s="3">
        <v>26.11</v>
      </c>
      <c r="HX2408" s="3">
        <v>93.54</v>
      </c>
      <c r="HY2408" s="3">
        <v>557.25</v>
      </c>
      <c r="HZ2408" s="3">
        <v>295.39999999999998</v>
      </c>
      <c r="IA2408" s="3">
        <v>140.44</v>
      </c>
      <c r="IB2408" s="3">
        <v>1335.02</v>
      </c>
      <c r="IC2408" s="3">
        <v>20.77</v>
      </c>
      <c r="ID2408" s="3">
        <v>74.37</v>
      </c>
      <c r="IE2408" s="3">
        <v>43.45</v>
      </c>
      <c r="IF2408" s="3">
        <v>28.43</v>
      </c>
      <c r="IG2408" s="3">
        <v>109.3</v>
      </c>
      <c r="IH2408" s="3">
        <v>457.16</v>
      </c>
      <c r="II2408" s="3">
        <v>577.27</v>
      </c>
      <c r="IJ2408" s="3">
        <v>38.5</v>
      </c>
      <c r="IK2408" s="3">
        <v>236.93</v>
      </c>
      <c r="IL2408" s="3">
        <v>168.91</v>
      </c>
      <c r="IM2408" s="3">
        <v>6382.98</v>
      </c>
      <c r="IN2408" s="3">
        <v>63.75</v>
      </c>
      <c r="IO2408" s="3">
        <v>67.599999999999994</v>
      </c>
      <c r="IP2408" s="3">
        <v>82.91</v>
      </c>
      <c r="IQ2408" s="3">
        <v>115.5</v>
      </c>
      <c r="IR2408" s="3">
        <v>90.73</v>
      </c>
      <c r="IS2408" s="3">
        <v>62.85</v>
      </c>
      <c r="IT2408" s="3">
        <v>358</v>
      </c>
      <c r="IU2408" s="3">
        <v>17.899999999999999</v>
      </c>
      <c r="IV2408" s="3">
        <v>64.92</v>
      </c>
      <c r="IW2408" s="3">
        <v>37.21</v>
      </c>
      <c r="IX2408" s="3">
        <v>153.94</v>
      </c>
      <c r="IY2408" s="3">
        <v>126.23</v>
      </c>
      <c r="IZ2408" s="3">
        <v>393.76</v>
      </c>
      <c r="JA2408" s="3">
        <v>84.3</v>
      </c>
      <c r="JB2408" s="3">
        <v>150.55000000000001</v>
      </c>
      <c r="JC2408" s="3">
        <v>129.28</v>
      </c>
      <c r="JD2408" s="3">
        <v>98.23</v>
      </c>
      <c r="JE2408" s="3">
        <v>136.01</v>
      </c>
      <c r="JF2408" s="3">
        <v>66.92</v>
      </c>
      <c r="JG2408" s="3">
        <v>84.74</v>
      </c>
      <c r="JH2408" s="3">
        <v>146.18</v>
      </c>
      <c r="JI2408" s="3">
        <v>28.06</v>
      </c>
      <c r="JJ2408" s="3">
        <v>96.83</v>
      </c>
      <c r="JK2408" s="3">
        <v>295.57</v>
      </c>
      <c r="JL2408" s="3">
        <v>109.59</v>
      </c>
      <c r="JM2408" s="3">
        <v>202.65</v>
      </c>
      <c r="JN2408" s="3">
        <v>220.55</v>
      </c>
      <c r="JO2408" s="3">
        <v>100.88</v>
      </c>
      <c r="JP2408" s="3">
        <v>20.23</v>
      </c>
      <c r="JQ2408" s="3">
        <v>75.430000000000007</v>
      </c>
      <c r="JR2408" s="3">
        <v>110.75</v>
      </c>
      <c r="JS2408" s="3">
        <v>128.27000000000001</v>
      </c>
      <c r="JT2408" s="3">
        <v>221.63</v>
      </c>
      <c r="JU2408" s="3">
        <v>333.96</v>
      </c>
      <c r="JV2408" s="3">
        <v>44.8</v>
      </c>
      <c r="JW2408" s="3">
        <v>152.87</v>
      </c>
      <c r="JX2408" s="3">
        <v>86.3</v>
      </c>
      <c r="JY2408" s="3">
        <v>129.83000000000001</v>
      </c>
      <c r="JZ2408" s="3">
        <v>66.62</v>
      </c>
      <c r="KA2408" s="3">
        <v>280.89999999999998</v>
      </c>
      <c r="KB2408" s="3">
        <v>152.22999999999999</v>
      </c>
      <c r="KC2408" s="3">
        <v>57.67</v>
      </c>
      <c r="KD2408" s="3">
        <v>269</v>
      </c>
      <c r="KE2408" s="3">
        <v>73.09</v>
      </c>
      <c r="KF2408" s="4" t="s">
        <v>503</v>
      </c>
      <c r="KG2408" s="3">
        <v>124.17</v>
      </c>
      <c r="KH2408" s="3">
        <v>428.41</v>
      </c>
      <c r="KI2408" s="3">
        <v>151.94999999999999</v>
      </c>
      <c r="KJ2408" s="3">
        <v>231.86</v>
      </c>
      <c r="KK2408" s="3">
        <v>71.47</v>
      </c>
      <c r="KL2408" s="3">
        <v>272.2</v>
      </c>
      <c r="KM2408" s="3">
        <v>97.15</v>
      </c>
      <c r="KN2408" s="3">
        <v>34.86</v>
      </c>
      <c r="KO2408" s="3">
        <v>290.12</v>
      </c>
      <c r="KP2408" s="3">
        <v>75.45</v>
      </c>
      <c r="KQ2408" s="3">
        <v>14.89</v>
      </c>
      <c r="KR2408" s="3">
        <v>70.489999999999995</v>
      </c>
      <c r="KS2408" s="3">
        <v>891.98</v>
      </c>
      <c r="KT2408" s="3">
        <v>387.87</v>
      </c>
      <c r="KU2408" s="3">
        <v>144.43</v>
      </c>
      <c r="KV2408" s="3">
        <v>33.36</v>
      </c>
      <c r="KW2408" s="3">
        <v>256.07</v>
      </c>
      <c r="KX2408" s="3">
        <v>134.47</v>
      </c>
      <c r="KY2408" s="3">
        <v>87.42</v>
      </c>
      <c r="KZ2408" s="3">
        <v>574.41</v>
      </c>
      <c r="LA2408" s="3">
        <v>42.47</v>
      </c>
      <c r="LB2408" s="3">
        <v>81.38</v>
      </c>
      <c r="LC2408" s="3">
        <v>174.16</v>
      </c>
      <c r="LD2408" s="3">
        <v>55.04</v>
      </c>
      <c r="LE2408" s="3">
        <v>194.28</v>
      </c>
      <c r="LF2408" s="3">
        <v>68.400000000000006</v>
      </c>
      <c r="LG2408" s="3">
        <v>408.42</v>
      </c>
      <c r="LH2408" s="3">
        <v>47.31</v>
      </c>
      <c r="LI2408" s="3">
        <v>42.51</v>
      </c>
      <c r="LJ2408" s="3">
        <v>141.43</v>
      </c>
      <c r="LK2408" s="3">
        <v>508</v>
      </c>
      <c r="LL2408" s="3">
        <v>238</v>
      </c>
      <c r="LM2408" s="3">
        <v>184.39</v>
      </c>
      <c r="LN2408" s="3">
        <v>445</v>
      </c>
      <c r="LO2408" s="3">
        <v>38.89</v>
      </c>
      <c r="LP2408" s="3">
        <v>237.1</v>
      </c>
      <c r="LQ2408" s="3">
        <v>32.75</v>
      </c>
      <c r="LR2408" s="3">
        <v>126.18</v>
      </c>
      <c r="LS2408" s="4" t="s">
        <v>503</v>
      </c>
      <c r="LT2408" s="3">
        <v>223.46</v>
      </c>
      <c r="LU2408" s="3">
        <v>48.87</v>
      </c>
      <c r="LV2408" s="3">
        <v>34.340000000000003</v>
      </c>
      <c r="LW2408" s="3">
        <v>113.04</v>
      </c>
      <c r="LX2408" s="3">
        <v>289.92</v>
      </c>
      <c r="LY2408" s="3">
        <v>92.54</v>
      </c>
      <c r="LZ2408" s="3">
        <v>83.24</v>
      </c>
      <c r="MA2408" s="3">
        <v>46.44</v>
      </c>
      <c r="MB2408" s="3">
        <v>164.94</v>
      </c>
      <c r="MC2408" s="3">
        <v>34.07</v>
      </c>
      <c r="MD2408" s="3">
        <v>159.74</v>
      </c>
      <c r="ME2408" s="3">
        <v>61.77</v>
      </c>
      <c r="MF2408" s="3">
        <v>32.28</v>
      </c>
      <c r="MG2408" s="3">
        <v>379.42</v>
      </c>
      <c r="MH2408" s="3">
        <v>34.380000000000003</v>
      </c>
      <c r="MI2408" s="3">
        <v>105.09</v>
      </c>
      <c r="MJ2408" s="3">
        <v>113.83</v>
      </c>
      <c r="MK2408" s="3">
        <v>137.30000000000001</v>
      </c>
      <c r="ML2408" s="3">
        <v>141.82</v>
      </c>
      <c r="MM2408" s="3">
        <v>192</v>
      </c>
      <c r="MN2408" s="3">
        <v>16.760000000000002</v>
      </c>
      <c r="MO2408" s="3">
        <v>194.5</v>
      </c>
      <c r="MP2408" s="3">
        <v>150.16999999999999</v>
      </c>
      <c r="MQ2408" s="3">
        <v>82.08</v>
      </c>
      <c r="MR2408" s="3">
        <v>514.54999999999995</v>
      </c>
      <c r="MS2408" s="3">
        <v>191.52</v>
      </c>
      <c r="MT2408" s="3">
        <v>253.45</v>
      </c>
      <c r="MU2408" s="3">
        <v>212.75</v>
      </c>
      <c r="MV2408" s="3">
        <v>87.61</v>
      </c>
      <c r="MW2408" s="3">
        <v>94.19</v>
      </c>
      <c r="MX2408" s="3">
        <v>339.85</v>
      </c>
      <c r="MY2408" s="3">
        <v>139.02000000000001</v>
      </c>
      <c r="MZ2408" s="3">
        <v>110.09</v>
      </c>
      <c r="NA2408" s="3">
        <v>235.21</v>
      </c>
      <c r="NB2408" s="3">
        <v>128.15</v>
      </c>
      <c r="NC2408" s="3">
        <v>338.48</v>
      </c>
      <c r="ND2408" s="3">
        <v>39.99</v>
      </c>
      <c r="NE2408" s="3">
        <v>893.09</v>
      </c>
      <c r="NF2408" s="3">
        <v>180.04</v>
      </c>
      <c r="NG2408" s="3">
        <v>265.25</v>
      </c>
      <c r="NH2408" s="3">
        <v>2958.16</v>
      </c>
      <c r="NI2408" s="3">
        <v>35.53</v>
      </c>
      <c r="NJ2408" s="3">
        <v>233.96</v>
      </c>
      <c r="NK2408" s="3">
        <v>189.63</v>
      </c>
      <c r="NL2408" s="3">
        <v>97.34</v>
      </c>
      <c r="NM2408" s="3">
        <v>98.28</v>
      </c>
      <c r="NN2408" s="3">
        <v>394.57</v>
      </c>
      <c r="NO2408" s="3">
        <v>103.62</v>
      </c>
      <c r="NP2408" s="3">
        <v>42.91</v>
      </c>
      <c r="NQ2408" s="3">
        <v>198.75</v>
      </c>
      <c r="NR2408" s="4" t="s">
        <v>503</v>
      </c>
      <c r="NS2408" s="3">
        <v>566.16999999999996</v>
      </c>
      <c r="NT2408" s="3">
        <v>89.58</v>
      </c>
      <c r="NU2408" s="3">
        <v>53.22</v>
      </c>
      <c r="NV2408" s="3">
        <v>84.38</v>
      </c>
      <c r="NW2408" s="3">
        <v>32.950000000000003</v>
      </c>
      <c r="NX2408" s="3">
        <v>516.52</v>
      </c>
      <c r="NY2408" s="3">
        <v>67.760000000000005</v>
      </c>
      <c r="NZ2408" s="3">
        <v>59.38</v>
      </c>
      <c r="OA2408" s="3">
        <v>151.72999999999999</v>
      </c>
      <c r="OB2408" s="3">
        <v>130.69</v>
      </c>
      <c r="OC2408" s="3">
        <v>138.83000000000001</v>
      </c>
      <c r="OD2408" s="3">
        <v>48.8</v>
      </c>
      <c r="OE2408" s="3">
        <v>173.36</v>
      </c>
      <c r="OF2408" s="3">
        <v>813.03</v>
      </c>
      <c r="OG2408" s="3">
        <v>96.39</v>
      </c>
      <c r="OH2408" s="3">
        <v>61.32</v>
      </c>
      <c r="OI2408" s="3">
        <v>43.2</v>
      </c>
      <c r="OJ2408" s="3">
        <v>119.56</v>
      </c>
      <c r="OK2408" s="3">
        <v>144.99</v>
      </c>
      <c r="OL2408" s="3">
        <v>58.53</v>
      </c>
      <c r="OM2408" s="3">
        <v>154.88999999999999</v>
      </c>
      <c r="ON2408" s="3">
        <v>28.53</v>
      </c>
      <c r="OO2408" s="3">
        <v>31.17</v>
      </c>
      <c r="OP2408" s="3">
        <v>33.15</v>
      </c>
      <c r="OQ2408" s="3">
        <v>197.41</v>
      </c>
      <c r="OR2408" s="3">
        <v>77.260000000000005</v>
      </c>
      <c r="OS2408" s="3">
        <v>77.430000000000007</v>
      </c>
      <c r="OT2408" s="3">
        <v>19.739999999999998</v>
      </c>
      <c r="OU2408" s="3">
        <v>77.19</v>
      </c>
      <c r="OV2408" s="3">
        <v>129.66</v>
      </c>
      <c r="OW2408" s="3">
        <v>129.27000000000001</v>
      </c>
      <c r="OX2408" s="3">
        <v>64.06</v>
      </c>
      <c r="OY2408" s="3">
        <v>12.17</v>
      </c>
      <c r="OZ2408" s="3">
        <v>81.900000000000006</v>
      </c>
      <c r="PA2408" s="3">
        <v>208.26</v>
      </c>
      <c r="PB2408" s="3">
        <v>79.819999999999993</v>
      </c>
      <c r="PC2408" s="3">
        <v>17.420000000000002</v>
      </c>
      <c r="PD2408" s="3">
        <v>556.16</v>
      </c>
      <c r="PE2408" s="3">
        <v>191.19</v>
      </c>
      <c r="PF2408" s="3">
        <v>62.8</v>
      </c>
      <c r="PG2408" s="3">
        <v>34.36</v>
      </c>
      <c r="PH2408" s="3">
        <v>496.86</v>
      </c>
      <c r="PI2408" s="3">
        <v>329.37</v>
      </c>
      <c r="PJ2408" s="3">
        <v>202.83</v>
      </c>
      <c r="PK2408" s="3">
        <v>170.87</v>
      </c>
      <c r="PL2408" s="3">
        <v>32.54</v>
      </c>
      <c r="PM2408" s="3">
        <v>36.36</v>
      </c>
      <c r="PN2408" s="3">
        <v>457.85</v>
      </c>
      <c r="PO2408" s="4" t="s">
        <v>503</v>
      </c>
      <c r="PP2408" s="3">
        <v>57.45</v>
      </c>
      <c r="PQ2408" s="3">
        <v>55.66</v>
      </c>
      <c r="PR2408" s="3">
        <v>642.37</v>
      </c>
      <c r="PS2408" s="3">
        <v>378.98</v>
      </c>
      <c r="PT2408" s="3">
        <v>193.73</v>
      </c>
      <c r="PU2408" s="3">
        <v>88.33</v>
      </c>
      <c r="PV2408" s="3">
        <v>73.67</v>
      </c>
      <c r="PW2408" s="3">
        <v>298.57</v>
      </c>
      <c r="PX2408" s="3">
        <v>274.38</v>
      </c>
      <c r="PY2408" s="3">
        <v>58.17</v>
      </c>
      <c r="PZ2408" s="3">
        <v>528.79999999999995</v>
      </c>
      <c r="QA2408" s="3">
        <v>120.65</v>
      </c>
      <c r="QB2408" s="3">
        <v>337.77</v>
      </c>
      <c r="QC2408" s="3">
        <v>45</v>
      </c>
      <c r="QD2408" s="3">
        <v>67.38</v>
      </c>
      <c r="QE2408" s="3">
        <v>50.92</v>
      </c>
      <c r="QF2408" s="3">
        <v>247.09</v>
      </c>
      <c r="QG2408" s="3">
        <v>422.67</v>
      </c>
      <c r="QH2408" s="3">
        <v>78.400000000000006</v>
      </c>
      <c r="QI2408" s="3">
        <v>79.849999999999994</v>
      </c>
      <c r="QJ2408" s="3">
        <v>454.52</v>
      </c>
      <c r="QK2408" s="3">
        <v>19.47</v>
      </c>
      <c r="QL2408" s="3">
        <v>19.2</v>
      </c>
      <c r="QM2408" s="3">
        <v>218.48</v>
      </c>
      <c r="QN2408" s="3">
        <v>420.75</v>
      </c>
      <c r="QO2408" s="3">
        <v>99.25</v>
      </c>
      <c r="QP2408" s="3">
        <v>965.62</v>
      </c>
      <c r="QQ2408" s="3">
        <v>245.01</v>
      </c>
      <c r="QR2408" s="3">
        <v>15.49</v>
      </c>
      <c r="QS2408" s="3">
        <v>127.75</v>
      </c>
      <c r="QT2408" s="3">
        <v>84.61</v>
      </c>
      <c r="QU2408" s="3">
        <v>191.6</v>
      </c>
      <c r="QV2408" s="3">
        <v>84.1</v>
      </c>
      <c r="QW2408" s="3">
        <v>280.87</v>
      </c>
      <c r="QX2408" s="3">
        <v>387.78</v>
      </c>
      <c r="QY2408" s="3">
        <v>144.19</v>
      </c>
      <c r="QZ2408" s="3">
        <v>73.430000000000007</v>
      </c>
      <c r="RA2408" s="3">
        <v>124.02</v>
      </c>
      <c r="RB2408" s="3">
        <v>106.97</v>
      </c>
      <c r="RC2408" s="3">
        <v>65.92</v>
      </c>
      <c r="RD2408" s="3">
        <v>730.96</v>
      </c>
      <c r="RE2408" s="3">
        <v>493.85</v>
      </c>
      <c r="RF2408" s="3">
        <v>113.48</v>
      </c>
      <c r="RG2408" s="3">
        <v>226.4</v>
      </c>
      <c r="RH2408" s="3">
        <v>101.73</v>
      </c>
      <c r="RI2408" s="3">
        <v>317.36</v>
      </c>
      <c r="RJ2408" s="3">
        <v>449.33</v>
      </c>
      <c r="RK2408" s="3">
        <v>103.76</v>
      </c>
      <c r="RL2408" s="3">
        <v>57.97</v>
      </c>
      <c r="RM2408" s="3">
        <v>112.71</v>
      </c>
      <c r="RN2408" s="3">
        <v>84.98</v>
      </c>
      <c r="RO2408" s="3">
        <v>114.64</v>
      </c>
      <c r="RP2408" s="3">
        <v>141.09</v>
      </c>
      <c r="RQ2408" s="3">
        <v>53.94</v>
      </c>
      <c r="RR2408" s="3">
        <v>118.8</v>
      </c>
      <c r="RS2408" s="3">
        <v>214.52</v>
      </c>
      <c r="RT2408" s="3">
        <v>264.35000000000002</v>
      </c>
      <c r="RU2408" s="3">
        <v>150.25</v>
      </c>
      <c r="RV2408" s="3">
        <v>176</v>
      </c>
      <c r="RW2408" s="3">
        <v>54.57</v>
      </c>
      <c r="RX2408" s="3">
        <v>454.74</v>
      </c>
      <c r="RY2408" s="3">
        <v>237.01</v>
      </c>
      <c r="RZ2408" s="3">
        <v>210.84</v>
      </c>
      <c r="SA2408" s="3">
        <v>351.91</v>
      </c>
      <c r="SB2408" s="3">
        <v>10.48</v>
      </c>
      <c r="SC2408" s="3">
        <v>30.85</v>
      </c>
      <c r="SD2408" s="3">
        <v>12.76</v>
      </c>
      <c r="SE2408" s="3">
        <v>38.880000000000003</v>
      </c>
      <c r="SF2408" s="3">
        <v>232.93</v>
      </c>
      <c r="SG2408" s="3">
        <v>109.53</v>
      </c>
      <c r="SH2408" s="3">
        <v>65.05</v>
      </c>
      <c r="SI2408" s="3">
        <v>306.12</v>
      </c>
    </row>
    <row r="2409" spans="1:503">
      <c r="A2409" s="2" t="s">
        <v>2910</v>
      </c>
      <c r="B2409" s="3">
        <v>126.66</v>
      </c>
      <c r="C2409" s="3">
        <v>148.85</v>
      </c>
      <c r="D2409" s="3">
        <v>112.65</v>
      </c>
      <c r="E2409" s="3">
        <v>318.82</v>
      </c>
      <c r="F2409" s="3">
        <v>85.79</v>
      </c>
      <c r="G2409" s="3">
        <v>86.62</v>
      </c>
      <c r="H2409" s="3">
        <v>21.38</v>
      </c>
      <c r="I2409" s="3">
        <v>72.06</v>
      </c>
      <c r="J2409" s="3">
        <v>60.64</v>
      </c>
      <c r="K2409" s="3">
        <v>134.74</v>
      </c>
      <c r="L2409" s="3">
        <v>217.15</v>
      </c>
      <c r="M2409" s="3">
        <v>205.95</v>
      </c>
      <c r="N2409" s="3">
        <v>112.78</v>
      </c>
      <c r="O2409" s="3">
        <v>115.51</v>
      </c>
      <c r="P2409" s="3">
        <v>10.18</v>
      </c>
      <c r="Q2409" s="3">
        <v>157.86000000000001</v>
      </c>
      <c r="R2409" s="3">
        <v>348.5</v>
      </c>
      <c r="S2409" s="3">
        <v>193.23</v>
      </c>
      <c r="T2409" s="3">
        <v>160.99</v>
      </c>
      <c r="U2409" s="3">
        <v>337.06</v>
      </c>
      <c r="V2409" s="3">
        <v>73.680000000000007</v>
      </c>
      <c r="W2409" s="3">
        <v>302.89</v>
      </c>
      <c r="X2409" s="3">
        <v>88.77</v>
      </c>
      <c r="Y2409" s="3">
        <v>109.25</v>
      </c>
      <c r="Z2409" s="3">
        <v>125.8</v>
      </c>
      <c r="AA2409" s="3">
        <v>122.26</v>
      </c>
      <c r="AB2409" s="3">
        <v>186.38</v>
      </c>
      <c r="AC2409" s="3">
        <v>183.48</v>
      </c>
      <c r="AD2409" s="3">
        <v>148.49</v>
      </c>
      <c r="AE2409" s="3">
        <v>163.6</v>
      </c>
      <c r="AF2409" s="3">
        <v>2446.92</v>
      </c>
      <c r="AG2409" s="3">
        <v>233.75</v>
      </c>
      <c r="AH2409" s="3">
        <v>31.95</v>
      </c>
      <c r="AI2409" s="3">
        <v>58.03</v>
      </c>
      <c r="AJ2409" s="3">
        <v>45.48</v>
      </c>
      <c r="AK2409" s="3">
        <v>36.17</v>
      </c>
      <c r="AL2409" s="3">
        <v>83.54</v>
      </c>
      <c r="AM2409" s="3">
        <v>283.58999999999997</v>
      </c>
      <c r="AN2409" s="3">
        <v>28.41</v>
      </c>
      <c r="AO2409" s="3">
        <v>69.87</v>
      </c>
      <c r="AP2409" s="3">
        <v>107.85</v>
      </c>
      <c r="AQ2409" s="3">
        <v>422.14</v>
      </c>
      <c r="AR2409" s="3">
        <v>45.14</v>
      </c>
      <c r="AS2409" s="3">
        <v>141.5</v>
      </c>
      <c r="AT2409" s="3">
        <v>729.07</v>
      </c>
      <c r="AU2409" s="3">
        <v>60.73</v>
      </c>
      <c r="AV2409" s="3">
        <v>169.81</v>
      </c>
      <c r="AW2409" s="3">
        <v>349.31</v>
      </c>
      <c r="AX2409" s="3">
        <v>70.56</v>
      </c>
      <c r="AY2409" s="3">
        <v>52.64</v>
      </c>
      <c r="AZ2409" s="3">
        <v>45.77</v>
      </c>
      <c r="BA2409" s="3">
        <v>103.28</v>
      </c>
      <c r="BB2409" s="3">
        <v>64.62</v>
      </c>
      <c r="BC2409" s="3">
        <v>47.88</v>
      </c>
      <c r="BD2409" s="3">
        <v>33.11</v>
      </c>
      <c r="BE2409" s="3">
        <v>92.43</v>
      </c>
      <c r="BF2409" s="3">
        <v>56.75</v>
      </c>
      <c r="BG2409" s="3">
        <v>258.3</v>
      </c>
      <c r="BH2409" s="3">
        <v>211.2</v>
      </c>
      <c r="BI2409" s="3">
        <v>83.25</v>
      </c>
      <c r="BJ2409" s="3">
        <v>110.1</v>
      </c>
      <c r="BK2409" s="3">
        <v>18.22</v>
      </c>
      <c r="BL2409" s="3">
        <v>125.86</v>
      </c>
      <c r="BM2409" s="3">
        <v>81.48</v>
      </c>
      <c r="BN2409" s="3">
        <v>31.93</v>
      </c>
      <c r="BO2409" s="3">
        <v>95.95</v>
      </c>
      <c r="BP2409" s="3">
        <v>292.75</v>
      </c>
      <c r="BQ2409" s="3">
        <v>77.11</v>
      </c>
      <c r="BR2409" s="3">
        <v>150.85</v>
      </c>
      <c r="BS2409" s="3">
        <v>52.37</v>
      </c>
      <c r="BT2409" s="3">
        <v>1882.98</v>
      </c>
      <c r="BU2409" s="3">
        <v>258.56</v>
      </c>
      <c r="BV2409" s="3">
        <v>61.6</v>
      </c>
      <c r="BW2409" s="3">
        <v>69.95</v>
      </c>
      <c r="BX2409" s="3">
        <v>30.36</v>
      </c>
      <c r="BY2409" s="3">
        <v>114.02</v>
      </c>
      <c r="BZ2409" s="3">
        <v>115.78</v>
      </c>
      <c r="CA2409" s="3">
        <v>187.33</v>
      </c>
      <c r="CB2409" s="3">
        <v>245.19</v>
      </c>
      <c r="CC2409" s="3">
        <v>46.04</v>
      </c>
      <c r="CD2409" s="3">
        <v>108.79</v>
      </c>
      <c r="CE2409" s="3">
        <v>208.51</v>
      </c>
      <c r="CF2409" s="3">
        <v>225.15</v>
      </c>
      <c r="CG2409" s="3">
        <v>47.64</v>
      </c>
      <c r="CH2409" s="3">
        <v>26.97</v>
      </c>
      <c r="CI2409" s="3">
        <v>55.59</v>
      </c>
      <c r="CJ2409" s="3">
        <v>75.47</v>
      </c>
      <c r="CK2409" s="3">
        <v>159.66</v>
      </c>
      <c r="CL2409" s="3">
        <v>53.36</v>
      </c>
      <c r="CM2409" s="3">
        <v>45.75</v>
      </c>
      <c r="CN2409" s="3">
        <v>70.010000000000005</v>
      </c>
      <c r="CO2409" s="3">
        <v>77.81</v>
      </c>
      <c r="CP2409" s="3">
        <v>428.62</v>
      </c>
      <c r="CQ2409" s="3">
        <v>537.02</v>
      </c>
      <c r="CR2409" s="3">
        <v>104.18</v>
      </c>
      <c r="CS2409" s="3">
        <v>167.95</v>
      </c>
      <c r="CT2409" s="3">
        <v>134.36000000000001</v>
      </c>
      <c r="CU2409" s="3">
        <v>127.05</v>
      </c>
      <c r="CV2409" s="3">
        <v>255.27</v>
      </c>
      <c r="CW2409" s="3">
        <v>85.36</v>
      </c>
      <c r="CX2409" s="3">
        <v>115.15</v>
      </c>
      <c r="CY2409" s="3">
        <v>21.82</v>
      </c>
      <c r="CZ2409" s="3">
        <v>145.79</v>
      </c>
      <c r="DA2409" s="3">
        <v>54.94</v>
      </c>
      <c r="DB2409" s="3">
        <v>402.58</v>
      </c>
      <c r="DC2409" s="3">
        <v>170.26</v>
      </c>
      <c r="DD2409" s="3">
        <v>114.34</v>
      </c>
      <c r="DE2409" s="3">
        <v>94.44</v>
      </c>
      <c r="DF2409" s="3">
        <v>100.03</v>
      </c>
      <c r="DG2409" s="3">
        <v>52.22</v>
      </c>
      <c r="DH2409" s="3">
        <v>183.83</v>
      </c>
      <c r="DI2409" s="3">
        <v>95.75</v>
      </c>
      <c r="DJ2409" s="3">
        <v>202.86</v>
      </c>
      <c r="DK2409" s="3">
        <v>357.84</v>
      </c>
      <c r="DL2409" s="3">
        <v>70.86</v>
      </c>
      <c r="DM2409" s="3">
        <v>173.45</v>
      </c>
      <c r="DN2409" s="3">
        <v>470.69</v>
      </c>
      <c r="DO2409" s="3">
        <v>87.61</v>
      </c>
      <c r="DP2409" s="3">
        <v>91.84</v>
      </c>
      <c r="DQ2409" s="3">
        <v>128.76</v>
      </c>
      <c r="DR2409" s="3">
        <v>226.85</v>
      </c>
      <c r="DS2409" s="3">
        <v>65.67</v>
      </c>
      <c r="DT2409" s="3">
        <v>41.42</v>
      </c>
      <c r="DU2409" s="3">
        <v>72.27</v>
      </c>
      <c r="DV2409" s="3">
        <v>231.75</v>
      </c>
      <c r="DW2409" s="3">
        <v>202.1</v>
      </c>
      <c r="DX2409" s="3">
        <v>103.63</v>
      </c>
      <c r="DY2409" s="3">
        <v>82.67</v>
      </c>
      <c r="DZ2409" s="4" t="s">
        <v>503</v>
      </c>
      <c r="EA2409" s="3">
        <v>141.99</v>
      </c>
      <c r="EB2409" s="3">
        <v>13.73</v>
      </c>
      <c r="EC2409" s="3">
        <v>43.29</v>
      </c>
      <c r="ED2409" s="3">
        <v>435.44</v>
      </c>
      <c r="EE2409" s="3">
        <v>265.37</v>
      </c>
      <c r="EF2409" s="3">
        <v>39.24</v>
      </c>
      <c r="EG2409" s="3">
        <v>123.51</v>
      </c>
      <c r="EH2409" s="3">
        <v>820.32</v>
      </c>
      <c r="EI2409" s="3">
        <v>60.97</v>
      </c>
      <c r="EJ2409" s="3">
        <v>95.21</v>
      </c>
      <c r="EK2409" s="3">
        <v>100.57</v>
      </c>
      <c r="EL2409" s="3">
        <v>76.349999999999994</v>
      </c>
      <c r="EM2409" s="3">
        <v>219.82</v>
      </c>
      <c r="EN2409" s="3">
        <v>115.42</v>
      </c>
      <c r="EO2409" s="4" t="s">
        <v>503</v>
      </c>
      <c r="EP2409" s="3">
        <v>75</v>
      </c>
      <c r="EQ2409" s="3">
        <v>111.13</v>
      </c>
      <c r="ER2409" s="3">
        <v>33.81</v>
      </c>
      <c r="ES2409" s="3">
        <v>38.97</v>
      </c>
      <c r="ET2409" s="3">
        <v>148.82</v>
      </c>
      <c r="EU2409" s="3">
        <v>155.81</v>
      </c>
      <c r="EV2409" s="3">
        <v>107.92</v>
      </c>
      <c r="EW2409" s="3">
        <v>105.18</v>
      </c>
      <c r="EX2409" s="3">
        <v>354.51</v>
      </c>
      <c r="EY2409" s="3">
        <v>724.67</v>
      </c>
      <c r="EZ2409" s="3">
        <v>37.93</v>
      </c>
      <c r="FA2409" s="3">
        <v>276.32</v>
      </c>
      <c r="FB2409" s="3">
        <v>329.71</v>
      </c>
      <c r="FC2409" s="3">
        <v>147.91999999999999</v>
      </c>
      <c r="FD2409" s="3">
        <v>76.069999999999993</v>
      </c>
      <c r="FE2409" s="3">
        <v>230.59</v>
      </c>
      <c r="FF2409" s="3">
        <v>152.63999999999999</v>
      </c>
      <c r="FG2409" s="3">
        <v>17.36</v>
      </c>
      <c r="FH2409" s="3">
        <v>32.880000000000003</v>
      </c>
      <c r="FI2409" s="3">
        <v>40.630000000000003</v>
      </c>
      <c r="FJ2409" s="3">
        <v>233.56</v>
      </c>
      <c r="FK2409" s="3">
        <v>308.47000000000003</v>
      </c>
      <c r="FL2409" s="3">
        <v>451</v>
      </c>
      <c r="FM2409" s="3">
        <v>50.18</v>
      </c>
      <c r="FN2409" s="3">
        <v>142.97</v>
      </c>
      <c r="FO2409" s="3">
        <v>114.93</v>
      </c>
      <c r="FP2409" s="3">
        <v>218.82</v>
      </c>
      <c r="FQ2409" s="3">
        <v>84.16</v>
      </c>
      <c r="FR2409" s="3">
        <v>34.89</v>
      </c>
      <c r="FS2409" s="3">
        <v>35.4</v>
      </c>
      <c r="FT2409" s="3">
        <v>33.450000000000003</v>
      </c>
      <c r="FU2409" s="3">
        <v>224.56</v>
      </c>
      <c r="FV2409" s="3">
        <v>64.05</v>
      </c>
      <c r="FW2409" s="3">
        <v>61.08</v>
      </c>
      <c r="FX2409" s="3">
        <v>353.75</v>
      </c>
      <c r="FY2409" s="3">
        <v>255.61</v>
      </c>
      <c r="FZ2409" s="3">
        <v>16.149999999999999</v>
      </c>
      <c r="GA2409" s="3">
        <v>125.92</v>
      </c>
      <c r="GB2409" s="3">
        <v>108.95</v>
      </c>
      <c r="GC2409" s="3">
        <v>69.319999999999993</v>
      </c>
      <c r="GD2409" s="3">
        <v>173.69</v>
      </c>
      <c r="GE2409" s="3">
        <v>29.69</v>
      </c>
      <c r="GF2409" s="3">
        <v>156.02000000000001</v>
      </c>
      <c r="GG2409" s="3">
        <v>67.13</v>
      </c>
      <c r="GH2409" s="3">
        <v>12.26</v>
      </c>
      <c r="GI2409" s="3">
        <v>166.07</v>
      </c>
      <c r="GJ2409" s="3">
        <v>20.170000000000002</v>
      </c>
      <c r="GK2409" s="3">
        <v>130.32</v>
      </c>
      <c r="GL2409" s="3">
        <v>17.8</v>
      </c>
      <c r="GM2409" s="3">
        <v>82.06</v>
      </c>
      <c r="GN2409" s="3">
        <v>62.44</v>
      </c>
      <c r="GO2409" s="3">
        <v>48.1</v>
      </c>
      <c r="GP2409" s="3">
        <v>24.24</v>
      </c>
      <c r="GQ2409" s="3">
        <v>62.04</v>
      </c>
      <c r="GR2409" s="3">
        <v>92.16</v>
      </c>
      <c r="GS2409" s="3">
        <v>125.82</v>
      </c>
      <c r="GT2409" s="3">
        <v>216.05</v>
      </c>
      <c r="GU2409" s="3">
        <v>189.76</v>
      </c>
      <c r="GV2409" s="3">
        <v>454.99</v>
      </c>
      <c r="GW2409" s="3">
        <v>448.64</v>
      </c>
      <c r="GX2409" s="3">
        <v>234.9</v>
      </c>
      <c r="GY2409" s="3">
        <v>33.020000000000003</v>
      </c>
      <c r="GZ2409" s="3">
        <v>58.33</v>
      </c>
      <c r="HA2409" s="3">
        <v>102.2</v>
      </c>
      <c r="HB2409" s="3">
        <v>96.92</v>
      </c>
      <c r="HC2409" s="3">
        <v>96.93</v>
      </c>
      <c r="HD2409" s="3">
        <v>394.5</v>
      </c>
      <c r="HE2409" s="3">
        <v>149.44999999999999</v>
      </c>
      <c r="HF2409" s="3">
        <v>62.01</v>
      </c>
      <c r="HG2409" s="3">
        <v>295.19</v>
      </c>
      <c r="HH2409" s="3">
        <v>405.51</v>
      </c>
      <c r="HI2409" s="3">
        <v>351.39</v>
      </c>
      <c r="HJ2409" s="3">
        <v>88.51</v>
      </c>
      <c r="HK2409" s="3">
        <v>62.32</v>
      </c>
      <c r="HL2409" s="3">
        <v>50.09</v>
      </c>
      <c r="HM2409" s="3">
        <v>115.01</v>
      </c>
      <c r="HN2409" s="3">
        <v>89.57</v>
      </c>
      <c r="HO2409" s="3">
        <v>444.92</v>
      </c>
      <c r="HP2409" s="3">
        <v>189.51</v>
      </c>
      <c r="HQ2409" s="3">
        <v>111.19</v>
      </c>
      <c r="HR2409" s="3">
        <v>45.6</v>
      </c>
      <c r="HS2409" s="3">
        <v>307.33999999999997</v>
      </c>
      <c r="HT2409" s="3">
        <v>39.94</v>
      </c>
      <c r="HU2409" s="3">
        <v>129.58000000000001</v>
      </c>
      <c r="HV2409" s="3">
        <v>105.27</v>
      </c>
      <c r="HW2409" s="3">
        <v>25.86</v>
      </c>
      <c r="HX2409" s="3">
        <v>92.75</v>
      </c>
      <c r="HY2409" s="3">
        <v>553.6</v>
      </c>
      <c r="HZ2409" s="3">
        <v>291.69</v>
      </c>
      <c r="IA2409" s="3">
        <v>138.22</v>
      </c>
      <c r="IB2409" s="3">
        <v>1324.14</v>
      </c>
      <c r="IC2409" s="3">
        <v>21.33</v>
      </c>
      <c r="ID2409" s="3">
        <v>73.27</v>
      </c>
      <c r="IE2409" s="3">
        <v>42.11</v>
      </c>
      <c r="IF2409" s="3">
        <v>27.98</v>
      </c>
      <c r="IG2409" s="3">
        <v>107.67</v>
      </c>
      <c r="IH2409" s="3">
        <v>445.31</v>
      </c>
      <c r="II2409" s="3">
        <v>559.89</v>
      </c>
      <c r="IJ2409" s="3">
        <v>37.32</v>
      </c>
      <c r="IK2409" s="3">
        <v>235.34</v>
      </c>
      <c r="IL2409" s="3">
        <v>168.43</v>
      </c>
      <c r="IM2409" s="3">
        <v>6301.71</v>
      </c>
      <c r="IN2409" s="3">
        <v>62.19</v>
      </c>
      <c r="IO2409" s="3">
        <v>66.94</v>
      </c>
      <c r="IP2409" s="3">
        <v>82.34</v>
      </c>
      <c r="IQ2409" s="3">
        <v>116.4</v>
      </c>
      <c r="IR2409" s="3">
        <v>89.67</v>
      </c>
      <c r="IS2409" s="3">
        <v>61.85</v>
      </c>
      <c r="IT2409" s="3">
        <v>361.09</v>
      </c>
      <c r="IU2409" s="3">
        <v>17.59</v>
      </c>
      <c r="IV2409" s="3">
        <v>63.3</v>
      </c>
      <c r="IW2409" s="3">
        <v>36.200000000000003</v>
      </c>
      <c r="IX2409" s="3">
        <v>152.11000000000001</v>
      </c>
      <c r="IY2409" s="3">
        <v>125.31</v>
      </c>
      <c r="IZ2409" s="3">
        <v>397.31</v>
      </c>
      <c r="JA2409" s="3">
        <v>83.64</v>
      </c>
      <c r="JB2409" s="3">
        <v>152.43</v>
      </c>
      <c r="JC2409" s="3">
        <v>124.94</v>
      </c>
      <c r="JD2409" s="3">
        <v>98.58</v>
      </c>
      <c r="JE2409" s="3">
        <v>133.12</v>
      </c>
      <c r="JF2409" s="3">
        <v>68.81</v>
      </c>
      <c r="JG2409" s="3">
        <v>84.03</v>
      </c>
      <c r="JH2409" s="3">
        <v>144.80000000000001</v>
      </c>
      <c r="JI2409" s="3">
        <v>27.49</v>
      </c>
      <c r="JJ2409" s="3">
        <v>96.38</v>
      </c>
      <c r="JK2409" s="3">
        <v>288.33</v>
      </c>
      <c r="JL2409" s="3">
        <v>108.89</v>
      </c>
      <c r="JM2409" s="3">
        <v>201.63</v>
      </c>
      <c r="JN2409" s="3">
        <v>220.65</v>
      </c>
      <c r="JO2409" s="3">
        <v>109.68</v>
      </c>
      <c r="JP2409" s="3">
        <v>19.96</v>
      </c>
      <c r="JQ2409" s="3">
        <v>73.150000000000006</v>
      </c>
      <c r="JR2409" s="3">
        <v>108.48</v>
      </c>
      <c r="JS2409" s="3">
        <v>126.47</v>
      </c>
      <c r="JT2409" s="3">
        <v>221.5</v>
      </c>
      <c r="JU2409" s="3">
        <v>330.31</v>
      </c>
      <c r="JV2409" s="3">
        <v>40.82</v>
      </c>
      <c r="JW2409" s="3">
        <v>151.6</v>
      </c>
      <c r="JX2409" s="3">
        <v>85.17</v>
      </c>
      <c r="JY2409" s="3">
        <v>128.63</v>
      </c>
      <c r="JZ2409" s="3">
        <v>65.819999999999993</v>
      </c>
      <c r="KA2409" s="3">
        <v>277.06</v>
      </c>
      <c r="KB2409" s="3">
        <v>150.38</v>
      </c>
      <c r="KC2409" s="3">
        <v>57.02</v>
      </c>
      <c r="KD2409" s="3">
        <v>269.8</v>
      </c>
      <c r="KE2409" s="3">
        <v>72.86</v>
      </c>
      <c r="KF2409" s="4" t="s">
        <v>503</v>
      </c>
      <c r="KG2409" s="3">
        <v>123</v>
      </c>
      <c r="KH2409" s="3">
        <v>395.68</v>
      </c>
      <c r="KI2409" s="3">
        <v>149.36000000000001</v>
      </c>
      <c r="KJ2409" s="3">
        <v>229.78</v>
      </c>
      <c r="KK2409" s="3">
        <v>70.48</v>
      </c>
      <c r="KL2409" s="3">
        <v>270.57</v>
      </c>
      <c r="KM2409" s="3">
        <v>98.35</v>
      </c>
      <c r="KN2409" s="3">
        <v>34.729999999999997</v>
      </c>
      <c r="KO2409" s="3">
        <v>282.01</v>
      </c>
      <c r="KP2409" s="3">
        <v>75.5</v>
      </c>
      <c r="KQ2409" s="3">
        <v>14.51</v>
      </c>
      <c r="KR2409" s="3">
        <v>69.260000000000005</v>
      </c>
      <c r="KS2409" s="3">
        <v>892.62</v>
      </c>
      <c r="KT2409" s="3">
        <v>378.77</v>
      </c>
      <c r="KU2409" s="3">
        <v>143.85</v>
      </c>
      <c r="KV2409" s="3">
        <v>31.99</v>
      </c>
      <c r="KW2409" s="3">
        <v>250.07</v>
      </c>
      <c r="KX2409" s="3">
        <v>134.5</v>
      </c>
      <c r="KY2409" s="3">
        <v>86.45</v>
      </c>
      <c r="KZ2409" s="3">
        <v>560.02</v>
      </c>
      <c r="LA2409" s="3">
        <v>41.97</v>
      </c>
      <c r="LB2409" s="3">
        <v>80.56</v>
      </c>
      <c r="LC2409" s="3">
        <v>174.87</v>
      </c>
      <c r="LD2409" s="3">
        <v>55.41</v>
      </c>
      <c r="LE2409" s="3">
        <v>197.12</v>
      </c>
      <c r="LF2409" s="3">
        <v>76.52</v>
      </c>
      <c r="LG2409" s="3">
        <v>383.39</v>
      </c>
      <c r="LH2409" s="3">
        <v>46.61</v>
      </c>
      <c r="LI2409" s="3">
        <v>40.61</v>
      </c>
      <c r="LJ2409" s="3">
        <v>138.05000000000001</v>
      </c>
      <c r="LK2409" s="3">
        <v>505.23</v>
      </c>
      <c r="LL2409" s="3">
        <v>232.1</v>
      </c>
      <c r="LM2409" s="3">
        <v>186.52</v>
      </c>
      <c r="LN2409" s="3">
        <v>441.12</v>
      </c>
      <c r="LO2409" s="3">
        <v>38.82</v>
      </c>
      <c r="LP2409" s="3">
        <v>234.44</v>
      </c>
      <c r="LQ2409" s="3">
        <v>31.93</v>
      </c>
      <c r="LR2409" s="3">
        <v>125.47</v>
      </c>
      <c r="LS2409" s="4" t="s">
        <v>503</v>
      </c>
      <c r="LT2409" s="3">
        <v>218.29</v>
      </c>
      <c r="LU2409" s="3">
        <v>48</v>
      </c>
      <c r="LV2409" s="3">
        <v>33.549999999999997</v>
      </c>
      <c r="LW2409" s="3">
        <v>117.42</v>
      </c>
      <c r="LX2409" s="3">
        <v>285.22000000000003</v>
      </c>
      <c r="LY2409" s="3">
        <v>90.58</v>
      </c>
      <c r="LZ2409" s="3">
        <v>81.22</v>
      </c>
      <c r="MA2409" s="3">
        <v>45.77</v>
      </c>
      <c r="MB2409" s="3">
        <v>163.97</v>
      </c>
      <c r="MC2409" s="3">
        <v>34.049999999999997</v>
      </c>
      <c r="MD2409" s="3">
        <v>159.16</v>
      </c>
      <c r="ME2409" s="3">
        <v>62.5</v>
      </c>
      <c r="MF2409" s="3">
        <v>32.49</v>
      </c>
      <c r="MG2409" s="3">
        <v>354.9</v>
      </c>
      <c r="MH2409" s="3">
        <v>34.11</v>
      </c>
      <c r="MI2409" s="3">
        <v>105.42</v>
      </c>
      <c r="MJ2409" s="3">
        <v>112.9</v>
      </c>
      <c r="MK2409" s="3">
        <v>136.22999999999999</v>
      </c>
      <c r="ML2409" s="3">
        <v>139.86000000000001</v>
      </c>
      <c r="MM2409" s="3">
        <v>188.69</v>
      </c>
      <c r="MN2409" s="3">
        <v>16.57</v>
      </c>
      <c r="MO2409" s="3">
        <v>193.22</v>
      </c>
      <c r="MP2409" s="3">
        <v>148.5</v>
      </c>
      <c r="MQ2409" s="3">
        <v>79.67</v>
      </c>
      <c r="MR2409" s="3">
        <v>513.97</v>
      </c>
      <c r="MS2409" s="3">
        <v>195.45</v>
      </c>
      <c r="MT2409" s="3">
        <v>250.88</v>
      </c>
      <c r="MU2409" s="3">
        <v>209.46</v>
      </c>
      <c r="MV2409" s="3">
        <v>85.26</v>
      </c>
      <c r="MW2409" s="3">
        <v>93.99</v>
      </c>
      <c r="MX2409" s="3">
        <v>385.31</v>
      </c>
      <c r="MY2409" s="3">
        <v>146.13999999999999</v>
      </c>
      <c r="MZ2409" s="3">
        <v>111.1</v>
      </c>
      <c r="NA2409" s="3">
        <v>236.05</v>
      </c>
      <c r="NB2409" s="3">
        <v>128.25</v>
      </c>
      <c r="NC2409" s="3">
        <v>334.33</v>
      </c>
      <c r="ND2409" s="3">
        <v>39.479999999999997</v>
      </c>
      <c r="NE2409" s="3">
        <v>893.53</v>
      </c>
      <c r="NF2409" s="3">
        <v>182.09</v>
      </c>
      <c r="NG2409" s="3">
        <v>262.79000000000002</v>
      </c>
      <c r="NH2409" s="3">
        <v>2955.9</v>
      </c>
      <c r="NI2409" s="3">
        <v>34.659999999999997</v>
      </c>
      <c r="NJ2409" s="3">
        <v>234.9</v>
      </c>
      <c r="NK2409" s="3">
        <v>188.07</v>
      </c>
      <c r="NL2409" s="3">
        <v>95.42</v>
      </c>
      <c r="NM2409" s="3">
        <v>97.66</v>
      </c>
      <c r="NN2409" s="3">
        <v>400.99</v>
      </c>
      <c r="NO2409" s="3">
        <v>102.62</v>
      </c>
      <c r="NP2409" s="3">
        <v>45.35</v>
      </c>
      <c r="NQ2409" s="3">
        <v>198.66</v>
      </c>
      <c r="NR2409" s="4" t="s">
        <v>503</v>
      </c>
      <c r="NS2409" s="3">
        <v>561.83000000000004</v>
      </c>
      <c r="NT2409" s="3">
        <v>88.4</v>
      </c>
      <c r="NU2409" s="3">
        <v>53</v>
      </c>
      <c r="NV2409" s="3">
        <v>80.16</v>
      </c>
      <c r="NW2409" s="3">
        <v>33.03</v>
      </c>
      <c r="NX2409" s="3">
        <v>504.55</v>
      </c>
      <c r="NY2409" s="3">
        <v>66.290000000000006</v>
      </c>
      <c r="NZ2409" s="3">
        <v>57.8</v>
      </c>
      <c r="OA2409" s="3">
        <v>151.25</v>
      </c>
      <c r="OB2409" s="3">
        <v>129.36000000000001</v>
      </c>
      <c r="OC2409" s="3">
        <v>137.51</v>
      </c>
      <c r="OD2409" s="3">
        <v>43.66</v>
      </c>
      <c r="OE2409" s="3">
        <v>166.8</v>
      </c>
      <c r="OF2409" s="3">
        <v>796.07</v>
      </c>
      <c r="OG2409" s="3">
        <v>95.73</v>
      </c>
      <c r="OH2409" s="3">
        <v>59.82</v>
      </c>
      <c r="OI2409" s="3">
        <v>41.96</v>
      </c>
      <c r="OJ2409" s="3">
        <v>118.82</v>
      </c>
      <c r="OK2409" s="3">
        <v>144.35</v>
      </c>
      <c r="OL2409" s="3">
        <v>57.69</v>
      </c>
      <c r="OM2409" s="3">
        <v>155.55000000000001</v>
      </c>
      <c r="ON2409" s="3">
        <v>28.57</v>
      </c>
      <c r="OO2409" s="3">
        <v>31.03</v>
      </c>
      <c r="OP2409" s="3">
        <v>33.1</v>
      </c>
      <c r="OQ2409" s="3">
        <v>198.8</v>
      </c>
      <c r="OR2409" s="3">
        <v>76.58</v>
      </c>
      <c r="OS2409" s="3">
        <v>76.86</v>
      </c>
      <c r="OT2409" s="3">
        <v>19.5</v>
      </c>
      <c r="OU2409" s="3">
        <v>76.510000000000005</v>
      </c>
      <c r="OV2409" s="3">
        <v>129.87</v>
      </c>
      <c r="OW2409" s="3">
        <v>129.4</v>
      </c>
      <c r="OX2409" s="3">
        <v>62.88</v>
      </c>
      <c r="OY2409" s="3">
        <v>12</v>
      </c>
      <c r="OZ2409" s="3">
        <v>80.39</v>
      </c>
      <c r="PA2409" s="3">
        <v>196.41</v>
      </c>
      <c r="PB2409" s="3">
        <v>79.45</v>
      </c>
      <c r="PC2409" s="3">
        <v>17.53</v>
      </c>
      <c r="PD2409" s="3">
        <v>545.96</v>
      </c>
      <c r="PE2409" s="3">
        <v>189.7</v>
      </c>
      <c r="PF2409" s="3">
        <v>62.68</v>
      </c>
      <c r="PG2409" s="3">
        <v>34.549999999999997</v>
      </c>
      <c r="PH2409" s="3">
        <v>496.53</v>
      </c>
      <c r="PI2409" s="3">
        <v>323.56</v>
      </c>
      <c r="PJ2409" s="3">
        <v>200.11</v>
      </c>
      <c r="PK2409" s="3">
        <v>169.5</v>
      </c>
      <c r="PL2409" s="3">
        <v>33.76</v>
      </c>
      <c r="PM2409" s="3">
        <v>36.200000000000003</v>
      </c>
      <c r="PN2409" s="3">
        <v>482.35</v>
      </c>
      <c r="PO2409" s="4" t="s">
        <v>503</v>
      </c>
      <c r="PP2409" s="3">
        <v>55.15</v>
      </c>
      <c r="PQ2409" s="3">
        <v>54.53</v>
      </c>
      <c r="PR2409" s="3">
        <v>701.95</v>
      </c>
      <c r="PS2409" s="3">
        <v>370.75</v>
      </c>
      <c r="PT2409" s="3">
        <v>195.75</v>
      </c>
      <c r="PU2409" s="3">
        <v>90.43</v>
      </c>
      <c r="PV2409" s="3">
        <v>72.36</v>
      </c>
      <c r="PW2409" s="3">
        <v>311.70999999999998</v>
      </c>
      <c r="PX2409" s="3">
        <v>269.5</v>
      </c>
      <c r="PY2409" s="3">
        <v>57.56</v>
      </c>
      <c r="PZ2409" s="3">
        <v>537.19000000000005</v>
      </c>
      <c r="QA2409" s="3">
        <v>118.51</v>
      </c>
      <c r="QB2409" s="3">
        <v>330.72</v>
      </c>
      <c r="QC2409" s="3">
        <v>44.28</v>
      </c>
      <c r="QD2409" s="3">
        <v>71.069999999999993</v>
      </c>
      <c r="QE2409" s="3">
        <v>50.27</v>
      </c>
      <c r="QF2409" s="3">
        <v>248.1</v>
      </c>
      <c r="QG2409" s="3">
        <v>413.17</v>
      </c>
      <c r="QH2409" s="3">
        <v>78.23</v>
      </c>
      <c r="QI2409" s="3">
        <v>79.17</v>
      </c>
      <c r="QJ2409" s="3">
        <v>459</v>
      </c>
      <c r="QK2409" s="3">
        <v>19.54</v>
      </c>
      <c r="QL2409" s="3">
        <v>19.27</v>
      </c>
      <c r="QM2409" s="3">
        <v>221.79</v>
      </c>
      <c r="QN2409" s="3">
        <v>412.13</v>
      </c>
      <c r="QO2409" s="3">
        <v>102.11</v>
      </c>
      <c r="QP2409" s="3">
        <v>919.61</v>
      </c>
      <c r="QQ2409" s="3">
        <v>245.28</v>
      </c>
      <c r="QR2409" s="3">
        <v>15.04</v>
      </c>
      <c r="QS2409" s="3">
        <v>127.05</v>
      </c>
      <c r="QT2409" s="3">
        <v>85.35</v>
      </c>
      <c r="QU2409" s="3">
        <v>188.53</v>
      </c>
      <c r="QV2409" s="3">
        <v>83.2</v>
      </c>
      <c r="QW2409" s="3">
        <v>277.57</v>
      </c>
      <c r="QX2409" s="3">
        <v>381.9</v>
      </c>
      <c r="QY2409" s="3">
        <v>145.29</v>
      </c>
      <c r="QZ2409" s="3">
        <v>72.03</v>
      </c>
      <c r="RA2409" s="3">
        <v>125.85</v>
      </c>
      <c r="RB2409" s="3">
        <v>106.98</v>
      </c>
      <c r="RC2409" s="3">
        <v>64.56</v>
      </c>
      <c r="RD2409" s="3">
        <v>744.66</v>
      </c>
      <c r="RE2409" s="3">
        <v>491.19</v>
      </c>
      <c r="RF2409" s="3">
        <v>113.48</v>
      </c>
      <c r="RG2409" s="3">
        <v>222.4</v>
      </c>
      <c r="RH2409" s="3">
        <v>100.78</v>
      </c>
      <c r="RI2409" s="3">
        <v>327.33999999999997</v>
      </c>
      <c r="RJ2409" s="3">
        <v>448.74</v>
      </c>
      <c r="RK2409" s="3">
        <v>102.49</v>
      </c>
      <c r="RL2409" s="3">
        <v>62.15</v>
      </c>
      <c r="RM2409" s="3">
        <v>112.49</v>
      </c>
      <c r="RN2409" s="3">
        <v>83.68</v>
      </c>
      <c r="RO2409" s="3">
        <v>110.62</v>
      </c>
      <c r="RP2409" s="3">
        <v>139.88</v>
      </c>
      <c r="RQ2409" s="3">
        <v>53.36</v>
      </c>
      <c r="RR2409" s="3">
        <v>117.11</v>
      </c>
      <c r="RS2409" s="3">
        <v>223.59</v>
      </c>
      <c r="RT2409" s="3">
        <v>255.71</v>
      </c>
      <c r="RU2409" s="3">
        <v>149.85</v>
      </c>
      <c r="RV2409" s="3">
        <v>177.72</v>
      </c>
      <c r="RW2409" s="3">
        <v>53.26</v>
      </c>
      <c r="RX2409" s="3">
        <v>448.45</v>
      </c>
      <c r="RY2409" s="3">
        <v>231.46</v>
      </c>
      <c r="RZ2409" s="3">
        <v>209.45</v>
      </c>
      <c r="SA2409" s="3">
        <v>349.64</v>
      </c>
      <c r="SB2409" s="3">
        <v>10.33</v>
      </c>
      <c r="SC2409" s="3">
        <v>30.63</v>
      </c>
      <c r="SD2409" s="3">
        <v>12.29</v>
      </c>
      <c r="SE2409" s="3">
        <v>41.68</v>
      </c>
      <c r="SF2409" s="3">
        <v>212.25</v>
      </c>
      <c r="SG2409" s="3">
        <v>108.15</v>
      </c>
      <c r="SH2409" s="3">
        <v>62.87</v>
      </c>
      <c r="SI2409" s="3">
        <v>299.43</v>
      </c>
    </row>
    <row r="2410" spans="1:503">
      <c r="A2410" s="2" t="s">
        <v>2911</v>
      </c>
      <c r="B2410" s="3">
        <v>126.05</v>
      </c>
      <c r="C2410" s="3">
        <v>150.85</v>
      </c>
      <c r="D2410" s="3">
        <v>112.73</v>
      </c>
      <c r="E2410" s="3">
        <v>315.55</v>
      </c>
      <c r="F2410" s="3">
        <v>86.39</v>
      </c>
      <c r="G2410" s="3">
        <v>85.83</v>
      </c>
      <c r="H2410" s="3">
        <v>21.7</v>
      </c>
      <c r="I2410" s="3">
        <v>72.39</v>
      </c>
      <c r="J2410" s="3">
        <v>60.16</v>
      </c>
      <c r="K2410" s="3">
        <v>133.27000000000001</v>
      </c>
      <c r="L2410" s="3">
        <v>216.22</v>
      </c>
      <c r="M2410" s="3">
        <v>208.05</v>
      </c>
      <c r="N2410" s="3">
        <v>112.46</v>
      </c>
      <c r="O2410" s="3">
        <v>114.99</v>
      </c>
      <c r="P2410" s="3">
        <v>10.220000000000001</v>
      </c>
      <c r="Q2410" s="3">
        <v>158.25</v>
      </c>
      <c r="R2410" s="3">
        <v>345.21</v>
      </c>
      <c r="S2410" s="3">
        <v>188.97</v>
      </c>
      <c r="T2410" s="3">
        <v>151.09</v>
      </c>
      <c r="U2410" s="3">
        <v>319.82</v>
      </c>
      <c r="V2410" s="3">
        <v>72.19</v>
      </c>
      <c r="W2410" s="3">
        <v>303.43</v>
      </c>
      <c r="X2410" s="3">
        <v>87.57</v>
      </c>
      <c r="Y2410" s="3">
        <v>109.17</v>
      </c>
      <c r="Z2410" s="3">
        <v>126.51</v>
      </c>
      <c r="AA2410" s="3">
        <v>122.1</v>
      </c>
      <c r="AB2410" s="3">
        <v>186.13</v>
      </c>
      <c r="AC2410" s="3">
        <v>184.6</v>
      </c>
      <c r="AD2410" s="3">
        <v>146.94</v>
      </c>
      <c r="AE2410" s="3">
        <v>165.43</v>
      </c>
      <c r="AF2410" s="3">
        <v>2477.77</v>
      </c>
      <c r="AG2410" s="3">
        <v>238.69</v>
      </c>
      <c r="AH2410" s="3">
        <v>31.9</v>
      </c>
      <c r="AI2410" s="3">
        <v>58.75</v>
      </c>
      <c r="AJ2410" s="3">
        <v>47.01</v>
      </c>
      <c r="AK2410" s="3">
        <v>36.54</v>
      </c>
      <c r="AL2410" s="3">
        <v>82.9</v>
      </c>
      <c r="AM2410" s="3">
        <v>280.32</v>
      </c>
      <c r="AN2410" s="3">
        <v>29.51</v>
      </c>
      <c r="AO2410" s="3">
        <v>70.819999999999993</v>
      </c>
      <c r="AP2410" s="3">
        <v>108.36</v>
      </c>
      <c r="AQ2410" s="3">
        <v>416.61</v>
      </c>
      <c r="AR2410" s="3">
        <v>44.98</v>
      </c>
      <c r="AS2410" s="3">
        <v>143.65</v>
      </c>
      <c r="AT2410" s="3">
        <v>738.34</v>
      </c>
      <c r="AU2410" s="3">
        <v>61.41</v>
      </c>
      <c r="AV2410" s="3">
        <v>167.82</v>
      </c>
      <c r="AW2410" s="3">
        <v>349.81</v>
      </c>
      <c r="AX2410" s="3">
        <v>70.59</v>
      </c>
      <c r="AY2410" s="3">
        <v>51.69</v>
      </c>
      <c r="AZ2410" s="3">
        <v>46.21</v>
      </c>
      <c r="BA2410" s="3">
        <v>105.05</v>
      </c>
      <c r="BB2410" s="3">
        <v>65.95</v>
      </c>
      <c r="BC2410" s="3">
        <v>47.41</v>
      </c>
      <c r="BD2410" s="3">
        <v>33.03</v>
      </c>
      <c r="BE2410" s="3">
        <v>91.69</v>
      </c>
      <c r="BF2410" s="3">
        <v>58.99</v>
      </c>
      <c r="BG2410" s="3">
        <v>260.43</v>
      </c>
      <c r="BH2410" s="3">
        <v>205.98</v>
      </c>
      <c r="BI2410" s="3">
        <v>82.4</v>
      </c>
      <c r="BJ2410" s="3">
        <v>108.94</v>
      </c>
      <c r="BK2410" s="3">
        <v>18.489999999999998</v>
      </c>
      <c r="BL2410" s="3">
        <v>125.99</v>
      </c>
      <c r="BM2410" s="3">
        <v>81.23</v>
      </c>
      <c r="BN2410" s="3">
        <v>32.29</v>
      </c>
      <c r="BO2410" s="3">
        <v>97.15</v>
      </c>
      <c r="BP2410" s="3">
        <v>292.10000000000002</v>
      </c>
      <c r="BQ2410" s="3">
        <v>75.62</v>
      </c>
      <c r="BR2410" s="3">
        <v>153.88999999999999</v>
      </c>
      <c r="BS2410" s="3">
        <v>53.9</v>
      </c>
      <c r="BT2410" s="3">
        <v>1912.52</v>
      </c>
      <c r="BU2410" s="3">
        <v>258.75</v>
      </c>
      <c r="BV2410" s="3">
        <v>61.02</v>
      </c>
      <c r="BW2410" s="3">
        <v>66.180000000000007</v>
      </c>
      <c r="BX2410" s="3">
        <v>30.1</v>
      </c>
      <c r="BY2410" s="3">
        <v>114.85</v>
      </c>
      <c r="BZ2410" s="3">
        <v>115.93</v>
      </c>
      <c r="CA2410" s="3">
        <v>186.56</v>
      </c>
      <c r="CB2410" s="3">
        <v>247.18</v>
      </c>
      <c r="CC2410" s="3">
        <v>46.25</v>
      </c>
      <c r="CD2410" s="3">
        <v>108.51</v>
      </c>
      <c r="CE2410" s="3">
        <v>210.49</v>
      </c>
      <c r="CF2410" s="3">
        <v>225.6</v>
      </c>
      <c r="CG2410" s="3">
        <v>48.18</v>
      </c>
      <c r="CH2410" s="3">
        <v>27.41</v>
      </c>
      <c r="CI2410" s="3">
        <v>56.14</v>
      </c>
      <c r="CJ2410" s="3">
        <v>74.61</v>
      </c>
      <c r="CK2410" s="3">
        <v>158.87</v>
      </c>
      <c r="CL2410" s="3">
        <v>53.5</v>
      </c>
      <c r="CM2410" s="3">
        <v>45.72</v>
      </c>
      <c r="CN2410" s="3">
        <v>71.900000000000006</v>
      </c>
      <c r="CO2410" s="3">
        <v>77.3</v>
      </c>
      <c r="CP2410" s="3">
        <v>427.11</v>
      </c>
      <c r="CQ2410" s="3">
        <v>534.05999999999995</v>
      </c>
      <c r="CR2410" s="3">
        <v>104.67</v>
      </c>
      <c r="CS2410" s="3">
        <v>170.59</v>
      </c>
      <c r="CT2410" s="3">
        <v>134.49</v>
      </c>
      <c r="CU2410" s="3">
        <v>127.55</v>
      </c>
      <c r="CV2410" s="3">
        <v>260.07</v>
      </c>
      <c r="CW2410" s="3">
        <v>86.13</v>
      </c>
      <c r="CX2410" s="3">
        <v>122.78</v>
      </c>
      <c r="CY2410" s="3">
        <v>21.73</v>
      </c>
      <c r="CZ2410" s="3">
        <v>145.69</v>
      </c>
      <c r="DA2410" s="3">
        <v>55.46</v>
      </c>
      <c r="DB2410" s="3">
        <v>400.88</v>
      </c>
      <c r="DC2410" s="3">
        <v>167.52</v>
      </c>
      <c r="DD2410" s="3">
        <v>113.57</v>
      </c>
      <c r="DE2410" s="3">
        <v>93.34</v>
      </c>
      <c r="DF2410" s="3">
        <v>101.04</v>
      </c>
      <c r="DG2410" s="3">
        <v>53</v>
      </c>
      <c r="DH2410" s="3">
        <v>183.58</v>
      </c>
      <c r="DI2410" s="3">
        <v>95.64</v>
      </c>
      <c r="DJ2410" s="3">
        <v>202.77</v>
      </c>
      <c r="DK2410" s="3">
        <v>359.15</v>
      </c>
      <c r="DL2410" s="3">
        <v>72.959999999999994</v>
      </c>
      <c r="DM2410" s="3">
        <v>180.44</v>
      </c>
      <c r="DN2410" s="3">
        <v>467.04</v>
      </c>
      <c r="DO2410" s="3">
        <v>86.41</v>
      </c>
      <c r="DP2410" s="3">
        <v>90.97</v>
      </c>
      <c r="DQ2410" s="3">
        <v>130.69999999999999</v>
      </c>
      <c r="DR2410" s="3">
        <v>230.9</v>
      </c>
      <c r="DS2410" s="3">
        <v>64.81</v>
      </c>
      <c r="DT2410" s="3">
        <v>42.28</v>
      </c>
      <c r="DU2410" s="3">
        <v>72.099999999999994</v>
      </c>
      <c r="DV2410" s="3">
        <v>237.31</v>
      </c>
      <c r="DW2410" s="3">
        <v>203.3</v>
      </c>
      <c r="DX2410" s="3">
        <v>103.27</v>
      </c>
      <c r="DY2410" s="3">
        <v>83.74</v>
      </c>
      <c r="DZ2410" s="4" t="s">
        <v>503</v>
      </c>
      <c r="EA2410" s="3">
        <v>140.84</v>
      </c>
      <c r="EB2410" s="3">
        <v>13.26</v>
      </c>
      <c r="EC2410" s="3">
        <v>43.63</v>
      </c>
      <c r="ED2410" s="3">
        <v>436.51</v>
      </c>
      <c r="EE2410" s="3">
        <v>268.85000000000002</v>
      </c>
      <c r="EF2410" s="3">
        <v>39.340000000000003</v>
      </c>
      <c r="EG2410" s="3">
        <v>124.99</v>
      </c>
      <c r="EH2410" s="3">
        <v>824.97</v>
      </c>
      <c r="EI2410" s="3">
        <v>59.65</v>
      </c>
      <c r="EJ2410" s="3">
        <v>96.34</v>
      </c>
      <c r="EK2410" s="3">
        <v>100.93</v>
      </c>
      <c r="EL2410" s="3">
        <v>77</v>
      </c>
      <c r="EM2410" s="3">
        <v>222.64</v>
      </c>
      <c r="EN2410" s="3">
        <v>114.39</v>
      </c>
      <c r="EO2410" s="4" t="s">
        <v>503</v>
      </c>
      <c r="EP2410" s="3">
        <v>75.45</v>
      </c>
      <c r="EQ2410" s="3">
        <v>112.19</v>
      </c>
      <c r="ER2410" s="3">
        <v>33.76</v>
      </c>
      <c r="ES2410" s="3">
        <v>38.049999999999997</v>
      </c>
      <c r="ET2410" s="3">
        <v>149.9</v>
      </c>
      <c r="EU2410" s="3">
        <v>156.33000000000001</v>
      </c>
      <c r="EV2410" s="3">
        <v>108.89</v>
      </c>
      <c r="EW2410" s="3">
        <v>104.69</v>
      </c>
      <c r="EX2410" s="3">
        <v>353.23</v>
      </c>
      <c r="EY2410" s="3">
        <v>731.37</v>
      </c>
      <c r="EZ2410" s="3">
        <v>38.159999999999997</v>
      </c>
      <c r="FA2410" s="3">
        <v>273.25</v>
      </c>
      <c r="FB2410" s="3">
        <v>331.37</v>
      </c>
      <c r="FC2410" s="3">
        <v>149.02000000000001</v>
      </c>
      <c r="FD2410" s="3">
        <v>72.239999999999995</v>
      </c>
      <c r="FE2410" s="3">
        <v>230.45</v>
      </c>
      <c r="FF2410" s="3">
        <v>154.16999999999999</v>
      </c>
      <c r="FG2410" s="3">
        <v>17.260000000000002</v>
      </c>
      <c r="FH2410" s="3">
        <v>32.630000000000003</v>
      </c>
      <c r="FI2410" s="3">
        <v>41.04</v>
      </c>
      <c r="FJ2410" s="3">
        <v>235.64</v>
      </c>
      <c r="FK2410" s="3">
        <v>309.98</v>
      </c>
      <c r="FL2410" s="3">
        <v>453.3</v>
      </c>
      <c r="FM2410" s="3">
        <v>50.43</v>
      </c>
      <c r="FN2410" s="3">
        <v>143.44999999999999</v>
      </c>
      <c r="FO2410" s="3">
        <v>115.13</v>
      </c>
      <c r="FP2410" s="3">
        <v>222.24</v>
      </c>
      <c r="FQ2410" s="3">
        <v>85.29</v>
      </c>
      <c r="FR2410" s="3">
        <v>35.47</v>
      </c>
      <c r="FS2410" s="3">
        <v>35.74</v>
      </c>
      <c r="FT2410" s="3">
        <v>33.299999999999997</v>
      </c>
      <c r="FU2410" s="3">
        <v>226.15</v>
      </c>
      <c r="FV2410" s="3">
        <v>64.2</v>
      </c>
      <c r="FW2410" s="3">
        <v>60.56</v>
      </c>
      <c r="FX2410" s="3">
        <v>350.86</v>
      </c>
      <c r="FY2410" s="3">
        <v>260.01</v>
      </c>
      <c r="FZ2410" s="3">
        <v>16.600000000000001</v>
      </c>
      <c r="GA2410" s="3">
        <v>125.3</v>
      </c>
      <c r="GB2410" s="3">
        <v>108.93</v>
      </c>
      <c r="GC2410" s="3">
        <v>69.19</v>
      </c>
      <c r="GD2410" s="3">
        <v>174.48</v>
      </c>
      <c r="GE2410" s="3">
        <v>27.63</v>
      </c>
      <c r="GF2410" s="3">
        <v>156.91</v>
      </c>
      <c r="GG2410" s="3">
        <v>67.58</v>
      </c>
      <c r="GH2410" s="3">
        <v>12.57</v>
      </c>
      <c r="GI2410" s="3">
        <v>162.69</v>
      </c>
      <c r="GJ2410" s="3">
        <v>20.18</v>
      </c>
      <c r="GK2410" s="3">
        <v>130.41999999999999</v>
      </c>
      <c r="GL2410" s="3">
        <v>17.57</v>
      </c>
      <c r="GM2410" s="3">
        <v>82.52</v>
      </c>
      <c r="GN2410" s="3">
        <v>62.48</v>
      </c>
      <c r="GO2410" s="3">
        <v>48.52</v>
      </c>
      <c r="GP2410" s="3">
        <v>24.4</v>
      </c>
      <c r="GQ2410" s="3">
        <v>62.19</v>
      </c>
      <c r="GR2410" s="3">
        <v>93.75</v>
      </c>
      <c r="GS2410" s="3">
        <v>127.78</v>
      </c>
      <c r="GT2410" s="3">
        <v>214.64</v>
      </c>
      <c r="GU2410" s="3">
        <v>192.26</v>
      </c>
      <c r="GV2410" s="3">
        <v>458.48</v>
      </c>
      <c r="GW2410" s="3">
        <v>449</v>
      </c>
      <c r="GX2410" s="3">
        <v>235.09</v>
      </c>
      <c r="GY2410" s="3">
        <v>33.700000000000003</v>
      </c>
      <c r="GZ2410" s="3">
        <v>59.22</v>
      </c>
      <c r="HA2410" s="3">
        <v>102.08</v>
      </c>
      <c r="HB2410" s="3">
        <v>98.37</v>
      </c>
      <c r="HC2410" s="3">
        <v>89.33</v>
      </c>
      <c r="HD2410" s="3">
        <v>392.96</v>
      </c>
      <c r="HE2410" s="3">
        <v>148.74</v>
      </c>
      <c r="HF2410" s="3">
        <v>61.25</v>
      </c>
      <c r="HG2410" s="3">
        <v>294.02999999999997</v>
      </c>
      <c r="HH2410" s="3">
        <v>402.89</v>
      </c>
      <c r="HI2410" s="3">
        <v>353.46</v>
      </c>
      <c r="HJ2410" s="3">
        <v>88.25</v>
      </c>
      <c r="HK2410" s="3">
        <v>62.56</v>
      </c>
      <c r="HL2410" s="3">
        <v>50.9</v>
      </c>
      <c r="HM2410" s="3">
        <v>107.06</v>
      </c>
      <c r="HN2410" s="3">
        <v>89.83</v>
      </c>
      <c r="HO2410" s="3">
        <v>448.73</v>
      </c>
      <c r="HP2410" s="3">
        <v>188.86</v>
      </c>
      <c r="HQ2410" s="3">
        <v>111.88</v>
      </c>
      <c r="HR2410" s="3">
        <v>45.49</v>
      </c>
      <c r="HS2410" s="3">
        <v>301.45999999999998</v>
      </c>
      <c r="HT2410" s="3">
        <v>40.22</v>
      </c>
      <c r="HU2410" s="3">
        <v>131.83000000000001</v>
      </c>
      <c r="HV2410" s="3">
        <v>106.34</v>
      </c>
      <c r="HW2410" s="3">
        <v>26.1</v>
      </c>
      <c r="HX2410" s="3">
        <v>91.57</v>
      </c>
      <c r="HY2410" s="3">
        <v>550.28</v>
      </c>
      <c r="HZ2410" s="3">
        <v>291.05</v>
      </c>
      <c r="IA2410" s="3">
        <v>140.05000000000001</v>
      </c>
      <c r="IB2410" s="3">
        <v>1308.51</v>
      </c>
      <c r="IC2410" s="3">
        <v>21.54</v>
      </c>
      <c r="ID2410" s="3">
        <v>72.849999999999994</v>
      </c>
      <c r="IE2410" s="3">
        <v>42.42</v>
      </c>
      <c r="IF2410" s="3">
        <v>27.75</v>
      </c>
      <c r="IG2410" s="3">
        <v>108.62</v>
      </c>
      <c r="IH2410" s="3">
        <v>449.68</v>
      </c>
      <c r="II2410" s="3">
        <v>569.54</v>
      </c>
      <c r="IJ2410" s="3">
        <v>37.71</v>
      </c>
      <c r="IK2410" s="3">
        <v>236.66</v>
      </c>
      <c r="IL2410" s="3">
        <v>168.94</v>
      </c>
      <c r="IM2410" s="3">
        <v>6343.33</v>
      </c>
      <c r="IN2410" s="3">
        <v>61.47</v>
      </c>
      <c r="IO2410" s="3">
        <v>67.22</v>
      </c>
      <c r="IP2410" s="3">
        <v>82.55</v>
      </c>
      <c r="IQ2410" s="3">
        <v>115.99</v>
      </c>
      <c r="IR2410" s="3">
        <v>90.05</v>
      </c>
      <c r="IS2410" s="3">
        <v>62.08</v>
      </c>
      <c r="IT2410" s="3">
        <v>368.46</v>
      </c>
      <c r="IU2410" s="3">
        <v>17.66</v>
      </c>
      <c r="IV2410" s="3">
        <v>63.18</v>
      </c>
      <c r="IW2410" s="3">
        <v>36.07</v>
      </c>
      <c r="IX2410" s="3">
        <v>156.41</v>
      </c>
      <c r="IY2410" s="3">
        <v>125.03</v>
      </c>
      <c r="IZ2410" s="3">
        <v>399.57</v>
      </c>
      <c r="JA2410" s="3">
        <v>84.82</v>
      </c>
      <c r="JB2410" s="3">
        <v>152.82</v>
      </c>
      <c r="JC2410" s="3">
        <v>123.65</v>
      </c>
      <c r="JD2410" s="3">
        <v>99.86</v>
      </c>
      <c r="JE2410" s="3">
        <v>135.5</v>
      </c>
      <c r="JF2410" s="3">
        <v>69.69</v>
      </c>
      <c r="JG2410" s="3">
        <v>83.8</v>
      </c>
      <c r="JH2410" s="3">
        <v>145.41</v>
      </c>
      <c r="JI2410" s="3">
        <v>27.46</v>
      </c>
      <c r="JJ2410" s="3">
        <v>96.28</v>
      </c>
      <c r="JK2410" s="3">
        <v>281.52999999999997</v>
      </c>
      <c r="JL2410" s="3">
        <v>110.35</v>
      </c>
      <c r="JM2410" s="3">
        <v>200.48</v>
      </c>
      <c r="JN2410" s="3">
        <v>223.4</v>
      </c>
      <c r="JO2410" s="3">
        <v>108.57</v>
      </c>
      <c r="JP2410" s="3">
        <v>20.25</v>
      </c>
      <c r="JQ2410" s="3">
        <v>74.56</v>
      </c>
      <c r="JR2410" s="3">
        <v>109.18</v>
      </c>
      <c r="JS2410" s="3">
        <v>127.68</v>
      </c>
      <c r="JT2410" s="3">
        <v>223.17</v>
      </c>
      <c r="JU2410" s="3">
        <v>333.3</v>
      </c>
      <c r="JV2410" s="3">
        <v>40.630000000000003</v>
      </c>
      <c r="JW2410" s="3">
        <v>151.5</v>
      </c>
      <c r="JX2410" s="3">
        <v>87.34</v>
      </c>
      <c r="JY2410" s="3">
        <v>126.09</v>
      </c>
      <c r="JZ2410" s="3">
        <v>65.959999999999994</v>
      </c>
      <c r="KA2410" s="3">
        <v>280.12</v>
      </c>
      <c r="KB2410" s="3">
        <v>150.99</v>
      </c>
      <c r="KC2410" s="3">
        <v>57.15</v>
      </c>
      <c r="KD2410" s="3">
        <v>272.08999999999997</v>
      </c>
      <c r="KE2410" s="3">
        <v>72.349999999999994</v>
      </c>
      <c r="KF2410" s="4" t="s">
        <v>503</v>
      </c>
      <c r="KG2410" s="3">
        <v>124.48</v>
      </c>
      <c r="KH2410" s="3">
        <v>392.16</v>
      </c>
      <c r="KI2410" s="3">
        <v>149.30000000000001</v>
      </c>
      <c r="KJ2410" s="3">
        <v>230.04</v>
      </c>
      <c r="KK2410" s="3">
        <v>71.17</v>
      </c>
      <c r="KL2410" s="3">
        <v>272.5</v>
      </c>
      <c r="KM2410" s="3">
        <v>99.02</v>
      </c>
      <c r="KN2410" s="3">
        <v>34.590000000000003</v>
      </c>
      <c r="KO2410" s="3">
        <v>283</v>
      </c>
      <c r="KP2410" s="3">
        <v>76.06</v>
      </c>
      <c r="KQ2410" s="3">
        <v>14.45</v>
      </c>
      <c r="KR2410" s="3">
        <v>70.55</v>
      </c>
      <c r="KS2410" s="3">
        <v>885.13</v>
      </c>
      <c r="KT2410" s="3">
        <v>382.02</v>
      </c>
      <c r="KU2410" s="3">
        <v>142.77000000000001</v>
      </c>
      <c r="KV2410" s="3">
        <v>33.01</v>
      </c>
      <c r="KW2410" s="3">
        <v>252.32</v>
      </c>
      <c r="KX2410" s="3">
        <v>135</v>
      </c>
      <c r="KY2410" s="3">
        <v>86.85</v>
      </c>
      <c r="KZ2410" s="3">
        <v>561.85</v>
      </c>
      <c r="LA2410" s="3">
        <v>43.01</v>
      </c>
      <c r="LB2410" s="3">
        <v>80.63</v>
      </c>
      <c r="LC2410" s="3">
        <v>173.26</v>
      </c>
      <c r="LD2410" s="3">
        <v>56.35</v>
      </c>
      <c r="LE2410" s="3">
        <v>198.56</v>
      </c>
      <c r="LF2410" s="3">
        <v>76.38</v>
      </c>
      <c r="LG2410" s="3">
        <v>390.67</v>
      </c>
      <c r="LH2410" s="3">
        <v>48.14</v>
      </c>
      <c r="LI2410" s="3">
        <v>40.24</v>
      </c>
      <c r="LJ2410" s="3">
        <v>138.74</v>
      </c>
      <c r="LK2410" s="3">
        <v>502.91</v>
      </c>
      <c r="LL2410" s="3">
        <v>232.77</v>
      </c>
      <c r="LM2410" s="3">
        <v>187.89</v>
      </c>
      <c r="LN2410" s="3">
        <v>446.07</v>
      </c>
      <c r="LO2410" s="3">
        <v>39.54</v>
      </c>
      <c r="LP2410" s="3">
        <v>235.75</v>
      </c>
      <c r="LQ2410" s="3">
        <v>31.79</v>
      </c>
      <c r="LR2410" s="3">
        <v>129.07</v>
      </c>
      <c r="LS2410" s="4" t="s">
        <v>503</v>
      </c>
      <c r="LT2410" s="3">
        <v>220.19</v>
      </c>
      <c r="LU2410" s="3">
        <v>48.13</v>
      </c>
      <c r="LV2410" s="3">
        <v>34.03</v>
      </c>
      <c r="LW2410" s="3">
        <v>118.58</v>
      </c>
      <c r="LX2410" s="3">
        <v>285.77</v>
      </c>
      <c r="LY2410" s="3">
        <v>90.06</v>
      </c>
      <c r="LZ2410" s="3">
        <v>81.010000000000005</v>
      </c>
      <c r="MA2410" s="3">
        <v>46.14</v>
      </c>
      <c r="MB2410" s="3">
        <v>162.94</v>
      </c>
      <c r="MC2410" s="3">
        <v>34.06</v>
      </c>
      <c r="MD2410" s="3">
        <v>159.91</v>
      </c>
      <c r="ME2410" s="3">
        <v>62.38</v>
      </c>
      <c r="MF2410" s="3">
        <v>33</v>
      </c>
      <c r="MG2410" s="3">
        <v>365.46</v>
      </c>
      <c r="MH2410" s="3">
        <v>33.67</v>
      </c>
      <c r="MI2410" s="3">
        <v>104.16</v>
      </c>
      <c r="MJ2410" s="3">
        <v>112.62</v>
      </c>
      <c r="MK2410" s="3">
        <v>136.94</v>
      </c>
      <c r="ML2410" s="3">
        <v>139.34</v>
      </c>
      <c r="MM2410" s="3">
        <v>189.9</v>
      </c>
      <c r="MN2410" s="3">
        <v>16.79</v>
      </c>
      <c r="MO2410" s="3">
        <v>195.83</v>
      </c>
      <c r="MP2410" s="3">
        <v>153.33000000000001</v>
      </c>
      <c r="MQ2410" s="3">
        <v>77.25</v>
      </c>
      <c r="MR2410" s="3">
        <v>528.87</v>
      </c>
      <c r="MS2410" s="3">
        <v>198.42</v>
      </c>
      <c r="MT2410" s="3">
        <v>250.61</v>
      </c>
      <c r="MU2410" s="3">
        <v>209.79</v>
      </c>
      <c r="MV2410" s="3">
        <v>85.42</v>
      </c>
      <c r="MW2410" s="3">
        <v>94.64</v>
      </c>
      <c r="MX2410" s="3">
        <v>381.9</v>
      </c>
      <c r="MY2410" s="3">
        <v>151.93</v>
      </c>
      <c r="MZ2410" s="3">
        <v>112.96</v>
      </c>
      <c r="NA2410" s="3">
        <v>236.37</v>
      </c>
      <c r="NB2410" s="3">
        <v>132.21</v>
      </c>
      <c r="NC2410" s="3">
        <v>338.23</v>
      </c>
      <c r="ND2410" s="3">
        <v>40.15</v>
      </c>
      <c r="NE2410" s="3">
        <v>899.79</v>
      </c>
      <c r="NF2410" s="3">
        <v>182.64</v>
      </c>
      <c r="NG2410" s="3">
        <v>265.23</v>
      </c>
      <c r="NH2410" s="3">
        <v>3012.25</v>
      </c>
      <c r="NI2410" s="3">
        <v>35.42</v>
      </c>
      <c r="NJ2410" s="3">
        <v>234.24</v>
      </c>
      <c r="NK2410" s="3">
        <v>186.28</v>
      </c>
      <c r="NL2410" s="3">
        <v>95.74</v>
      </c>
      <c r="NM2410" s="3">
        <v>100.4</v>
      </c>
      <c r="NN2410" s="3">
        <v>396.8</v>
      </c>
      <c r="NO2410" s="3">
        <v>109.65</v>
      </c>
      <c r="NP2410" s="3">
        <v>45.23</v>
      </c>
      <c r="NQ2410" s="3">
        <v>199.42</v>
      </c>
      <c r="NR2410" s="4" t="s">
        <v>503</v>
      </c>
      <c r="NS2410" s="3">
        <v>563.32000000000005</v>
      </c>
      <c r="NT2410" s="3">
        <v>88.61</v>
      </c>
      <c r="NU2410" s="3">
        <v>52.09</v>
      </c>
      <c r="NV2410" s="3">
        <v>81.680000000000007</v>
      </c>
      <c r="NW2410" s="3">
        <v>33.799999999999997</v>
      </c>
      <c r="NX2410" s="3">
        <v>502.64</v>
      </c>
      <c r="NY2410" s="3">
        <v>65.760000000000005</v>
      </c>
      <c r="NZ2410" s="3">
        <v>57.94</v>
      </c>
      <c r="OA2410" s="3">
        <v>152.44</v>
      </c>
      <c r="OB2410" s="3">
        <v>132.38</v>
      </c>
      <c r="OC2410" s="3">
        <v>137.85</v>
      </c>
      <c r="OD2410" s="3">
        <v>45.01</v>
      </c>
      <c r="OE2410" s="3">
        <v>154.33000000000001</v>
      </c>
      <c r="OF2410" s="3">
        <v>797.36</v>
      </c>
      <c r="OG2410" s="3">
        <v>99.63</v>
      </c>
      <c r="OH2410" s="3">
        <v>60.15</v>
      </c>
      <c r="OI2410" s="3">
        <v>41.7</v>
      </c>
      <c r="OJ2410" s="3">
        <v>120.09</v>
      </c>
      <c r="OK2410" s="3">
        <v>145.63999999999999</v>
      </c>
      <c r="OL2410" s="3">
        <v>58.43</v>
      </c>
      <c r="OM2410" s="3">
        <v>156.03</v>
      </c>
      <c r="ON2410" s="3">
        <v>28.85</v>
      </c>
      <c r="OO2410" s="3">
        <v>31.12</v>
      </c>
      <c r="OP2410" s="3">
        <v>33.24</v>
      </c>
      <c r="OQ2410" s="3">
        <v>208.4</v>
      </c>
      <c r="OR2410" s="3">
        <v>76.8</v>
      </c>
      <c r="OS2410" s="3">
        <v>77.87</v>
      </c>
      <c r="OT2410" s="3">
        <v>19.48</v>
      </c>
      <c r="OU2410" s="3">
        <v>76.86</v>
      </c>
      <c r="OV2410" s="3">
        <v>133.01</v>
      </c>
      <c r="OW2410" s="3">
        <v>132.58000000000001</v>
      </c>
      <c r="OX2410" s="3">
        <v>62.7</v>
      </c>
      <c r="OY2410" s="3">
        <v>12.17</v>
      </c>
      <c r="OZ2410" s="3">
        <v>80.69</v>
      </c>
      <c r="PA2410" s="3">
        <v>195.19</v>
      </c>
      <c r="PB2410" s="3">
        <v>79.67</v>
      </c>
      <c r="PC2410" s="3">
        <v>18.18</v>
      </c>
      <c r="PD2410" s="3">
        <v>552.78</v>
      </c>
      <c r="PE2410" s="3">
        <v>192.44</v>
      </c>
      <c r="PF2410" s="3">
        <v>63.09</v>
      </c>
      <c r="PG2410" s="3">
        <v>36.83</v>
      </c>
      <c r="PH2410" s="3">
        <v>511.84</v>
      </c>
      <c r="PI2410" s="3">
        <v>326.52999999999997</v>
      </c>
      <c r="PJ2410" s="3">
        <v>205.54</v>
      </c>
      <c r="PK2410" s="3">
        <v>168.22</v>
      </c>
      <c r="PL2410" s="3">
        <v>33.92</v>
      </c>
      <c r="PM2410" s="3">
        <v>36.159999999999997</v>
      </c>
      <c r="PN2410" s="3">
        <v>511.01</v>
      </c>
      <c r="PO2410" s="4" t="s">
        <v>503</v>
      </c>
      <c r="PP2410" s="3">
        <v>54.45</v>
      </c>
      <c r="PQ2410" s="3">
        <v>53.89</v>
      </c>
      <c r="PR2410" s="3">
        <v>721.26</v>
      </c>
      <c r="PS2410" s="3">
        <v>377.96</v>
      </c>
      <c r="PT2410" s="3">
        <v>199.61</v>
      </c>
      <c r="PU2410" s="3">
        <v>93.1</v>
      </c>
      <c r="PV2410" s="3">
        <v>75.040000000000006</v>
      </c>
      <c r="PW2410" s="3">
        <v>325.48</v>
      </c>
      <c r="PX2410" s="3">
        <v>270.97000000000003</v>
      </c>
      <c r="PY2410" s="3">
        <v>58.15</v>
      </c>
      <c r="PZ2410" s="3">
        <v>545.54999999999995</v>
      </c>
      <c r="QA2410" s="3">
        <v>118.66</v>
      </c>
      <c r="QB2410" s="3">
        <v>338.37</v>
      </c>
      <c r="QC2410" s="3">
        <v>45.6</v>
      </c>
      <c r="QD2410" s="3">
        <v>71.2</v>
      </c>
      <c r="QE2410" s="3">
        <v>50.49</v>
      </c>
      <c r="QF2410" s="3">
        <v>250.26</v>
      </c>
      <c r="QG2410" s="3">
        <v>425.78</v>
      </c>
      <c r="QH2410" s="3">
        <v>77.239999999999995</v>
      </c>
      <c r="QI2410" s="3">
        <v>80.06</v>
      </c>
      <c r="QJ2410" s="3">
        <v>467.5</v>
      </c>
      <c r="QK2410" s="3">
        <v>19.66</v>
      </c>
      <c r="QL2410" s="3">
        <v>19.38</v>
      </c>
      <c r="QM2410" s="3">
        <v>223.31</v>
      </c>
      <c r="QN2410" s="3">
        <v>427.58499999999998</v>
      </c>
      <c r="QO2410" s="3">
        <v>105.09</v>
      </c>
      <c r="QP2410" s="3">
        <v>928.79</v>
      </c>
      <c r="QQ2410" s="3">
        <v>248.44</v>
      </c>
      <c r="QR2410" s="3">
        <v>15.33</v>
      </c>
      <c r="QS2410" s="3">
        <v>126.52</v>
      </c>
      <c r="QT2410" s="3">
        <v>85.34</v>
      </c>
      <c r="QU2410" s="3">
        <v>190.31</v>
      </c>
      <c r="QV2410" s="3">
        <v>79.5</v>
      </c>
      <c r="QW2410" s="3">
        <v>280.52999999999997</v>
      </c>
      <c r="QX2410" s="3">
        <v>384.84</v>
      </c>
      <c r="QY2410" s="3">
        <v>146.63</v>
      </c>
      <c r="QZ2410" s="3">
        <v>73.98</v>
      </c>
      <c r="RA2410" s="3">
        <v>129.47999999999999</v>
      </c>
      <c r="RB2410" s="3">
        <v>109.49</v>
      </c>
      <c r="RC2410" s="3">
        <v>64.88</v>
      </c>
      <c r="RD2410" s="3">
        <v>746.1</v>
      </c>
      <c r="RE2410" s="3">
        <v>492.4</v>
      </c>
      <c r="RF2410" s="3">
        <v>114.61</v>
      </c>
      <c r="RG2410" s="3">
        <v>218.88</v>
      </c>
      <c r="RH2410" s="3">
        <v>101.25</v>
      </c>
      <c r="RI2410" s="3">
        <v>334.5</v>
      </c>
      <c r="RJ2410" s="3">
        <v>450.9</v>
      </c>
      <c r="RK2410" s="3">
        <v>103.81</v>
      </c>
      <c r="RL2410" s="3">
        <v>63.45</v>
      </c>
      <c r="RM2410" s="3">
        <v>114.16</v>
      </c>
      <c r="RN2410" s="3">
        <v>83.79</v>
      </c>
      <c r="RO2410" s="3">
        <v>112.31</v>
      </c>
      <c r="RP2410" s="3">
        <v>140.87</v>
      </c>
      <c r="RQ2410" s="3">
        <v>53.07</v>
      </c>
      <c r="RR2410" s="3">
        <v>126.79</v>
      </c>
      <c r="RS2410" s="3">
        <v>223.99</v>
      </c>
      <c r="RT2410" s="3">
        <v>266.44</v>
      </c>
      <c r="RU2410" s="3">
        <v>151.6</v>
      </c>
      <c r="RV2410" s="3">
        <v>178.37</v>
      </c>
      <c r="RW2410" s="3">
        <v>54.17</v>
      </c>
      <c r="RX2410" s="3">
        <v>445.39</v>
      </c>
      <c r="RY2410" s="3">
        <v>232.16</v>
      </c>
      <c r="RZ2410" s="3">
        <v>208.28</v>
      </c>
      <c r="SA2410" s="3">
        <v>354.05</v>
      </c>
      <c r="SB2410" s="3">
        <v>10.4</v>
      </c>
      <c r="SC2410" s="3">
        <v>29.8</v>
      </c>
      <c r="SD2410" s="3">
        <v>12.79</v>
      </c>
      <c r="SE2410" s="3">
        <v>42.03</v>
      </c>
      <c r="SF2410" s="3">
        <v>209.1</v>
      </c>
      <c r="SG2410" s="3">
        <v>108.98</v>
      </c>
      <c r="SH2410" s="3">
        <v>62.89</v>
      </c>
      <c r="SI2410" s="3">
        <v>299.18</v>
      </c>
    </row>
    <row r="2411" spans="1:503">
      <c r="A2411" s="2" t="s">
        <v>2912</v>
      </c>
      <c r="B2411" s="3">
        <v>121.77</v>
      </c>
      <c r="C2411" s="3">
        <v>149.58000000000001</v>
      </c>
      <c r="D2411" s="3">
        <v>111.33</v>
      </c>
      <c r="E2411" s="3">
        <v>316.35000000000002</v>
      </c>
      <c r="F2411" s="3">
        <v>84.96</v>
      </c>
      <c r="G2411" s="3">
        <v>85.67</v>
      </c>
      <c r="H2411" s="3">
        <v>21.63</v>
      </c>
      <c r="I2411" s="3">
        <v>72.34</v>
      </c>
      <c r="J2411" s="3">
        <v>60.28</v>
      </c>
      <c r="K2411" s="3">
        <v>134.51</v>
      </c>
      <c r="L2411" s="3">
        <v>214.8</v>
      </c>
      <c r="M2411" s="3">
        <v>212.28</v>
      </c>
      <c r="N2411" s="3">
        <v>112.68</v>
      </c>
      <c r="O2411" s="3">
        <v>116.86</v>
      </c>
      <c r="P2411" s="3">
        <v>10.26</v>
      </c>
      <c r="Q2411" s="3">
        <v>158.6</v>
      </c>
      <c r="R2411" s="3">
        <v>348.45</v>
      </c>
      <c r="S2411" s="3">
        <v>190.31</v>
      </c>
      <c r="T2411" s="3">
        <v>155.09</v>
      </c>
      <c r="U2411" s="3">
        <v>318.5</v>
      </c>
      <c r="V2411" s="3">
        <v>72.63</v>
      </c>
      <c r="W2411" s="3">
        <v>305.33</v>
      </c>
      <c r="X2411" s="3">
        <v>88.31</v>
      </c>
      <c r="Y2411" s="3">
        <v>109.49</v>
      </c>
      <c r="Z2411" s="3">
        <v>125.68</v>
      </c>
      <c r="AA2411" s="3">
        <v>121.71</v>
      </c>
      <c r="AB2411" s="3">
        <v>188.65</v>
      </c>
      <c r="AC2411" s="3">
        <v>184.01</v>
      </c>
      <c r="AD2411" s="3">
        <v>147.43</v>
      </c>
      <c r="AE2411" s="3">
        <v>168.88</v>
      </c>
      <c r="AF2411" s="3">
        <v>2481.7199999999998</v>
      </c>
      <c r="AG2411" s="3">
        <v>238.85</v>
      </c>
      <c r="AH2411" s="3">
        <v>32</v>
      </c>
      <c r="AI2411" s="3">
        <v>58.69</v>
      </c>
      <c r="AJ2411" s="3">
        <v>45.23</v>
      </c>
      <c r="AK2411" s="3">
        <v>37.06</v>
      </c>
      <c r="AL2411" s="3">
        <v>83.05</v>
      </c>
      <c r="AM2411" s="3">
        <v>278.62</v>
      </c>
      <c r="AN2411" s="3">
        <v>29.24</v>
      </c>
      <c r="AO2411" s="3">
        <v>70.599999999999994</v>
      </c>
      <c r="AP2411" s="3">
        <v>108.67</v>
      </c>
      <c r="AQ2411" s="3">
        <v>405.36</v>
      </c>
      <c r="AR2411" s="3">
        <v>45.36</v>
      </c>
      <c r="AS2411" s="3">
        <v>144.43</v>
      </c>
      <c r="AT2411" s="3">
        <v>738.85</v>
      </c>
      <c r="AU2411" s="3">
        <v>62.19</v>
      </c>
      <c r="AV2411" s="3">
        <v>167.92</v>
      </c>
      <c r="AW2411" s="3">
        <v>351.96</v>
      </c>
      <c r="AX2411" s="3">
        <v>70.45</v>
      </c>
      <c r="AY2411" s="3">
        <v>51.85</v>
      </c>
      <c r="AZ2411" s="3">
        <v>46.5</v>
      </c>
      <c r="BA2411" s="3">
        <v>104.79</v>
      </c>
      <c r="BB2411" s="3">
        <v>66.63</v>
      </c>
      <c r="BC2411" s="3">
        <v>47.66</v>
      </c>
      <c r="BD2411" s="3">
        <v>32.81</v>
      </c>
      <c r="BE2411" s="3">
        <v>91.47</v>
      </c>
      <c r="BF2411" s="3">
        <v>59.55</v>
      </c>
      <c r="BG2411" s="3">
        <v>265.17</v>
      </c>
      <c r="BH2411" s="3">
        <v>204.41</v>
      </c>
      <c r="BI2411" s="3">
        <v>83.31</v>
      </c>
      <c r="BJ2411" s="3">
        <v>108.29</v>
      </c>
      <c r="BK2411" s="3">
        <v>18.84</v>
      </c>
      <c r="BL2411" s="3">
        <v>125.39</v>
      </c>
      <c r="BM2411" s="3">
        <v>82.08</v>
      </c>
      <c r="BN2411" s="3">
        <v>32.26</v>
      </c>
      <c r="BO2411" s="3">
        <v>95.67</v>
      </c>
      <c r="BP2411" s="3">
        <v>295.10000000000002</v>
      </c>
      <c r="BQ2411" s="3">
        <v>76.260000000000005</v>
      </c>
      <c r="BR2411" s="3">
        <v>151.47999999999999</v>
      </c>
      <c r="BS2411" s="3">
        <v>53.96</v>
      </c>
      <c r="BT2411" s="3">
        <v>1962.28</v>
      </c>
      <c r="BU2411" s="3">
        <v>260.8</v>
      </c>
      <c r="BV2411" s="3">
        <v>61.07</v>
      </c>
      <c r="BW2411" s="3">
        <v>68.09</v>
      </c>
      <c r="BX2411" s="3">
        <v>30.09</v>
      </c>
      <c r="BY2411" s="3">
        <v>117.02</v>
      </c>
      <c r="BZ2411" s="3">
        <v>117.72</v>
      </c>
      <c r="CA2411" s="3">
        <v>186.9</v>
      </c>
      <c r="CB2411" s="3">
        <v>248.91</v>
      </c>
      <c r="CC2411" s="3">
        <v>45.82</v>
      </c>
      <c r="CD2411" s="3">
        <v>109.09</v>
      </c>
      <c r="CE2411" s="3">
        <v>209.54</v>
      </c>
      <c r="CF2411" s="3">
        <v>225.01</v>
      </c>
      <c r="CG2411" s="3">
        <v>48.52</v>
      </c>
      <c r="CH2411" s="3">
        <v>27.54</v>
      </c>
      <c r="CI2411" s="3">
        <v>56.43</v>
      </c>
      <c r="CJ2411" s="3">
        <v>74.69</v>
      </c>
      <c r="CK2411" s="3">
        <v>163.66</v>
      </c>
      <c r="CL2411" s="3">
        <v>53.55</v>
      </c>
      <c r="CM2411" s="3">
        <v>46.26</v>
      </c>
      <c r="CN2411" s="3">
        <v>70.81</v>
      </c>
      <c r="CO2411" s="3">
        <v>77.63</v>
      </c>
      <c r="CP2411" s="3">
        <v>429.6</v>
      </c>
      <c r="CQ2411" s="3">
        <v>543.69000000000005</v>
      </c>
      <c r="CR2411" s="3">
        <v>105.55</v>
      </c>
      <c r="CS2411" s="3">
        <v>168.86</v>
      </c>
      <c r="CT2411" s="3">
        <v>135.21</v>
      </c>
      <c r="CU2411" s="3">
        <v>127.02</v>
      </c>
      <c r="CV2411" s="3">
        <v>255.06</v>
      </c>
      <c r="CW2411" s="3">
        <v>88.89</v>
      </c>
      <c r="CX2411" s="3">
        <v>124.62</v>
      </c>
      <c r="CY2411" s="3">
        <v>21.83</v>
      </c>
      <c r="CZ2411" s="3">
        <v>145.97</v>
      </c>
      <c r="DA2411" s="3">
        <v>56.47</v>
      </c>
      <c r="DB2411" s="3">
        <v>396.74</v>
      </c>
      <c r="DC2411" s="3">
        <v>168.92</v>
      </c>
      <c r="DD2411" s="3">
        <v>114.3</v>
      </c>
      <c r="DE2411" s="3">
        <v>93.62</v>
      </c>
      <c r="DF2411" s="3">
        <v>101.99</v>
      </c>
      <c r="DG2411" s="3">
        <v>54</v>
      </c>
      <c r="DH2411" s="3">
        <v>183.14</v>
      </c>
      <c r="DI2411" s="3">
        <v>94.86</v>
      </c>
      <c r="DJ2411" s="3">
        <v>204.08</v>
      </c>
      <c r="DK2411" s="3">
        <v>360.51</v>
      </c>
      <c r="DL2411" s="3">
        <v>71.959999999999994</v>
      </c>
      <c r="DM2411" s="3">
        <v>180</v>
      </c>
      <c r="DN2411" s="3">
        <v>471.63</v>
      </c>
      <c r="DO2411" s="3">
        <v>85.58</v>
      </c>
      <c r="DP2411" s="3">
        <v>91.35</v>
      </c>
      <c r="DQ2411" s="3">
        <v>132.53</v>
      </c>
      <c r="DR2411" s="3">
        <v>236.81</v>
      </c>
      <c r="DS2411" s="3">
        <v>65.94</v>
      </c>
      <c r="DT2411" s="3">
        <v>42.18</v>
      </c>
      <c r="DU2411" s="3">
        <v>72.33</v>
      </c>
      <c r="DV2411" s="3">
        <v>243.55</v>
      </c>
      <c r="DW2411" s="3">
        <v>205.32</v>
      </c>
      <c r="DX2411" s="3">
        <v>102.7</v>
      </c>
      <c r="DY2411" s="3">
        <v>82.07</v>
      </c>
      <c r="DZ2411" s="4" t="s">
        <v>503</v>
      </c>
      <c r="EA2411" s="3">
        <v>139.57</v>
      </c>
      <c r="EB2411" s="3">
        <v>13.21</v>
      </c>
      <c r="EC2411" s="3">
        <v>44.65</v>
      </c>
      <c r="ED2411" s="3">
        <v>435.04</v>
      </c>
      <c r="EE2411" s="3">
        <v>269.95</v>
      </c>
      <c r="EF2411" s="3">
        <v>39.39</v>
      </c>
      <c r="EG2411" s="3">
        <v>126.21</v>
      </c>
      <c r="EH2411" s="3">
        <v>837.97</v>
      </c>
      <c r="EI2411" s="3">
        <v>60.38</v>
      </c>
      <c r="EJ2411" s="3">
        <v>96.23</v>
      </c>
      <c r="EK2411" s="3">
        <v>101.52</v>
      </c>
      <c r="EL2411" s="3">
        <v>78.349999999999994</v>
      </c>
      <c r="EM2411" s="3">
        <v>223.58</v>
      </c>
      <c r="EN2411" s="3">
        <v>114.24</v>
      </c>
      <c r="EO2411" s="4" t="s">
        <v>503</v>
      </c>
      <c r="EP2411" s="3">
        <v>74.739999999999995</v>
      </c>
      <c r="EQ2411" s="3">
        <v>112.17</v>
      </c>
      <c r="ER2411" s="3">
        <v>33.94</v>
      </c>
      <c r="ES2411" s="3">
        <v>38.369999999999997</v>
      </c>
      <c r="ET2411" s="3">
        <v>153.69999999999999</v>
      </c>
      <c r="EU2411" s="3">
        <v>155.72</v>
      </c>
      <c r="EV2411" s="3">
        <v>110.25</v>
      </c>
      <c r="EW2411" s="3">
        <v>105.89</v>
      </c>
      <c r="EX2411" s="3">
        <v>355.87</v>
      </c>
      <c r="EY2411" s="3">
        <v>738.49</v>
      </c>
      <c r="EZ2411" s="3">
        <v>39.08</v>
      </c>
      <c r="FA2411" s="3">
        <v>272.81</v>
      </c>
      <c r="FB2411" s="3">
        <v>333.84</v>
      </c>
      <c r="FC2411" s="3">
        <v>151.72999999999999</v>
      </c>
      <c r="FD2411" s="3">
        <v>71.88</v>
      </c>
      <c r="FE2411" s="3">
        <v>229.67</v>
      </c>
      <c r="FF2411" s="3">
        <v>155.49</v>
      </c>
      <c r="FG2411" s="3">
        <v>17.38</v>
      </c>
      <c r="FH2411" s="3">
        <v>32.83</v>
      </c>
      <c r="FI2411" s="3">
        <v>40.880000000000003</v>
      </c>
      <c r="FJ2411" s="3">
        <v>231.31</v>
      </c>
      <c r="FK2411" s="3">
        <v>312</v>
      </c>
      <c r="FL2411" s="3">
        <v>456.83</v>
      </c>
      <c r="FM2411" s="3">
        <v>51.14</v>
      </c>
      <c r="FN2411" s="3">
        <v>144.18</v>
      </c>
      <c r="FO2411" s="3">
        <v>114.8</v>
      </c>
      <c r="FP2411" s="3">
        <v>225.81</v>
      </c>
      <c r="FQ2411" s="3">
        <v>84.61</v>
      </c>
      <c r="FR2411" s="3">
        <v>35.5</v>
      </c>
      <c r="FS2411" s="3">
        <v>36.06</v>
      </c>
      <c r="FT2411" s="3">
        <v>34.229999999999997</v>
      </c>
      <c r="FU2411" s="3">
        <v>223.76</v>
      </c>
      <c r="FV2411" s="3">
        <v>65.27</v>
      </c>
      <c r="FW2411" s="3">
        <v>61.4</v>
      </c>
      <c r="FX2411" s="3">
        <v>353.59</v>
      </c>
      <c r="FY2411" s="3">
        <v>263.32</v>
      </c>
      <c r="FZ2411" s="3">
        <v>16.8</v>
      </c>
      <c r="GA2411" s="3">
        <v>125.41</v>
      </c>
      <c r="GB2411" s="3">
        <v>110.67</v>
      </c>
      <c r="GC2411" s="3">
        <v>69.55</v>
      </c>
      <c r="GD2411" s="3">
        <v>167.53</v>
      </c>
      <c r="GE2411" s="3">
        <v>27.8</v>
      </c>
      <c r="GF2411" s="3">
        <v>157.96</v>
      </c>
      <c r="GG2411" s="3">
        <v>66.89</v>
      </c>
      <c r="GH2411" s="3">
        <v>12.31</v>
      </c>
      <c r="GI2411" s="3">
        <v>161.08000000000001</v>
      </c>
      <c r="GJ2411" s="3">
        <v>20.260000000000002</v>
      </c>
      <c r="GK2411" s="3">
        <v>129.1</v>
      </c>
      <c r="GL2411" s="3">
        <v>17.71</v>
      </c>
      <c r="GM2411" s="3">
        <v>82.61</v>
      </c>
      <c r="GN2411" s="3">
        <v>61.93</v>
      </c>
      <c r="GO2411" s="3">
        <v>48.64</v>
      </c>
      <c r="GP2411" s="3">
        <v>23.68</v>
      </c>
      <c r="GQ2411" s="3">
        <v>62.65</v>
      </c>
      <c r="GR2411" s="3">
        <v>93.53</v>
      </c>
      <c r="GS2411" s="3">
        <v>126.83</v>
      </c>
      <c r="GT2411" s="3">
        <v>213.93</v>
      </c>
      <c r="GU2411" s="3">
        <v>189.49</v>
      </c>
      <c r="GV2411" s="3">
        <v>454.55</v>
      </c>
      <c r="GW2411" s="3">
        <v>446.37</v>
      </c>
      <c r="GX2411" s="3">
        <v>234.27</v>
      </c>
      <c r="GY2411" s="3">
        <v>34.159999999999997</v>
      </c>
      <c r="GZ2411" s="3">
        <v>59.81</v>
      </c>
      <c r="HA2411" s="3">
        <v>103.63</v>
      </c>
      <c r="HB2411" s="3">
        <v>98.86</v>
      </c>
      <c r="HC2411" s="3">
        <v>87.75</v>
      </c>
      <c r="HD2411" s="3">
        <v>394.28</v>
      </c>
      <c r="HE2411" s="3">
        <v>149.66</v>
      </c>
      <c r="HF2411" s="3">
        <v>60.68</v>
      </c>
      <c r="HG2411" s="3">
        <v>293.2</v>
      </c>
      <c r="HH2411" s="3">
        <v>402.4</v>
      </c>
      <c r="HI2411" s="3">
        <v>352.75</v>
      </c>
      <c r="HJ2411" s="3">
        <v>87.76</v>
      </c>
      <c r="HK2411" s="3">
        <v>62.97</v>
      </c>
      <c r="HL2411" s="3">
        <v>50.77</v>
      </c>
      <c r="HM2411" s="3">
        <v>106.34</v>
      </c>
      <c r="HN2411" s="3">
        <v>89.48</v>
      </c>
      <c r="HO2411" s="3">
        <v>446.46</v>
      </c>
      <c r="HP2411" s="3">
        <v>188.42</v>
      </c>
      <c r="HQ2411" s="3">
        <v>111.5</v>
      </c>
      <c r="HR2411" s="3">
        <v>45.42</v>
      </c>
      <c r="HS2411" s="3">
        <v>304.49</v>
      </c>
      <c r="HT2411" s="3">
        <v>40.76</v>
      </c>
      <c r="HU2411" s="3">
        <v>133.02000000000001</v>
      </c>
      <c r="HV2411" s="3">
        <v>106.65</v>
      </c>
      <c r="HW2411" s="3">
        <v>26.27</v>
      </c>
      <c r="HX2411" s="3">
        <v>91.56</v>
      </c>
      <c r="HY2411" s="3">
        <v>548.08000000000004</v>
      </c>
      <c r="HZ2411" s="3">
        <v>286.63</v>
      </c>
      <c r="IA2411" s="3">
        <v>139.86000000000001</v>
      </c>
      <c r="IB2411" s="3">
        <v>1257.47</v>
      </c>
      <c r="IC2411" s="3">
        <v>22.07</v>
      </c>
      <c r="ID2411" s="3">
        <v>73.3</v>
      </c>
      <c r="IE2411" s="3">
        <v>42.92</v>
      </c>
      <c r="IF2411" s="3">
        <v>27.84</v>
      </c>
      <c r="IG2411" s="3">
        <v>110.39</v>
      </c>
      <c r="IH2411" s="3">
        <v>445</v>
      </c>
      <c r="II2411" s="3">
        <v>583</v>
      </c>
      <c r="IJ2411" s="3">
        <v>37.99</v>
      </c>
      <c r="IK2411" s="3">
        <v>233.59</v>
      </c>
      <c r="IL2411" s="3">
        <v>172.09</v>
      </c>
      <c r="IM2411" s="3">
        <v>6306.44</v>
      </c>
      <c r="IN2411" s="3">
        <v>60.97</v>
      </c>
      <c r="IO2411" s="3">
        <v>67.040000000000006</v>
      </c>
      <c r="IP2411" s="3">
        <v>84.62</v>
      </c>
      <c r="IQ2411" s="3">
        <v>117.23</v>
      </c>
      <c r="IR2411" s="3">
        <v>90.96</v>
      </c>
      <c r="IS2411" s="3">
        <v>63.13</v>
      </c>
      <c r="IT2411" s="3">
        <v>368.76</v>
      </c>
      <c r="IU2411" s="3">
        <v>17.61</v>
      </c>
      <c r="IV2411" s="3">
        <v>63.12</v>
      </c>
      <c r="IW2411" s="3">
        <v>36.06</v>
      </c>
      <c r="IX2411" s="3">
        <v>156.30000000000001</v>
      </c>
      <c r="IY2411" s="3">
        <v>125.98</v>
      </c>
      <c r="IZ2411" s="3">
        <v>410.01</v>
      </c>
      <c r="JA2411" s="3">
        <v>84.39</v>
      </c>
      <c r="JB2411" s="3">
        <v>153.35</v>
      </c>
      <c r="JC2411" s="3">
        <v>124.75</v>
      </c>
      <c r="JD2411" s="3">
        <v>99.72</v>
      </c>
      <c r="JE2411" s="3">
        <v>136.88999999999999</v>
      </c>
      <c r="JF2411" s="3">
        <v>69.5</v>
      </c>
      <c r="JG2411" s="3">
        <v>82.82</v>
      </c>
      <c r="JH2411" s="3">
        <v>143.9</v>
      </c>
      <c r="JI2411" s="3">
        <v>27.53</v>
      </c>
      <c r="JJ2411" s="3">
        <v>96.49</v>
      </c>
      <c r="JK2411" s="3">
        <v>281.75</v>
      </c>
      <c r="JL2411" s="3">
        <v>111.55</v>
      </c>
      <c r="JM2411" s="3">
        <v>201.62</v>
      </c>
      <c r="JN2411" s="3">
        <v>225.67</v>
      </c>
      <c r="JO2411" s="3">
        <v>109.11</v>
      </c>
      <c r="JP2411" s="3">
        <v>20.37</v>
      </c>
      <c r="JQ2411" s="3">
        <v>74.150000000000006</v>
      </c>
      <c r="JR2411" s="3">
        <v>110.07</v>
      </c>
      <c r="JS2411" s="3">
        <v>131.33000000000001</v>
      </c>
      <c r="JT2411" s="3">
        <v>222.35</v>
      </c>
      <c r="JU2411" s="3">
        <v>336.29</v>
      </c>
      <c r="JV2411" s="3">
        <v>40.83</v>
      </c>
      <c r="JW2411" s="3">
        <v>151.11000000000001</v>
      </c>
      <c r="JX2411" s="3">
        <v>87.93</v>
      </c>
      <c r="JY2411" s="3">
        <v>122.95</v>
      </c>
      <c r="JZ2411" s="3">
        <v>66.099999999999994</v>
      </c>
      <c r="KA2411" s="3">
        <v>276.5</v>
      </c>
      <c r="KB2411" s="3">
        <v>150.65</v>
      </c>
      <c r="KC2411" s="3">
        <v>58.34</v>
      </c>
      <c r="KD2411" s="3">
        <v>272.44</v>
      </c>
      <c r="KE2411" s="3">
        <v>72.34</v>
      </c>
      <c r="KF2411" s="4" t="s">
        <v>503</v>
      </c>
      <c r="KG2411" s="3">
        <v>124.6</v>
      </c>
      <c r="KH2411" s="3">
        <v>394.51</v>
      </c>
      <c r="KI2411" s="3">
        <v>149.02000000000001</v>
      </c>
      <c r="KJ2411" s="3">
        <v>225.55</v>
      </c>
      <c r="KK2411" s="3">
        <v>72.44</v>
      </c>
      <c r="KL2411" s="3">
        <v>272.8</v>
      </c>
      <c r="KM2411" s="3">
        <v>99.27</v>
      </c>
      <c r="KN2411" s="3">
        <v>34.54</v>
      </c>
      <c r="KO2411" s="3">
        <v>283.41000000000003</v>
      </c>
      <c r="KP2411" s="3">
        <v>76.31</v>
      </c>
      <c r="KQ2411" s="3">
        <v>14.52</v>
      </c>
      <c r="KR2411" s="3">
        <v>69.77</v>
      </c>
      <c r="KS2411" s="3">
        <v>899.72</v>
      </c>
      <c r="KT2411" s="3">
        <v>384.53</v>
      </c>
      <c r="KU2411" s="3">
        <v>143.49</v>
      </c>
      <c r="KV2411" s="3">
        <v>33.22</v>
      </c>
      <c r="KW2411" s="3">
        <v>251.17</v>
      </c>
      <c r="KX2411" s="3">
        <v>136.47</v>
      </c>
      <c r="KY2411" s="3">
        <v>86.53</v>
      </c>
      <c r="KZ2411" s="3">
        <v>548.66</v>
      </c>
      <c r="LA2411" s="3">
        <v>43.15</v>
      </c>
      <c r="LB2411" s="3">
        <v>81.99</v>
      </c>
      <c r="LC2411" s="3">
        <v>172.61</v>
      </c>
      <c r="LD2411" s="3">
        <v>55.72</v>
      </c>
      <c r="LE2411" s="3">
        <v>199.44</v>
      </c>
      <c r="LF2411" s="3">
        <v>77.77</v>
      </c>
      <c r="LG2411" s="3">
        <v>396.63</v>
      </c>
      <c r="LH2411" s="3">
        <v>49.46</v>
      </c>
      <c r="LI2411" s="3">
        <v>40.880000000000003</v>
      </c>
      <c r="LJ2411" s="3">
        <v>138.96</v>
      </c>
      <c r="LK2411" s="3">
        <v>506.37</v>
      </c>
      <c r="LL2411" s="3">
        <v>232.02</v>
      </c>
      <c r="LM2411" s="3">
        <v>187.13</v>
      </c>
      <c r="LN2411" s="3">
        <v>464.68</v>
      </c>
      <c r="LO2411" s="3">
        <v>39.68</v>
      </c>
      <c r="LP2411" s="3">
        <v>237.73</v>
      </c>
      <c r="LQ2411" s="3">
        <v>31.48</v>
      </c>
      <c r="LR2411" s="3">
        <v>128.91</v>
      </c>
      <c r="LS2411" s="4" t="s">
        <v>503</v>
      </c>
      <c r="LT2411" s="3">
        <v>220.5</v>
      </c>
      <c r="LU2411" s="3">
        <v>48.52</v>
      </c>
      <c r="LV2411" s="3">
        <v>34.08</v>
      </c>
      <c r="LW2411" s="3">
        <v>118.44</v>
      </c>
      <c r="LX2411" s="3">
        <v>276.20999999999998</v>
      </c>
      <c r="LY2411" s="3">
        <v>89.86</v>
      </c>
      <c r="LZ2411" s="3">
        <v>82.15</v>
      </c>
      <c r="MA2411" s="3">
        <v>46.16</v>
      </c>
      <c r="MB2411" s="3">
        <v>163.79</v>
      </c>
      <c r="MC2411" s="3">
        <v>34.450000000000003</v>
      </c>
      <c r="MD2411" s="3">
        <v>159.86000000000001</v>
      </c>
      <c r="ME2411" s="3">
        <v>61.69</v>
      </c>
      <c r="MF2411" s="3">
        <v>33.29</v>
      </c>
      <c r="MG2411" s="3">
        <v>368.04</v>
      </c>
      <c r="MH2411" s="3">
        <v>34.06</v>
      </c>
      <c r="MI2411" s="3">
        <v>107.24</v>
      </c>
      <c r="MJ2411" s="3">
        <v>112.75</v>
      </c>
      <c r="MK2411" s="3">
        <v>137.66999999999999</v>
      </c>
      <c r="ML2411" s="3">
        <v>138.15</v>
      </c>
      <c r="MM2411" s="3">
        <v>188.09</v>
      </c>
      <c r="MN2411" s="3">
        <v>16.75</v>
      </c>
      <c r="MO2411" s="3">
        <v>196.45</v>
      </c>
      <c r="MP2411" s="3">
        <v>152.19</v>
      </c>
      <c r="MQ2411" s="3">
        <v>77.69</v>
      </c>
      <c r="MR2411" s="3">
        <v>546.16999999999996</v>
      </c>
      <c r="MS2411" s="3">
        <v>199.53</v>
      </c>
      <c r="MT2411" s="3">
        <v>247.26</v>
      </c>
      <c r="MU2411" s="3">
        <v>211.99</v>
      </c>
      <c r="MV2411" s="3">
        <v>84.74</v>
      </c>
      <c r="MW2411" s="3">
        <v>94.5</v>
      </c>
      <c r="MX2411" s="3">
        <v>377.89</v>
      </c>
      <c r="MY2411" s="3">
        <v>151.59</v>
      </c>
      <c r="MZ2411" s="3">
        <v>114.4</v>
      </c>
      <c r="NA2411" s="3">
        <v>234.15</v>
      </c>
      <c r="NB2411" s="3">
        <v>133.68</v>
      </c>
      <c r="NC2411" s="3">
        <v>342.1</v>
      </c>
      <c r="ND2411" s="3">
        <v>40.49</v>
      </c>
      <c r="NE2411" s="3">
        <v>898.65</v>
      </c>
      <c r="NF2411" s="3">
        <v>185.93</v>
      </c>
      <c r="NG2411" s="3">
        <v>270.19</v>
      </c>
      <c r="NH2411" s="3">
        <v>2970.8</v>
      </c>
      <c r="NI2411" s="3">
        <v>35.79</v>
      </c>
      <c r="NJ2411" s="3">
        <v>234.01</v>
      </c>
      <c r="NK2411" s="3">
        <v>187.07</v>
      </c>
      <c r="NL2411" s="3">
        <v>96.65</v>
      </c>
      <c r="NM2411" s="3">
        <v>100.18</v>
      </c>
      <c r="NN2411" s="3">
        <v>405.19</v>
      </c>
      <c r="NO2411" s="3">
        <v>107.58</v>
      </c>
      <c r="NP2411" s="3">
        <v>45.26</v>
      </c>
      <c r="NQ2411" s="3">
        <v>198.96</v>
      </c>
      <c r="NR2411" s="4" t="s">
        <v>503</v>
      </c>
      <c r="NS2411" s="3">
        <v>560.66999999999996</v>
      </c>
      <c r="NT2411" s="3">
        <v>88.39</v>
      </c>
      <c r="NU2411" s="3">
        <v>52.04</v>
      </c>
      <c r="NV2411" s="3">
        <v>83.97</v>
      </c>
      <c r="NW2411" s="3">
        <v>33.32</v>
      </c>
      <c r="NX2411" s="3">
        <v>502.04</v>
      </c>
      <c r="NY2411" s="3">
        <v>66.03</v>
      </c>
      <c r="NZ2411" s="3">
        <v>59.02</v>
      </c>
      <c r="OA2411" s="3">
        <v>154.33000000000001</v>
      </c>
      <c r="OB2411" s="3">
        <v>124.56</v>
      </c>
      <c r="OC2411" s="3">
        <v>136.35</v>
      </c>
      <c r="OD2411" s="3">
        <v>44.51</v>
      </c>
      <c r="OE2411" s="3">
        <v>151.83000000000001</v>
      </c>
      <c r="OF2411" s="3">
        <v>809.92</v>
      </c>
      <c r="OG2411" s="3">
        <v>101.65</v>
      </c>
      <c r="OH2411" s="3">
        <v>59.97</v>
      </c>
      <c r="OI2411" s="3">
        <v>41.86</v>
      </c>
      <c r="OJ2411" s="3">
        <v>122.53</v>
      </c>
      <c r="OK2411" s="3">
        <v>147.32</v>
      </c>
      <c r="OL2411" s="3">
        <v>58.61</v>
      </c>
      <c r="OM2411" s="3">
        <v>158.24</v>
      </c>
      <c r="ON2411" s="3">
        <v>29.1</v>
      </c>
      <c r="OO2411" s="3">
        <v>31.41</v>
      </c>
      <c r="OP2411" s="3">
        <v>33.450000000000003</v>
      </c>
      <c r="OQ2411" s="3">
        <v>207.4</v>
      </c>
      <c r="OR2411" s="3">
        <v>77.72</v>
      </c>
      <c r="OS2411" s="3">
        <v>78</v>
      </c>
      <c r="OT2411" s="3">
        <v>19.45</v>
      </c>
      <c r="OU2411" s="3">
        <v>76.14</v>
      </c>
      <c r="OV2411" s="3">
        <v>133.11000000000001</v>
      </c>
      <c r="OW2411" s="3">
        <v>132.72</v>
      </c>
      <c r="OX2411" s="3">
        <v>64.56</v>
      </c>
      <c r="OY2411" s="3">
        <v>12.24</v>
      </c>
      <c r="OZ2411" s="3">
        <v>79.42</v>
      </c>
      <c r="PA2411" s="3">
        <v>194.13</v>
      </c>
      <c r="PB2411" s="3">
        <v>78.790000000000006</v>
      </c>
      <c r="PC2411" s="3">
        <v>18.399999999999999</v>
      </c>
      <c r="PD2411" s="3">
        <v>554.73</v>
      </c>
      <c r="PE2411" s="3">
        <v>192.15</v>
      </c>
      <c r="PF2411" s="3">
        <v>63.72</v>
      </c>
      <c r="PG2411" s="3">
        <v>35.770000000000003</v>
      </c>
      <c r="PH2411" s="3">
        <v>511.7</v>
      </c>
      <c r="PI2411" s="3">
        <v>324.39999999999998</v>
      </c>
      <c r="PJ2411" s="3">
        <v>203.94</v>
      </c>
      <c r="PK2411" s="3">
        <v>167.57</v>
      </c>
      <c r="PL2411" s="3">
        <v>34.01</v>
      </c>
      <c r="PM2411" s="3">
        <v>36.18</v>
      </c>
      <c r="PN2411" s="3">
        <v>513.95000000000005</v>
      </c>
      <c r="PO2411" s="4" t="s">
        <v>503</v>
      </c>
      <c r="PP2411" s="3">
        <v>54.79</v>
      </c>
      <c r="PQ2411" s="3">
        <v>53.74</v>
      </c>
      <c r="PR2411" s="3">
        <v>718.49</v>
      </c>
      <c r="PS2411" s="3">
        <v>378.53</v>
      </c>
      <c r="PT2411" s="3">
        <v>201.81</v>
      </c>
      <c r="PU2411" s="3">
        <v>93.94</v>
      </c>
      <c r="PV2411" s="3">
        <v>74.13</v>
      </c>
      <c r="PW2411" s="3">
        <v>318.60000000000002</v>
      </c>
      <c r="PX2411" s="3">
        <v>269.22000000000003</v>
      </c>
      <c r="PY2411" s="3">
        <v>57.49</v>
      </c>
      <c r="PZ2411" s="3">
        <v>559.49</v>
      </c>
      <c r="QA2411" s="3">
        <v>117.66</v>
      </c>
      <c r="QB2411" s="3">
        <v>335.92</v>
      </c>
      <c r="QC2411" s="3">
        <v>46.51</v>
      </c>
      <c r="QD2411" s="3">
        <v>71.39</v>
      </c>
      <c r="QE2411" s="3">
        <v>50.49</v>
      </c>
      <c r="QF2411" s="3">
        <v>251.61</v>
      </c>
      <c r="QG2411" s="3">
        <v>438.97</v>
      </c>
      <c r="QH2411" s="3">
        <v>78.010000000000005</v>
      </c>
      <c r="QI2411" s="3">
        <v>80.12</v>
      </c>
      <c r="QJ2411" s="3">
        <v>467.29</v>
      </c>
      <c r="QK2411" s="3">
        <v>20.11</v>
      </c>
      <c r="QL2411" s="3">
        <v>19.82</v>
      </c>
      <c r="QM2411" s="3">
        <v>222.98</v>
      </c>
      <c r="QN2411" s="3">
        <v>419.49</v>
      </c>
      <c r="QO2411" s="3">
        <v>107.75</v>
      </c>
      <c r="QP2411" s="3">
        <v>925.79</v>
      </c>
      <c r="QQ2411" s="3">
        <v>249.96</v>
      </c>
      <c r="QR2411" s="3">
        <v>16.03</v>
      </c>
      <c r="QS2411" s="3">
        <v>125.47</v>
      </c>
      <c r="QT2411" s="3">
        <v>86.13</v>
      </c>
      <c r="QU2411" s="3">
        <v>187.46</v>
      </c>
      <c r="QV2411" s="3">
        <v>79.87</v>
      </c>
      <c r="QW2411" s="3">
        <v>276.75</v>
      </c>
      <c r="QX2411" s="3">
        <v>384.74</v>
      </c>
      <c r="QY2411" s="3">
        <v>145.81</v>
      </c>
      <c r="QZ2411" s="3">
        <v>75.819999999999993</v>
      </c>
      <c r="RA2411" s="3">
        <v>132.16999999999999</v>
      </c>
      <c r="RB2411" s="3">
        <v>110.02</v>
      </c>
      <c r="RC2411" s="3">
        <v>65.53</v>
      </c>
      <c r="RD2411" s="3">
        <v>741.91</v>
      </c>
      <c r="RE2411" s="3">
        <v>493.05</v>
      </c>
      <c r="RF2411" s="3">
        <v>114.64</v>
      </c>
      <c r="RG2411" s="3">
        <v>218.95</v>
      </c>
      <c r="RH2411" s="3">
        <v>101.57</v>
      </c>
      <c r="RI2411" s="3">
        <v>330.27</v>
      </c>
      <c r="RJ2411" s="3">
        <v>451.8</v>
      </c>
      <c r="RK2411" s="3">
        <v>106.58</v>
      </c>
      <c r="RL2411" s="3">
        <v>63.5</v>
      </c>
      <c r="RM2411" s="3">
        <v>114.37</v>
      </c>
      <c r="RN2411" s="3">
        <v>83.4</v>
      </c>
      <c r="RO2411" s="3">
        <v>112.94</v>
      </c>
      <c r="RP2411" s="3">
        <v>137.77000000000001</v>
      </c>
      <c r="RQ2411" s="3">
        <v>53.8</v>
      </c>
      <c r="RR2411" s="3">
        <v>123.26</v>
      </c>
      <c r="RS2411" s="3">
        <v>223.99</v>
      </c>
      <c r="RT2411" s="3">
        <v>267.43</v>
      </c>
      <c r="RU2411" s="3">
        <v>152.94</v>
      </c>
      <c r="RV2411" s="3">
        <v>180</v>
      </c>
      <c r="RW2411" s="3">
        <v>54.31</v>
      </c>
      <c r="RX2411" s="3">
        <v>444.8</v>
      </c>
      <c r="RY2411" s="3">
        <v>228.94</v>
      </c>
      <c r="RZ2411" s="3">
        <v>210.95</v>
      </c>
      <c r="SA2411" s="3">
        <v>352.34</v>
      </c>
      <c r="SB2411" s="3">
        <v>10.53</v>
      </c>
      <c r="SC2411" s="3">
        <v>29.97</v>
      </c>
      <c r="SD2411" s="3">
        <v>13.07</v>
      </c>
      <c r="SE2411" s="3">
        <v>42.56</v>
      </c>
      <c r="SF2411" s="3">
        <v>211.33</v>
      </c>
      <c r="SG2411" s="3">
        <v>108.98</v>
      </c>
      <c r="SH2411" s="3">
        <v>62.73</v>
      </c>
      <c r="SI2411" s="3">
        <v>307.95999999999998</v>
      </c>
    </row>
    <row r="2412" spans="1:503">
      <c r="A2412" s="2" t="s">
        <v>2913</v>
      </c>
      <c r="B2412" s="3">
        <v>122.48</v>
      </c>
      <c r="C2412" s="3">
        <v>148.54</v>
      </c>
      <c r="D2412" s="3">
        <v>110.53</v>
      </c>
      <c r="E2412" s="3">
        <v>320.97000000000003</v>
      </c>
      <c r="F2412" s="3">
        <v>84.98</v>
      </c>
      <c r="G2412" s="3">
        <v>84.64</v>
      </c>
      <c r="H2412" s="3">
        <v>21.01</v>
      </c>
      <c r="I2412" s="3">
        <v>72.11</v>
      </c>
      <c r="J2412" s="3">
        <v>60.38</v>
      </c>
      <c r="K2412" s="3">
        <v>135.04</v>
      </c>
      <c r="L2412" s="3">
        <v>219.24</v>
      </c>
      <c r="M2412" s="3">
        <v>207.99</v>
      </c>
      <c r="N2412" s="3">
        <v>113.03</v>
      </c>
      <c r="O2412" s="3">
        <v>116.13</v>
      </c>
      <c r="P2412" s="3">
        <v>10.01</v>
      </c>
      <c r="Q2412" s="3">
        <v>159.44999999999999</v>
      </c>
      <c r="R2412" s="3">
        <v>349.01</v>
      </c>
      <c r="S2412" s="3">
        <v>191.24</v>
      </c>
      <c r="T2412" s="3">
        <v>185.61</v>
      </c>
      <c r="U2412" s="3">
        <v>319.49</v>
      </c>
      <c r="V2412" s="3">
        <v>72.59</v>
      </c>
      <c r="W2412" s="3">
        <v>302.41000000000003</v>
      </c>
      <c r="X2412" s="3">
        <v>88.62</v>
      </c>
      <c r="Y2412" s="3">
        <v>109.49</v>
      </c>
      <c r="Z2412" s="3">
        <v>122.06</v>
      </c>
      <c r="AA2412" s="3">
        <v>121.06</v>
      </c>
      <c r="AB2412" s="3">
        <v>187.87</v>
      </c>
      <c r="AC2412" s="3">
        <v>185.28</v>
      </c>
      <c r="AD2412" s="3">
        <v>144.46</v>
      </c>
      <c r="AE2412" s="3">
        <v>169.65</v>
      </c>
      <c r="AF2412" s="3">
        <v>2481.1</v>
      </c>
      <c r="AG2412" s="3">
        <v>238.01</v>
      </c>
      <c r="AH2412" s="3">
        <v>31.62</v>
      </c>
      <c r="AI2412" s="3">
        <v>58.08</v>
      </c>
      <c r="AJ2412" s="3">
        <v>45</v>
      </c>
      <c r="AK2412" s="3">
        <v>36.700000000000003</v>
      </c>
      <c r="AL2412" s="3">
        <v>82.77</v>
      </c>
      <c r="AM2412" s="3">
        <v>278.54000000000002</v>
      </c>
      <c r="AN2412" s="3">
        <v>28.79</v>
      </c>
      <c r="AO2412" s="3">
        <v>70.81</v>
      </c>
      <c r="AP2412" s="3">
        <v>108.42</v>
      </c>
      <c r="AQ2412" s="3">
        <v>407.31</v>
      </c>
      <c r="AR2412" s="3">
        <v>45.16</v>
      </c>
      <c r="AS2412" s="3">
        <v>146.76</v>
      </c>
      <c r="AT2412" s="3">
        <v>732.26</v>
      </c>
      <c r="AU2412" s="3">
        <v>61.53</v>
      </c>
      <c r="AV2412" s="3">
        <v>168.22</v>
      </c>
      <c r="AW2412" s="3">
        <v>352.26</v>
      </c>
      <c r="AX2412" s="3">
        <v>70</v>
      </c>
      <c r="AY2412" s="3">
        <v>51.89</v>
      </c>
      <c r="AZ2412" s="3">
        <v>46.47</v>
      </c>
      <c r="BA2412" s="3">
        <v>106.08</v>
      </c>
      <c r="BB2412" s="3">
        <v>64.709999999999994</v>
      </c>
      <c r="BC2412" s="3">
        <v>47.07</v>
      </c>
      <c r="BD2412" s="3">
        <v>32.57</v>
      </c>
      <c r="BE2412" s="3">
        <v>91.64</v>
      </c>
      <c r="BF2412" s="3">
        <v>59.8</v>
      </c>
      <c r="BG2412" s="3">
        <v>288.64999999999998</v>
      </c>
      <c r="BH2412" s="3">
        <v>203.22</v>
      </c>
      <c r="BI2412" s="3">
        <v>83.01</v>
      </c>
      <c r="BJ2412" s="3">
        <v>108.25</v>
      </c>
      <c r="BK2412" s="3">
        <v>17.989999999999998</v>
      </c>
      <c r="BL2412" s="3">
        <v>125.37</v>
      </c>
      <c r="BM2412" s="3">
        <v>81.28</v>
      </c>
      <c r="BN2412" s="3">
        <v>31.1</v>
      </c>
      <c r="BO2412" s="3">
        <v>96.37</v>
      </c>
      <c r="BP2412" s="3">
        <v>295.64</v>
      </c>
      <c r="BQ2412" s="3">
        <v>76.64</v>
      </c>
      <c r="BR2412" s="3">
        <v>151.72</v>
      </c>
      <c r="BS2412" s="3">
        <v>52.57</v>
      </c>
      <c r="BT2412" s="3">
        <v>1955</v>
      </c>
      <c r="BU2412" s="3">
        <v>264.99</v>
      </c>
      <c r="BV2412" s="3">
        <v>60.43</v>
      </c>
      <c r="BW2412" s="3">
        <v>68.010000000000005</v>
      </c>
      <c r="BX2412" s="3">
        <v>29.49</v>
      </c>
      <c r="BY2412" s="3">
        <v>116.48</v>
      </c>
      <c r="BZ2412" s="3">
        <v>117.38</v>
      </c>
      <c r="CA2412" s="3">
        <v>189.1</v>
      </c>
      <c r="CB2412" s="3">
        <v>251.06</v>
      </c>
      <c r="CC2412" s="3">
        <v>45.5</v>
      </c>
      <c r="CD2412" s="3">
        <v>108.41</v>
      </c>
      <c r="CE2412" s="3">
        <v>209.31</v>
      </c>
      <c r="CF2412" s="3">
        <v>224.27</v>
      </c>
      <c r="CG2412" s="3">
        <v>46.51</v>
      </c>
      <c r="CH2412" s="3">
        <v>27.6</v>
      </c>
      <c r="CI2412" s="3">
        <v>55.94</v>
      </c>
      <c r="CJ2412" s="3">
        <v>73.95</v>
      </c>
      <c r="CK2412" s="3">
        <v>162.30000000000001</v>
      </c>
      <c r="CL2412" s="3">
        <v>52.3</v>
      </c>
      <c r="CM2412" s="3">
        <v>45.4</v>
      </c>
      <c r="CN2412" s="3">
        <v>70.459999999999994</v>
      </c>
      <c r="CO2412" s="3">
        <v>77.040000000000006</v>
      </c>
      <c r="CP2412" s="3">
        <v>433.44</v>
      </c>
      <c r="CQ2412" s="3">
        <v>542.36</v>
      </c>
      <c r="CR2412" s="3">
        <v>104.82</v>
      </c>
      <c r="CS2412" s="3">
        <v>168.44</v>
      </c>
      <c r="CT2412" s="3">
        <v>134.6</v>
      </c>
      <c r="CU2412" s="3">
        <v>127.92</v>
      </c>
      <c r="CV2412" s="3">
        <v>255</v>
      </c>
      <c r="CW2412" s="3">
        <v>89.03</v>
      </c>
      <c r="CX2412" s="3">
        <v>123.39</v>
      </c>
      <c r="CY2412" s="3">
        <v>21.69</v>
      </c>
      <c r="CZ2412" s="3">
        <v>145.47999999999999</v>
      </c>
      <c r="DA2412" s="3">
        <v>55.78</v>
      </c>
      <c r="DB2412" s="3">
        <v>399.65</v>
      </c>
      <c r="DC2412" s="3">
        <v>166.38</v>
      </c>
      <c r="DD2412" s="3">
        <v>113.15</v>
      </c>
      <c r="DE2412" s="3">
        <v>92.15</v>
      </c>
      <c r="DF2412" s="3">
        <v>102.39</v>
      </c>
      <c r="DG2412" s="3">
        <v>53.68</v>
      </c>
      <c r="DH2412" s="3">
        <v>185.17</v>
      </c>
      <c r="DI2412" s="3">
        <v>93.34</v>
      </c>
      <c r="DJ2412" s="3">
        <v>202.21</v>
      </c>
      <c r="DK2412" s="3">
        <v>359.23</v>
      </c>
      <c r="DL2412" s="3">
        <v>71.040000000000006</v>
      </c>
      <c r="DM2412" s="3">
        <v>175.03</v>
      </c>
      <c r="DN2412" s="3">
        <v>467.98</v>
      </c>
      <c r="DO2412" s="3">
        <v>85.75</v>
      </c>
      <c r="DP2412" s="3">
        <v>91.63</v>
      </c>
      <c r="DQ2412" s="3">
        <v>131.75</v>
      </c>
      <c r="DR2412" s="3">
        <v>239.48</v>
      </c>
      <c r="DS2412" s="3">
        <v>65.739999999999995</v>
      </c>
      <c r="DT2412" s="3">
        <v>41.67</v>
      </c>
      <c r="DU2412" s="3">
        <v>70.349999999999994</v>
      </c>
      <c r="DV2412" s="3">
        <v>244.04</v>
      </c>
      <c r="DW2412" s="3">
        <v>219</v>
      </c>
      <c r="DX2412" s="3">
        <v>101.17</v>
      </c>
      <c r="DY2412" s="3">
        <v>82.05</v>
      </c>
      <c r="DZ2412" s="4" t="s">
        <v>503</v>
      </c>
      <c r="EA2412" s="3">
        <v>137.56</v>
      </c>
      <c r="EB2412" s="3">
        <v>13.42</v>
      </c>
      <c r="EC2412" s="3">
        <v>43.75</v>
      </c>
      <c r="ED2412" s="3">
        <v>433.59</v>
      </c>
      <c r="EE2412" s="3">
        <v>268.16000000000003</v>
      </c>
      <c r="EF2412" s="3">
        <v>38.99</v>
      </c>
      <c r="EG2412" s="3">
        <v>126.97</v>
      </c>
      <c r="EH2412" s="3">
        <v>829.69</v>
      </c>
      <c r="EI2412" s="3">
        <v>61.07</v>
      </c>
      <c r="EJ2412" s="3">
        <v>94.03</v>
      </c>
      <c r="EK2412" s="3">
        <v>101.23</v>
      </c>
      <c r="EL2412" s="3">
        <v>78.31</v>
      </c>
      <c r="EM2412" s="3">
        <v>225.34</v>
      </c>
      <c r="EN2412" s="3">
        <v>113.22</v>
      </c>
      <c r="EO2412" s="4" t="s">
        <v>503</v>
      </c>
      <c r="EP2412" s="3">
        <v>74.34</v>
      </c>
      <c r="EQ2412" s="3">
        <v>112.57</v>
      </c>
      <c r="ER2412" s="3">
        <v>33.74</v>
      </c>
      <c r="ES2412" s="3">
        <v>38.119999999999997</v>
      </c>
      <c r="ET2412" s="3">
        <v>153.38</v>
      </c>
      <c r="EU2412" s="3">
        <v>156.77000000000001</v>
      </c>
      <c r="EV2412" s="3">
        <v>120.75</v>
      </c>
      <c r="EW2412" s="3">
        <v>106.35</v>
      </c>
      <c r="EX2412" s="3">
        <v>357.72</v>
      </c>
      <c r="EY2412" s="3">
        <v>725.32</v>
      </c>
      <c r="EZ2412" s="3">
        <v>39.270000000000003</v>
      </c>
      <c r="FA2412" s="3">
        <v>273.87</v>
      </c>
      <c r="FB2412" s="3">
        <v>332.07</v>
      </c>
      <c r="FC2412" s="3">
        <v>151.6</v>
      </c>
      <c r="FD2412" s="3">
        <v>71.989999999999995</v>
      </c>
      <c r="FE2412" s="3">
        <v>229.97</v>
      </c>
      <c r="FF2412" s="3">
        <v>154.57</v>
      </c>
      <c r="FG2412" s="3">
        <v>17.41</v>
      </c>
      <c r="FH2412" s="3">
        <v>32.950000000000003</v>
      </c>
      <c r="FI2412" s="3">
        <v>40.590000000000003</v>
      </c>
      <c r="FJ2412" s="3">
        <v>230.59</v>
      </c>
      <c r="FK2412" s="3">
        <v>315.7</v>
      </c>
      <c r="FL2412" s="3">
        <v>458.11</v>
      </c>
      <c r="FM2412" s="3">
        <v>48.99</v>
      </c>
      <c r="FN2412" s="3">
        <v>143.33000000000001</v>
      </c>
      <c r="FO2412" s="3">
        <v>115.04</v>
      </c>
      <c r="FP2412" s="3">
        <v>221.86</v>
      </c>
      <c r="FQ2412" s="3">
        <v>84.32</v>
      </c>
      <c r="FR2412" s="3">
        <v>35.36</v>
      </c>
      <c r="FS2412" s="3">
        <v>35.94</v>
      </c>
      <c r="FT2412" s="3">
        <v>33.96</v>
      </c>
      <c r="FU2412" s="3">
        <v>219.13</v>
      </c>
      <c r="FV2412" s="3">
        <v>66.010000000000005</v>
      </c>
      <c r="FW2412" s="3">
        <v>61.78</v>
      </c>
      <c r="FX2412" s="3">
        <v>343.92</v>
      </c>
      <c r="FY2412" s="3">
        <v>251.85</v>
      </c>
      <c r="FZ2412" s="3">
        <v>16.829999999999998</v>
      </c>
      <c r="GA2412" s="3">
        <v>126.55</v>
      </c>
      <c r="GB2412" s="3">
        <v>108.96</v>
      </c>
      <c r="GC2412" s="3">
        <v>70.03</v>
      </c>
      <c r="GD2412" s="3">
        <v>168.89</v>
      </c>
      <c r="GE2412" s="3">
        <v>28.01</v>
      </c>
      <c r="GF2412" s="3">
        <v>157.18</v>
      </c>
      <c r="GG2412" s="3">
        <v>66.19</v>
      </c>
      <c r="GH2412" s="3">
        <v>11.99</v>
      </c>
      <c r="GI2412" s="3">
        <v>161.07</v>
      </c>
      <c r="GJ2412" s="3">
        <v>20.170000000000002</v>
      </c>
      <c r="GK2412" s="3">
        <v>129</v>
      </c>
      <c r="GL2412" s="3">
        <v>17.559999999999999</v>
      </c>
      <c r="GM2412" s="3">
        <v>84.08</v>
      </c>
      <c r="GN2412" s="3">
        <v>61.77</v>
      </c>
      <c r="GO2412" s="3">
        <v>48.54</v>
      </c>
      <c r="GP2412" s="3">
        <v>23.65</v>
      </c>
      <c r="GQ2412" s="3">
        <v>62.96</v>
      </c>
      <c r="GR2412" s="3">
        <v>99.98</v>
      </c>
      <c r="GS2412" s="3">
        <v>127</v>
      </c>
      <c r="GT2412" s="3">
        <v>213.61</v>
      </c>
      <c r="GU2412" s="3">
        <v>187.72</v>
      </c>
      <c r="GV2412" s="3">
        <v>453.09</v>
      </c>
      <c r="GW2412" s="3">
        <v>451.28</v>
      </c>
      <c r="GX2412" s="3">
        <v>232.35</v>
      </c>
      <c r="GY2412" s="3">
        <v>33.43</v>
      </c>
      <c r="GZ2412" s="3">
        <v>59.23</v>
      </c>
      <c r="HA2412" s="3">
        <v>103.17</v>
      </c>
      <c r="HB2412" s="3">
        <v>97.76</v>
      </c>
      <c r="HC2412" s="3">
        <v>87.1</v>
      </c>
      <c r="HD2412" s="3">
        <v>397.07</v>
      </c>
      <c r="HE2412" s="3">
        <v>148.01</v>
      </c>
      <c r="HF2412" s="3">
        <v>61.45</v>
      </c>
      <c r="HG2412" s="3">
        <v>291.07</v>
      </c>
      <c r="HH2412" s="3">
        <v>405.02</v>
      </c>
      <c r="HI2412" s="3">
        <v>352.36</v>
      </c>
      <c r="HJ2412" s="3">
        <v>87.68</v>
      </c>
      <c r="HK2412" s="3">
        <v>62.82</v>
      </c>
      <c r="HL2412" s="3">
        <v>50.03</v>
      </c>
      <c r="HM2412" s="3">
        <v>107.9</v>
      </c>
      <c r="HN2412" s="3">
        <v>88.05</v>
      </c>
      <c r="HO2412" s="3">
        <v>453.28</v>
      </c>
      <c r="HP2412" s="3">
        <v>189.7</v>
      </c>
      <c r="HQ2412" s="3">
        <v>110.56</v>
      </c>
      <c r="HR2412" s="3">
        <v>45.18</v>
      </c>
      <c r="HS2412" s="3">
        <v>302.01</v>
      </c>
      <c r="HT2412" s="3">
        <v>40.229999999999997</v>
      </c>
      <c r="HU2412" s="3">
        <v>134.94</v>
      </c>
      <c r="HV2412" s="3">
        <v>105.28</v>
      </c>
      <c r="HW2412" s="3">
        <v>26.18</v>
      </c>
      <c r="HX2412" s="3">
        <v>90.94</v>
      </c>
      <c r="HY2412" s="3">
        <v>545.94000000000005</v>
      </c>
      <c r="HZ2412" s="3">
        <v>288.13</v>
      </c>
      <c r="IA2412" s="3">
        <v>138.69999999999999</v>
      </c>
      <c r="IB2412" s="3">
        <v>1284.43</v>
      </c>
      <c r="IC2412" s="3">
        <v>19.41</v>
      </c>
      <c r="ID2412" s="3">
        <v>72.17</v>
      </c>
      <c r="IE2412" s="3">
        <v>41.71</v>
      </c>
      <c r="IF2412" s="3">
        <v>27.48</v>
      </c>
      <c r="IG2412" s="3">
        <v>109.4</v>
      </c>
      <c r="IH2412" s="3">
        <v>448.15</v>
      </c>
      <c r="II2412" s="3">
        <v>590.39</v>
      </c>
      <c r="IJ2412" s="3">
        <v>37.82</v>
      </c>
      <c r="IK2412" s="3">
        <v>233.97</v>
      </c>
      <c r="IL2412" s="3">
        <v>173</v>
      </c>
      <c r="IM2412" s="3">
        <v>6324</v>
      </c>
      <c r="IN2412" s="3">
        <v>60.78</v>
      </c>
      <c r="IO2412" s="3">
        <v>66.599999999999994</v>
      </c>
      <c r="IP2412" s="3">
        <v>82.85</v>
      </c>
      <c r="IQ2412" s="3">
        <v>117.91</v>
      </c>
      <c r="IR2412" s="3">
        <v>90.23</v>
      </c>
      <c r="IS2412" s="3">
        <v>62.64</v>
      </c>
      <c r="IT2412" s="3">
        <v>370.78</v>
      </c>
      <c r="IU2412" s="3">
        <v>17.350000000000001</v>
      </c>
      <c r="IV2412" s="3">
        <v>63.2</v>
      </c>
      <c r="IW2412" s="3">
        <v>35.61</v>
      </c>
      <c r="IX2412" s="3">
        <v>156.25</v>
      </c>
      <c r="IY2412" s="3">
        <v>127.42</v>
      </c>
      <c r="IZ2412" s="3">
        <v>414.17</v>
      </c>
      <c r="JA2412" s="3">
        <v>84.62</v>
      </c>
      <c r="JB2412" s="3">
        <v>153.1</v>
      </c>
      <c r="JC2412" s="3">
        <v>124.18</v>
      </c>
      <c r="JD2412" s="3">
        <v>98.25</v>
      </c>
      <c r="JE2412" s="3">
        <v>135.43</v>
      </c>
      <c r="JF2412" s="3">
        <v>69.900000000000006</v>
      </c>
      <c r="JG2412" s="3">
        <v>82.28</v>
      </c>
      <c r="JH2412" s="3">
        <v>145.55000000000001</v>
      </c>
      <c r="JI2412" s="3">
        <v>27.33</v>
      </c>
      <c r="JJ2412" s="3">
        <v>96.34</v>
      </c>
      <c r="JK2412" s="3">
        <v>279.35000000000002</v>
      </c>
      <c r="JL2412" s="3">
        <v>112.11</v>
      </c>
      <c r="JM2412" s="3">
        <v>201.89</v>
      </c>
      <c r="JN2412" s="3">
        <v>224.68</v>
      </c>
      <c r="JO2412" s="3">
        <v>107.44</v>
      </c>
      <c r="JP2412" s="3">
        <v>20.350000000000001</v>
      </c>
      <c r="JQ2412" s="3">
        <v>73.92</v>
      </c>
      <c r="JR2412" s="3">
        <v>109.49</v>
      </c>
      <c r="JS2412" s="3">
        <v>131.80000000000001</v>
      </c>
      <c r="JT2412" s="3">
        <v>225.35</v>
      </c>
      <c r="JU2412" s="3">
        <v>310.91000000000003</v>
      </c>
      <c r="JV2412" s="3">
        <v>40.630000000000003</v>
      </c>
      <c r="JW2412" s="3">
        <v>152.09</v>
      </c>
      <c r="JX2412" s="3">
        <v>87.97</v>
      </c>
      <c r="JY2412" s="3">
        <v>122.63</v>
      </c>
      <c r="JZ2412" s="3">
        <v>65.72</v>
      </c>
      <c r="KA2412" s="3">
        <v>280.2</v>
      </c>
      <c r="KB2412" s="3">
        <v>149.66999999999999</v>
      </c>
      <c r="KC2412" s="3">
        <v>57.61</v>
      </c>
      <c r="KD2412" s="3">
        <v>275</v>
      </c>
      <c r="KE2412" s="3">
        <v>71.28</v>
      </c>
      <c r="KF2412" s="4" t="s">
        <v>503</v>
      </c>
      <c r="KG2412" s="3">
        <v>125.44</v>
      </c>
      <c r="KH2412" s="3">
        <v>398.31</v>
      </c>
      <c r="KI2412" s="3">
        <v>147.24</v>
      </c>
      <c r="KJ2412" s="3">
        <v>224.01</v>
      </c>
      <c r="KK2412" s="3">
        <v>72.13</v>
      </c>
      <c r="KL2412" s="3">
        <v>270.02999999999997</v>
      </c>
      <c r="KM2412" s="3">
        <v>103.98</v>
      </c>
      <c r="KN2412" s="3">
        <v>34.72</v>
      </c>
      <c r="KO2412" s="3">
        <v>279.27</v>
      </c>
      <c r="KP2412" s="3">
        <v>76.16</v>
      </c>
      <c r="KQ2412" s="3">
        <v>14.3</v>
      </c>
      <c r="KR2412" s="3">
        <v>66.52</v>
      </c>
      <c r="KS2412" s="3">
        <v>902.63</v>
      </c>
      <c r="KT2412" s="3">
        <v>389.25</v>
      </c>
      <c r="KU2412" s="3">
        <v>143.62</v>
      </c>
      <c r="KV2412" s="3">
        <v>32.799999999999997</v>
      </c>
      <c r="KW2412" s="3">
        <v>249.28</v>
      </c>
      <c r="KX2412" s="3">
        <v>132.99</v>
      </c>
      <c r="KY2412" s="3">
        <v>86.37</v>
      </c>
      <c r="KZ2412" s="3">
        <v>545.84</v>
      </c>
      <c r="LA2412" s="3">
        <v>42.85</v>
      </c>
      <c r="LB2412" s="3">
        <v>81.61</v>
      </c>
      <c r="LC2412" s="3">
        <v>172.31</v>
      </c>
      <c r="LD2412" s="3">
        <v>55.32</v>
      </c>
      <c r="LE2412" s="3">
        <v>199.03</v>
      </c>
      <c r="LF2412" s="3">
        <v>77.930000000000007</v>
      </c>
      <c r="LG2412" s="3">
        <v>398.28</v>
      </c>
      <c r="LH2412" s="3">
        <v>46.65</v>
      </c>
      <c r="LI2412" s="3">
        <v>40.5</v>
      </c>
      <c r="LJ2412" s="3">
        <v>139.26</v>
      </c>
      <c r="LK2412" s="3">
        <v>504.74</v>
      </c>
      <c r="LL2412" s="3">
        <v>231.5</v>
      </c>
      <c r="LM2412" s="3">
        <v>185.5</v>
      </c>
      <c r="LN2412" s="3">
        <v>474</v>
      </c>
      <c r="LO2412" s="3">
        <v>38.71</v>
      </c>
      <c r="LP2412" s="3">
        <v>239.78</v>
      </c>
      <c r="LQ2412" s="3">
        <v>31.64</v>
      </c>
      <c r="LR2412" s="3">
        <v>128.77000000000001</v>
      </c>
      <c r="LS2412" s="4" t="s">
        <v>503</v>
      </c>
      <c r="LT2412" s="3">
        <v>223.97</v>
      </c>
      <c r="LU2412" s="3">
        <v>48.57</v>
      </c>
      <c r="LV2412" s="3">
        <v>33.43</v>
      </c>
      <c r="LW2412" s="3">
        <v>119.19</v>
      </c>
      <c r="LX2412" s="3">
        <v>274.39999999999998</v>
      </c>
      <c r="LY2412" s="3">
        <v>89.61</v>
      </c>
      <c r="LZ2412" s="3">
        <v>84.6</v>
      </c>
      <c r="MA2412" s="3">
        <v>45.71</v>
      </c>
      <c r="MB2412" s="3">
        <v>162.51</v>
      </c>
      <c r="MC2412" s="3">
        <v>34.1</v>
      </c>
      <c r="MD2412" s="3">
        <v>159.11000000000001</v>
      </c>
      <c r="ME2412" s="3">
        <v>61.69</v>
      </c>
      <c r="MF2412" s="3">
        <v>32.770000000000003</v>
      </c>
      <c r="MG2412" s="3">
        <v>371.66</v>
      </c>
      <c r="MH2412" s="3">
        <v>33.97</v>
      </c>
      <c r="MI2412" s="3">
        <v>106.62</v>
      </c>
      <c r="MJ2412" s="3">
        <v>111.93</v>
      </c>
      <c r="MK2412" s="3">
        <v>136.36000000000001</v>
      </c>
      <c r="ML2412" s="3">
        <v>132.27000000000001</v>
      </c>
      <c r="MM2412" s="3">
        <v>185.51</v>
      </c>
      <c r="MN2412" s="3">
        <v>16.23</v>
      </c>
      <c r="MO2412" s="3">
        <v>195.60499999999999</v>
      </c>
      <c r="MP2412" s="3">
        <v>148.91</v>
      </c>
      <c r="MQ2412" s="3">
        <v>77.099999999999994</v>
      </c>
      <c r="MR2412" s="3">
        <v>549.1</v>
      </c>
      <c r="MS2412" s="3">
        <v>199.48</v>
      </c>
      <c r="MT2412" s="3">
        <v>248.32</v>
      </c>
      <c r="MU2412" s="3">
        <v>212.45</v>
      </c>
      <c r="MV2412" s="3">
        <v>84.03</v>
      </c>
      <c r="MW2412" s="3">
        <v>94.02</v>
      </c>
      <c r="MX2412" s="3">
        <v>376.62</v>
      </c>
      <c r="MY2412" s="3">
        <v>152.63</v>
      </c>
      <c r="MZ2412" s="3">
        <v>117.6</v>
      </c>
      <c r="NA2412" s="3">
        <v>232.12</v>
      </c>
      <c r="NB2412" s="3">
        <v>131.69</v>
      </c>
      <c r="NC2412" s="3">
        <v>336.73</v>
      </c>
      <c r="ND2412" s="3">
        <v>40.24</v>
      </c>
      <c r="NE2412" s="3">
        <v>920</v>
      </c>
      <c r="NF2412" s="3">
        <v>183.33</v>
      </c>
      <c r="NG2412" s="3">
        <v>269.3</v>
      </c>
      <c r="NH2412" s="3">
        <v>2914.31</v>
      </c>
      <c r="NI2412" s="3">
        <v>35.770000000000003</v>
      </c>
      <c r="NJ2412" s="3">
        <v>233.63</v>
      </c>
      <c r="NK2412" s="3">
        <v>187.33</v>
      </c>
      <c r="NL2412" s="3">
        <v>96.3</v>
      </c>
      <c r="NM2412" s="3">
        <v>99.39</v>
      </c>
      <c r="NN2412" s="3">
        <v>411.23</v>
      </c>
      <c r="NO2412" s="3">
        <v>108.41</v>
      </c>
      <c r="NP2412" s="3">
        <v>45.31</v>
      </c>
      <c r="NQ2412" s="3">
        <v>199.82499999999999</v>
      </c>
      <c r="NR2412" s="4" t="s">
        <v>503</v>
      </c>
      <c r="NS2412" s="3">
        <v>555.47</v>
      </c>
      <c r="NT2412" s="3">
        <v>88.84</v>
      </c>
      <c r="NU2412" s="3">
        <v>52.66</v>
      </c>
      <c r="NV2412" s="3">
        <v>83.12</v>
      </c>
      <c r="NW2412" s="3">
        <v>33.31</v>
      </c>
      <c r="NX2412" s="3">
        <v>503.75</v>
      </c>
      <c r="NY2412" s="3">
        <v>65.849999999999994</v>
      </c>
      <c r="NZ2412" s="3">
        <v>57.79</v>
      </c>
      <c r="OA2412" s="3">
        <v>153.03</v>
      </c>
      <c r="OB2412" s="3">
        <v>122</v>
      </c>
      <c r="OC2412" s="3">
        <v>136.12</v>
      </c>
      <c r="OD2412" s="3">
        <v>43.56</v>
      </c>
      <c r="OE2412" s="3">
        <v>150.32</v>
      </c>
      <c r="OF2412" s="3">
        <v>805.16</v>
      </c>
      <c r="OG2412" s="3">
        <v>98.6</v>
      </c>
      <c r="OH2412" s="3">
        <v>59.5</v>
      </c>
      <c r="OI2412" s="3">
        <v>41.47</v>
      </c>
      <c r="OJ2412" s="3">
        <v>120.74</v>
      </c>
      <c r="OK2412" s="3">
        <v>147.88</v>
      </c>
      <c r="OL2412" s="3">
        <v>58.34</v>
      </c>
      <c r="OM2412" s="3">
        <v>159.88</v>
      </c>
      <c r="ON2412" s="3">
        <v>28.81</v>
      </c>
      <c r="OO2412" s="3">
        <v>31.23</v>
      </c>
      <c r="OP2412" s="3">
        <v>33.26</v>
      </c>
      <c r="OQ2412" s="3">
        <v>202.68</v>
      </c>
      <c r="OR2412" s="3">
        <v>78.03</v>
      </c>
      <c r="OS2412" s="3">
        <v>77.69</v>
      </c>
      <c r="OT2412" s="3">
        <v>19.309999999999999</v>
      </c>
      <c r="OU2412" s="3">
        <v>75.680000000000007</v>
      </c>
      <c r="OV2412" s="3">
        <v>131.88999999999999</v>
      </c>
      <c r="OW2412" s="3">
        <v>131.55000000000001</v>
      </c>
      <c r="OX2412" s="3">
        <v>64.55</v>
      </c>
      <c r="OY2412" s="3">
        <v>12.24</v>
      </c>
      <c r="OZ2412" s="3">
        <v>76.61</v>
      </c>
      <c r="PA2412" s="3">
        <v>193.48</v>
      </c>
      <c r="PB2412" s="3">
        <v>78.819999999999993</v>
      </c>
      <c r="PC2412" s="3">
        <v>18.39</v>
      </c>
      <c r="PD2412" s="3">
        <v>532.29999999999995</v>
      </c>
      <c r="PE2412" s="3">
        <v>189.29</v>
      </c>
      <c r="PF2412" s="3">
        <v>63.69</v>
      </c>
      <c r="PG2412" s="3">
        <v>35.799999999999997</v>
      </c>
      <c r="PH2412" s="3">
        <v>508.5</v>
      </c>
      <c r="PI2412" s="3">
        <v>323.95</v>
      </c>
      <c r="PJ2412" s="3">
        <v>203.87</v>
      </c>
      <c r="PK2412" s="3">
        <v>171.63</v>
      </c>
      <c r="PL2412" s="3">
        <v>34.130000000000003</v>
      </c>
      <c r="PM2412" s="3">
        <v>35.880000000000003</v>
      </c>
      <c r="PN2412" s="3">
        <v>514.28</v>
      </c>
      <c r="PO2412" s="4" t="s">
        <v>503</v>
      </c>
      <c r="PP2412" s="3">
        <v>55.45</v>
      </c>
      <c r="PQ2412" s="3">
        <v>53.3</v>
      </c>
      <c r="PR2412" s="3">
        <v>715.9</v>
      </c>
      <c r="PS2412" s="3">
        <v>381.21</v>
      </c>
      <c r="PT2412" s="3">
        <v>204.74</v>
      </c>
      <c r="PU2412" s="3">
        <v>93.35</v>
      </c>
      <c r="PV2412" s="3">
        <v>74.349999999999994</v>
      </c>
      <c r="PW2412" s="3">
        <v>322.70999999999998</v>
      </c>
      <c r="PX2412" s="3">
        <v>262.60000000000002</v>
      </c>
      <c r="PY2412" s="3">
        <v>57.71</v>
      </c>
      <c r="PZ2412" s="3">
        <v>550.29</v>
      </c>
      <c r="QA2412" s="3">
        <v>113.94</v>
      </c>
      <c r="QB2412" s="3">
        <v>336.34</v>
      </c>
      <c r="QC2412" s="3">
        <v>46.15</v>
      </c>
      <c r="QD2412" s="3">
        <v>70.760000000000005</v>
      </c>
      <c r="QE2412" s="3">
        <v>50.24</v>
      </c>
      <c r="QF2412" s="3">
        <v>250.66</v>
      </c>
      <c r="QG2412" s="3">
        <v>438.62</v>
      </c>
      <c r="QH2412" s="3">
        <v>78.87</v>
      </c>
      <c r="QI2412" s="3">
        <v>80.22</v>
      </c>
      <c r="QJ2412" s="3">
        <v>465.07</v>
      </c>
      <c r="QK2412" s="3">
        <v>20.12</v>
      </c>
      <c r="QL2412" s="3">
        <v>19.809999999999999</v>
      </c>
      <c r="QM2412" s="3">
        <v>223.48</v>
      </c>
      <c r="QN2412" s="3">
        <v>412.63</v>
      </c>
      <c r="QO2412" s="3">
        <v>108.09</v>
      </c>
      <c r="QP2412" s="3">
        <v>931.05</v>
      </c>
      <c r="QQ2412" s="3">
        <v>253.17</v>
      </c>
      <c r="QR2412" s="3">
        <v>16.059999999999999</v>
      </c>
      <c r="QS2412" s="3">
        <v>125.81</v>
      </c>
      <c r="QT2412" s="3">
        <v>86.43</v>
      </c>
      <c r="QU2412" s="3">
        <v>186.82</v>
      </c>
      <c r="QV2412" s="3">
        <v>79.09</v>
      </c>
      <c r="QW2412" s="3">
        <v>270.94</v>
      </c>
      <c r="QX2412" s="3">
        <v>387.16</v>
      </c>
      <c r="QY2412" s="3">
        <v>146.51</v>
      </c>
      <c r="QZ2412" s="3">
        <v>75.53</v>
      </c>
      <c r="RA2412" s="3">
        <v>132.08000000000001</v>
      </c>
      <c r="RB2412" s="3">
        <v>110.21</v>
      </c>
      <c r="RC2412" s="3">
        <v>65.739999999999995</v>
      </c>
      <c r="RD2412" s="3">
        <v>739.07</v>
      </c>
      <c r="RE2412" s="3">
        <v>492.65</v>
      </c>
      <c r="RF2412" s="3">
        <v>113.99</v>
      </c>
      <c r="RG2412" s="3">
        <v>228.1</v>
      </c>
      <c r="RH2412" s="3">
        <v>101.26</v>
      </c>
      <c r="RI2412" s="3">
        <v>337.56</v>
      </c>
      <c r="RJ2412" s="3">
        <v>453.51</v>
      </c>
      <c r="RK2412" s="3">
        <v>107</v>
      </c>
      <c r="RL2412" s="3">
        <v>65.319999999999993</v>
      </c>
      <c r="RM2412" s="3">
        <v>113.92</v>
      </c>
      <c r="RN2412" s="3">
        <v>82.1</v>
      </c>
      <c r="RO2412" s="3">
        <v>111.23</v>
      </c>
      <c r="RP2412" s="3">
        <v>137.26</v>
      </c>
      <c r="RQ2412" s="3">
        <v>53.53</v>
      </c>
      <c r="RR2412" s="3">
        <v>121.09</v>
      </c>
      <c r="RS2412" s="3">
        <v>224.19</v>
      </c>
      <c r="RT2412" s="3">
        <v>261.07</v>
      </c>
      <c r="RU2412" s="3">
        <v>151.79</v>
      </c>
      <c r="RV2412" s="3">
        <v>178.37</v>
      </c>
      <c r="RW2412" s="3">
        <v>53.26</v>
      </c>
      <c r="RX2412" s="3">
        <v>442.25</v>
      </c>
      <c r="RY2412" s="3">
        <v>229.22</v>
      </c>
      <c r="RZ2412" s="3">
        <v>211.4</v>
      </c>
      <c r="SA2412" s="3">
        <v>347.74</v>
      </c>
      <c r="SB2412" s="3">
        <v>10.220000000000001</v>
      </c>
      <c r="SC2412" s="3">
        <v>29.57</v>
      </c>
      <c r="SD2412" s="3">
        <v>12.87</v>
      </c>
      <c r="SE2412" s="3">
        <v>42.87</v>
      </c>
      <c r="SF2412" s="3">
        <v>212.6</v>
      </c>
      <c r="SG2412" s="3">
        <v>109.14</v>
      </c>
      <c r="SH2412" s="3">
        <v>62.85</v>
      </c>
      <c r="SI2412" s="3">
        <v>254.77</v>
      </c>
    </row>
    <row r="2413" spans="1:503">
      <c r="A2413" s="2" t="s">
        <v>2914</v>
      </c>
      <c r="B2413" s="3">
        <v>127.71</v>
      </c>
      <c r="C2413" s="3">
        <v>149.38</v>
      </c>
      <c r="D2413" s="3">
        <v>108.62</v>
      </c>
      <c r="E2413" s="3">
        <v>317.77999999999997</v>
      </c>
      <c r="F2413" s="3">
        <v>84.79</v>
      </c>
      <c r="G2413" s="3">
        <v>84.39</v>
      </c>
      <c r="H2413" s="3">
        <v>21.04</v>
      </c>
      <c r="I2413" s="3">
        <v>76.239999999999995</v>
      </c>
      <c r="J2413" s="3">
        <v>61.27</v>
      </c>
      <c r="K2413" s="3">
        <v>142.76</v>
      </c>
      <c r="L2413" s="3">
        <v>221.55</v>
      </c>
      <c r="M2413" s="3">
        <v>202.89</v>
      </c>
      <c r="N2413" s="3">
        <v>106.51</v>
      </c>
      <c r="O2413" s="3">
        <v>114.48</v>
      </c>
      <c r="P2413" s="3">
        <v>9.85</v>
      </c>
      <c r="Q2413" s="3">
        <v>158.69</v>
      </c>
      <c r="R2413" s="3">
        <v>347.76</v>
      </c>
      <c r="S2413" s="3">
        <v>190.62</v>
      </c>
      <c r="T2413" s="3">
        <v>177.28</v>
      </c>
      <c r="U2413" s="3">
        <v>323.39</v>
      </c>
      <c r="V2413" s="3">
        <v>72.59</v>
      </c>
      <c r="W2413" s="3">
        <v>299.32</v>
      </c>
      <c r="X2413" s="3">
        <v>88.38</v>
      </c>
      <c r="Y2413" s="3">
        <v>106.28</v>
      </c>
      <c r="Z2413" s="3">
        <v>122.22</v>
      </c>
      <c r="AA2413" s="3">
        <v>121.48</v>
      </c>
      <c r="AB2413" s="3">
        <v>186.12</v>
      </c>
      <c r="AC2413" s="3">
        <v>185.15</v>
      </c>
      <c r="AD2413" s="3">
        <v>145.66999999999999</v>
      </c>
      <c r="AE2413" s="3">
        <v>166.75</v>
      </c>
      <c r="AF2413" s="3">
        <v>2433.89</v>
      </c>
      <c r="AG2413" s="3">
        <v>231.38</v>
      </c>
      <c r="AH2413" s="3">
        <v>31.19</v>
      </c>
      <c r="AI2413" s="3">
        <v>57.08</v>
      </c>
      <c r="AJ2413" s="3">
        <v>43.91</v>
      </c>
      <c r="AK2413" s="3">
        <v>36.99</v>
      </c>
      <c r="AL2413" s="3">
        <v>81.239999999999995</v>
      </c>
      <c r="AM2413" s="3">
        <v>276.24</v>
      </c>
      <c r="AN2413" s="3">
        <v>28.35</v>
      </c>
      <c r="AO2413" s="3">
        <v>70.59</v>
      </c>
      <c r="AP2413" s="3">
        <v>112.89</v>
      </c>
      <c r="AQ2413" s="3">
        <v>403.75</v>
      </c>
      <c r="AR2413" s="3">
        <v>45.23</v>
      </c>
      <c r="AS2413" s="3">
        <v>148.63999999999999</v>
      </c>
      <c r="AT2413" s="3">
        <v>717.44</v>
      </c>
      <c r="AU2413" s="3">
        <v>61.75</v>
      </c>
      <c r="AV2413" s="3">
        <v>166.69</v>
      </c>
      <c r="AW2413" s="3">
        <v>351.19</v>
      </c>
      <c r="AX2413" s="3">
        <v>70.72</v>
      </c>
      <c r="AY2413" s="3">
        <v>50.62</v>
      </c>
      <c r="AZ2413" s="3">
        <v>42.98</v>
      </c>
      <c r="BA2413" s="3">
        <v>102.89</v>
      </c>
      <c r="BB2413" s="3">
        <v>67.040000000000006</v>
      </c>
      <c r="BC2413" s="3">
        <v>46.31</v>
      </c>
      <c r="BD2413" s="3">
        <v>32.840000000000003</v>
      </c>
      <c r="BE2413" s="3">
        <v>93.09</v>
      </c>
      <c r="BF2413" s="3">
        <v>58.98</v>
      </c>
      <c r="BG2413" s="3">
        <v>287.57</v>
      </c>
      <c r="BH2413" s="3">
        <v>205.55</v>
      </c>
      <c r="BI2413" s="3">
        <v>83.43</v>
      </c>
      <c r="BJ2413" s="3">
        <v>107</v>
      </c>
      <c r="BK2413" s="3">
        <v>17.72</v>
      </c>
      <c r="BL2413" s="3">
        <v>123.51</v>
      </c>
      <c r="BM2413" s="3">
        <v>80.650000000000006</v>
      </c>
      <c r="BN2413" s="3">
        <v>31.05</v>
      </c>
      <c r="BO2413" s="3">
        <v>96.78</v>
      </c>
      <c r="BP2413" s="3">
        <v>299.39999999999998</v>
      </c>
      <c r="BQ2413" s="3">
        <v>77.540000000000006</v>
      </c>
      <c r="BR2413" s="3">
        <v>152.47</v>
      </c>
      <c r="BS2413" s="3">
        <v>51.92</v>
      </c>
      <c r="BT2413" s="3">
        <v>1936.86</v>
      </c>
      <c r="BU2413" s="3">
        <v>262.22000000000003</v>
      </c>
      <c r="BV2413" s="3">
        <v>60.28</v>
      </c>
      <c r="BW2413" s="3">
        <v>67.349999999999994</v>
      </c>
      <c r="BX2413" s="3">
        <v>29.74</v>
      </c>
      <c r="BY2413" s="3">
        <v>113.25</v>
      </c>
      <c r="BZ2413" s="3">
        <v>115.59</v>
      </c>
      <c r="CA2413" s="3">
        <v>191.43</v>
      </c>
      <c r="CB2413" s="3">
        <v>244.86</v>
      </c>
      <c r="CC2413" s="3">
        <v>46.21</v>
      </c>
      <c r="CD2413" s="3">
        <v>107.19</v>
      </c>
      <c r="CE2413" s="3">
        <v>206.01</v>
      </c>
      <c r="CF2413" s="3">
        <v>220.5</v>
      </c>
      <c r="CG2413" s="3">
        <v>46.54</v>
      </c>
      <c r="CH2413" s="3">
        <v>27.03</v>
      </c>
      <c r="CI2413" s="3">
        <v>55.9</v>
      </c>
      <c r="CJ2413" s="3">
        <v>76.41</v>
      </c>
      <c r="CK2413" s="3">
        <v>159.72999999999999</v>
      </c>
      <c r="CL2413" s="3">
        <v>52.34</v>
      </c>
      <c r="CM2413" s="3">
        <v>44.8</v>
      </c>
      <c r="CN2413" s="3">
        <v>67</v>
      </c>
      <c r="CO2413" s="3">
        <v>76.38</v>
      </c>
      <c r="CP2413" s="3">
        <v>430.53</v>
      </c>
      <c r="CQ2413" s="3">
        <v>540.91999999999996</v>
      </c>
      <c r="CR2413" s="3">
        <v>103.15</v>
      </c>
      <c r="CS2413" s="3">
        <v>167.88</v>
      </c>
      <c r="CT2413" s="3">
        <v>134.76</v>
      </c>
      <c r="CU2413" s="3">
        <v>125.74</v>
      </c>
      <c r="CV2413" s="3">
        <v>257.87</v>
      </c>
      <c r="CW2413" s="3">
        <v>86.3</v>
      </c>
      <c r="CX2413" s="3">
        <v>123.36</v>
      </c>
      <c r="CY2413" s="3">
        <v>21.61</v>
      </c>
      <c r="CZ2413" s="3">
        <v>142.97</v>
      </c>
      <c r="DA2413" s="3">
        <v>54.7</v>
      </c>
      <c r="DB2413" s="3">
        <v>398.3</v>
      </c>
      <c r="DC2413" s="3">
        <v>164.13</v>
      </c>
      <c r="DD2413" s="3">
        <v>113.09</v>
      </c>
      <c r="DE2413" s="3">
        <v>92.53</v>
      </c>
      <c r="DF2413" s="3">
        <v>101.97</v>
      </c>
      <c r="DG2413" s="3">
        <v>49.74</v>
      </c>
      <c r="DH2413" s="3">
        <v>184.91</v>
      </c>
      <c r="DI2413" s="3">
        <v>93.33</v>
      </c>
      <c r="DJ2413" s="3">
        <v>201.7</v>
      </c>
      <c r="DK2413" s="3">
        <v>359.55</v>
      </c>
      <c r="DL2413" s="3">
        <v>71.540000000000006</v>
      </c>
      <c r="DM2413" s="3">
        <v>172.5</v>
      </c>
      <c r="DN2413" s="3">
        <v>471.72</v>
      </c>
      <c r="DO2413" s="3">
        <v>84.66</v>
      </c>
      <c r="DP2413" s="3">
        <v>95.14</v>
      </c>
      <c r="DQ2413" s="3">
        <v>130.04</v>
      </c>
      <c r="DR2413" s="3">
        <v>236.9</v>
      </c>
      <c r="DS2413" s="3">
        <v>65.819999999999993</v>
      </c>
      <c r="DT2413" s="3">
        <v>40.86</v>
      </c>
      <c r="DU2413" s="3">
        <v>69.8</v>
      </c>
      <c r="DV2413" s="3">
        <v>244.62</v>
      </c>
      <c r="DW2413" s="3">
        <v>218.87</v>
      </c>
      <c r="DX2413" s="3">
        <v>101.4</v>
      </c>
      <c r="DY2413" s="3">
        <v>80.38</v>
      </c>
      <c r="DZ2413" s="4" t="s">
        <v>503</v>
      </c>
      <c r="EA2413" s="3">
        <v>136.85</v>
      </c>
      <c r="EB2413" s="3">
        <v>13.04</v>
      </c>
      <c r="EC2413" s="3">
        <v>42.57</v>
      </c>
      <c r="ED2413" s="3">
        <v>434.1</v>
      </c>
      <c r="EE2413" s="3">
        <v>265.45</v>
      </c>
      <c r="EF2413" s="3">
        <v>38.619999999999997</v>
      </c>
      <c r="EG2413" s="3">
        <v>124.56</v>
      </c>
      <c r="EH2413" s="3">
        <v>822.19</v>
      </c>
      <c r="EI2413" s="3">
        <v>59.51</v>
      </c>
      <c r="EJ2413" s="3">
        <v>92.82</v>
      </c>
      <c r="EK2413" s="3">
        <v>100.74</v>
      </c>
      <c r="EL2413" s="3">
        <v>78.28</v>
      </c>
      <c r="EM2413" s="3">
        <v>226.25</v>
      </c>
      <c r="EN2413" s="3">
        <v>111.97</v>
      </c>
      <c r="EO2413" s="4" t="s">
        <v>503</v>
      </c>
      <c r="EP2413" s="3">
        <v>75.45</v>
      </c>
      <c r="EQ2413" s="3">
        <v>113.43</v>
      </c>
      <c r="ER2413" s="3">
        <v>33.81</v>
      </c>
      <c r="ES2413" s="3">
        <v>37.39</v>
      </c>
      <c r="ET2413" s="3">
        <v>115.95</v>
      </c>
      <c r="EU2413" s="3">
        <v>155.35</v>
      </c>
      <c r="EV2413" s="3">
        <v>121.96</v>
      </c>
      <c r="EW2413" s="3">
        <v>107.73</v>
      </c>
      <c r="EX2413" s="3">
        <v>351.1</v>
      </c>
      <c r="EY2413" s="3">
        <v>721.75</v>
      </c>
      <c r="EZ2413" s="3">
        <v>39.03</v>
      </c>
      <c r="FA2413" s="3">
        <v>269.39</v>
      </c>
      <c r="FB2413" s="3">
        <v>328.5</v>
      </c>
      <c r="FC2413" s="3">
        <v>149.46</v>
      </c>
      <c r="FD2413" s="3">
        <v>72.19</v>
      </c>
      <c r="FE2413" s="3">
        <v>227.82</v>
      </c>
      <c r="FF2413" s="3">
        <v>153.24</v>
      </c>
      <c r="FG2413" s="3">
        <v>17.239999999999998</v>
      </c>
      <c r="FH2413" s="3">
        <v>32.5</v>
      </c>
      <c r="FI2413" s="3">
        <v>41.39</v>
      </c>
      <c r="FJ2413" s="3">
        <v>233.19</v>
      </c>
      <c r="FK2413" s="3">
        <v>313.19</v>
      </c>
      <c r="FL2413" s="3">
        <v>483.75</v>
      </c>
      <c r="FM2413" s="3">
        <v>48.05</v>
      </c>
      <c r="FN2413" s="3">
        <v>144.16999999999999</v>
      </c>
      <c r="FO2413" s="3">
        <v>115</v>
      </c>
      <c r="FP2413" s="3">
        <v>219.41</v>
      </c>
      <c r="FQ2413" s="3">
        <v>82.34</v>
      </c>
      <c r="FR2413" s="3">
        <v>35.44</v>
      </c>
      <c r="FS2413" s="3">
        <v>36.590000000000003</v>
      </c>
      <c r="FT2413" s="3">
        <v>33.79</v>
      </c>
      <c r="FU2413" s="3">
        <v>219.09</v>
      </c>
      <c r="FV2413" s="3">
        <v>65.489999999999995</v>
      </c>
      <c r="FW2413" s="3">
        <v>61.64</v>
      </c>
      <c r="FX2413" s="3">
        <v>340.81</v>
      </c>
      <c r="FY2413" s="3">
        <v>250.02</v>
      </c>
      <c r="FZ2413" s="3">
        <v>16.36</v>
      </c>
      <c r="GA2413" s="3">
        <v>127.48</v>
      </c>
      <c r="GB2413" s="3">
        <v>108.2</v>
      </c>
      <c r="GC2413" s="3">
        <v>63.55</v>
      </c>
      <c r="GD2413" s="3">
        <v>169.91</v>
      </c>
      <c r="GE2413" s="3">
        <v>28.29</v>
      </c>
      <c r="GF2413" s="3">
        <v>155.4</v>
      </c>
      <c r="GG2413" s="3">
        <v>66.64</v>
      </c>
      <c r="GH2413" s="3">
        <v>11.9</v>
      </c>
      <c r="GI2413" s="3">
        <v>159.86000000000001</v>
      </c>
      <c r="GJ2413" s="3">
        <v>20.2</v>
      </c>
      <c r="GK2413" s="3">
        <v>129.47</v>
      </c>
      <c r="GL2413" s="3">
        <v>17.36</v>
      </c>
      <c r="GM2413" s="3">
        <v>83.24</v>
      </c>
      <c r="GN2413" s="3">
        <v>61.96</v>
      </c>
      <c r="GO2413" s="3">
        <v>49.02</v>
      </c>
      <c r="GP2413" s="3">
        <v>23.9</v>
      </c>
      <c r="GQ2413" s="3">
        <v>62.87</v>
      </c>
      <c r="GR2413" s="3">
        <v>98.55</v>
      </c>
      <c r="GS2413" s="3">
        <v>125.19</v>
      </c>
      <c r="GT2413" s="3">
        <v>214.94</v>
      </c>
      <c r="GU2413" s="3">
        <v>185.92</v>
      </c>
      <c r="GV2413" s="3">
        <v>454.48</v>
      </c>
      <c r="GW2413" s="3">
        <v>448.56</v>
      </c>
      <c r="GX2413" s="3">
        <v>229.49</v>
      </c>
      <c r="GY2413" s="3">
        <v>33.369999999999997</v>
      </c>
      <c r="GZ2413" s="3">
        <v>58.05</v>
      </c>
      <c r="HA2413" s="3">
        <v>102.41</v>
      </c>
      <c r="HB2413" s="3">
        <v>96.32</v>
      </c>
      <c r="HC2413" s="3">
        <v>85.97</v>
      </c>
      <c r="HD2413" s="3">
        <v>390.02</v>
      </c>
      <c r="HE2413" s="3">
        <v>146.69999999999999</v>
      </c>
      <c r="HF2413" s="3">
        <v>60.54</v>
      </c>
      <c r="HG2413" s="3">
        <v>289.62</v>
      </c>
      <c r="HH2413" s="3">
        <v>413.07</v>
      </c>
      <c r="HI2413" s="3">
        <v>343.67</v>
      </c>
      <c r="HJ2413" s="3">
        <v>85.46</v>
      </c>
      <c r="HK2413" s="3">
        <v>62.75</v>
      </c>
      <c r="HL2413" s="3">
        <v>49.26</v>
      </c>
      <c r="HM2413" s="3">
        <v>106.75</v>
      </c>
      <c r="HN2413" s="3">
        <v>88.29</v>
      </c>
      <c r="HO2413" s="3">
        <v>450.54</v>
      </c>
      <c r="HP2413" s="3">
        <v>191</v>
      </c>
      <c r="HQ2413" s="3">
        <v>108.91</v>
      </c>
      <c r="HR2413" s="3">
        <v>44.57</v>
      </c>
      <c r="HS2413" s="3">
        <v>304.60000000000002</v>
      </c>
      <c r="HT2413" s="3">
        <v>40.729999999999997</v>
      </c>
      <c r="HU2413" s="3">
        <v>135.87</v>
      </c>
      <c r="HV2413" s="3">
        <v>105.7</v>
      </c>
      <c r="HW2413" s="3">
        <v>25.71</v>
      </c>
      <c r="HX2413" s="3">
        <v>89.32</v>
      </c>
      <c r="HY2413" s="3">
        <v>545.25</v>
      </c>
      <c r="HZ2413" s="3">
        <v>287.64999999999998</v>
      </c>
      <c r="IA2413" s="3">
        <v>138.43</v>
      </c>
      <c r="IB2413" s="3">
        <v>1291.9000000000001</v>
      </c>
      <c r="IC2413" s="3">
        <v>18.64</v>
      </c>
      <c r="ID2413" s="3">
        <v>71.91</v>
      </c>
      <c r="IE2413" s="3">
        <v>40.659999999999997</v>
      </c>
      <c r="IF2413" s="3">
        <v>27.71</v>
      </c>
      <c r="IG2413" s="3">
        <v>107.51</v>
      </c>
      <c r="IH2413" s="3">
        <v>447.47</v>
      </c>
      <c r="II2413" s="3">
        <v>563.16999999999996</v>
      </c>
      <c r="IJ2413" s="3">
        <v>37.369999999999997</v>
      </c>
      <c r="IK2413" s="3">
        <v>230.22</v>
      </c>
      <c r="IL2413" s="3">
        <v>169.59</v>
      </c>
      <c r="IM2413" s="3">
        <v>6303.84</v>
      </c>
      <c r="IN2413" s="3">
        <v>60.37</v>
      </c>
      <c r="IO2413" s="3">
        <v>65.52</v>
      </c>
      <c r="IP2413" s="3">
        <v>82.67</v>
      </c>
      <c r="IQ2413" s="3">
        <v>115.71</v>
      </c>
      <c r="IR2413" s="3">
        <v>89.39</v>
      </c>
      <c r="IS2413" s="3">
        <v>61.47</v>
      </c>
      <c r="IT2413" s="3">
        <v>299.62</v>
      </c>
      <c r="IU2413" s="3">
        <v>17.57</v>
      </c>
      <c r="IV2413" s="3">
        <v>63.14</v>
      </c>
      <c r="IW2413" s="3">
        <v>35.35</v>
      </c>
      <c r="IX2413" s="3">
        <v>156.59</v>
      </c>
      <c r="IY2413" s="3">
        <v>125.36</v>
      </c>
      <c r="IZ2413" s="3">
        <v>405.87</v>
      </c>
      <c r="JA2413" s="3">
        <v>83.56</v>
      </c>
      <c r="JB2413" s="3">
        <v>154.63999999999999</v>
      </c>
      <c r="JC2413" s="3">
        <v>123.68</v>
      </c>
      <c r="JD2413" s="3">
        <v>97.94</v>
      </c>
      <c r="JE2413" s="3">
        <v>134.12</v>
      </c>
      <c r="JF2413" s="3">
        <v>69.010000000000005</v>
      </c>
      <c r="JG2413" s="3">
        <v>82.57</v>
      </c>
      <c r="JH2413" s="3">
        <v>141.77000000000001</v>
      </c>
      <c r="JI2413" s="3">
        <v>27.33</v>
      </c>
      <c r="JJ2413" s="3">
        <v>95.31</v>
      </c>
      <c r="JK2413" s="3">
        <v>278.77</v>
      </c>
      <c r="JL2413" s="3">
        <v>108.99</v>
      </c>
      <c r="JM2413" s="3">
        <v>202.32</v>
      </c>
      <c r="JN2413" s="3">
        <v>227.94</v>
      </c>
      <c r="JO2413" s="3">
        <v>105.2</v>
      </c>
      <c r="JP2413" s="3">
        <v>20.260000000000002</v>
      </c>
      <c r="JQ2413" s="3">
        <v>74.3</v>
      </c>
      <c r="JR2413" s="3">
        <v>108.56</v>
      </c>
      <c r="JS2413" s="3">
        <v>131.47999999999999</v>
      </c>
      <c r="JT2413" s="3">
        <v>222.15</v>
      </c>
      <c r="JU2413" s="3">
        <v>304.27999999999997</v>
      </c>
      <c r="JV2413" s="3">
        <v>41.3</v>
      </c>
      <c r="JW2413" s="3">
        <v>152.57</v>
      </c>
      <c r="JX2413" s="3">
        <v>85.46</v>
      </c>
      <c r="JY2413" s="3">
        <v>125.12</v>
      </c>
      <c r="JZ2413" s="3">
        <v>65.34</v>
      </c>
      <c r="KA2413" s="3">
        <v>277.68</v>
      </c>
      <c r="KB2413" s="3">
        <v>151.75</v>
      </c>
      <c r="KC2413" s="3">
        <v>57.47</v>
      </c>
      <c r="KD2413" s="3">
        <v>273.62</v>
      </c>
      <c r="KE2413" s="3">
        <v>70.97</v>
      </c>
      <c r="KF2413" s="4" t="s">
        <v>503</v>
      </c>
      <c r="KG2413" s="3">
        <v>124.06</v>
      </c>
      <c r="KH2413" s="3">
        <v>394.25</v>
      </c>
      <c r="KI2413" s="3">
        <v>146.87</v>
      </c>
      <c r="KJ2413" s="3">
        <v>227.8</v>
      </c>
      <c r="KK2413" s="3">
        <v>72.709999999999994</v>
      </c>
      <c r="KL2413" s="3">
        <v>269.52999999999997</v>
      </c>
      <c r="KM2413" s="3">
        <v>101.25</v>
      </c>
      <c r="KN2413" s="3">
        <v>34.14</v>
      </c>
      <c r="KO2413" s="3">
        <v>274.57</v>
      </c>
      <c r="KP2413" s="3">
        <v>75.63</v>
      </c>
      <c r="KQ2413" s="3">
        <v>14.35</v>
      </c>
      <c r="KR2413" s="3">
        <v>67.33</v>
      </c>
      <c r="KS2413" s="3">
        <v>887.36</v>
      </c>
      <c r="KT2413" s="3">
        <v>382.57</v>
      </c>
      <c r="KU2413" s="3">
        <v>141.31</v>
      </c>
      <c r="KV2413" s="3">
        <v>32.31</v>
      </c>
      <c r="KW2413" s="3">
        <v>248.61</v>
      </c>
      <c r="KX2413" s="3">
        <v>133.54</v>
      </c>
      <c r="KY2413" s="3">
        <v>85.61</v>
      </c>
      <c r="KZ2413" s="3">
        <v>553.76</v>
      </c>
      <c r="LA2413" s="3">
        <v>42.03</v>
      </c>
      <c r="LB2413" s="3">
        <v>81.17</v>
      </c>
      <c r="LC2413" s="3">
        <v>171.1</v>
      </c>
      <c r="LD2413" s="3">
        <v>55.41</v>
      </c>
      <c r="LE2413" s="3">
        <v>205.06</v>
      </c>
      <c r="LF2413" s="3">
        <v>76.81</v>
      </c>
      <c r="LG2413" s="3">
        <v>388.13</v>
      </c>
      <c r="LH2413" s="3">
        <v>46.96</v>
      </c>
      <c r="LI2413" s="3">
        <v>40.47</v>
      </c>
      <c r="LJ2413" s="3">
        <v>136.59</v>
      </c>
      <c r="LK2413" s="3">
        <v>504.8</v>
      </c>
      <c r="LL2413" s="3">
        <v>230.2</v>
      </c>
      <c r="LM2413" s="3">
        <v>183.35</v>
      </c>
      <c r="LN2413" s="3">
        <v>468.16</v>
      </c>
      <c r="LO2413" s="3">
        <v>38.43</v>
      </c>
      <c r="LP2413" s="3">
        <v>237.56</v>
      </c>
      <c r="LQ2413" s="3">
        <v>31.33</v>
      </c>
      <c r="LR2413" s="3">
        <v>126.31</v>
      </c>
      <c r="LS2413" s="4" t="s">
        <v>503</v>
      </c>
      <c r="LT2413" s="3">
        <v>223.08</v>
      </c>
      <c r="LU2413" s="3">
        <v>48.48</v>
      </c>
      <c r="LV2413" s="3">
        <v>33.32</v>
      </c>
      <c r="LW2413" s="3">
        <v>117.5</v>
      </c>
      <c r="LX2413" s="3">
        <v>291.77</v>
      </c>
      <c r="LY2413" s="3">
        <v>89.52</v>
      </c>
      <c r="LZ2413" s="3">
        <v>83.57</v>
      </c>
      <c r="MA2413" s="3">
        <v>45.1</v>
      </c>
      <c r="MB2413" s="3">
        <v>163.41999999999999</v>
      </c>
      <c r="MC2413" s="3">
        <v>33.68</v>
      </c>
      <c r="MD2413" s="3">
        <v>159.22</v>
      </c>
      <c r="ME2413" s="3">
        <v>62.65</v>
      </c>
      <c r="MF2413" s="3">
        <v>32.54</v>
      </c>
      <c r="MG2413" s="3">
        <v>370.58</v>
      </c>
      <c r="MH2413" s="3">
        <v>33.200000000000003</v>
      </c>
      <c r="MI2413" s="3">
        <v>105.29</v>
      </c>
      <c r="MJ2413" s="3">
        <v>112.08</v>
      </c>
      <c r="MK2413" s="3">
        <v>135</v>
      </c>
      <c r="ML2413" s="3">
        <v>128.38</v>
      </c>
      <c r="MM2413" s="3">
        <v>182</v>
      </c>
      <c r="MN2413" s="3">
        <v>15.95</v>
      </c>
      <c r="MO2413" s="3">
        <v>192.58</v>
      </c>
      <c r="MP2413" s="3">
        <v>144.56</v>
      </c>
      <c r="MQ2413" s="3">
        <v>77.36</v>
      </c>
      <c r="MR2413" s="3">
        <v>530.29999999999995</v>
      </c>
      <c r="MS2413" s="3">
        <v>192.46</v>
      </c>
      <c r="MT2413" s="3">
        <v>247.36</v>
      </c>
      <c r="MU2413" s="3">
        <v>206.78</v>
      </c>
      <c r="MV2413" s="3">
        <v>84.5</v>
      </c>
      <c r="MW2413" s="3">
        <v>92.42</v>
      </c>
      <c r="MX2413" s="3">
        <v>367.4</v>
      </c>
      <c r="MY2413" s="3">
        <v>147.33000000000001</v>
      </c>
      <c r="MZ2413" s="3">
        <v>109.35</v>
      </c>
      <c r="NA2413" s="3">
        <v>230.41</v>
      </c>
      <c r="NB2413" s="3">
        <v>128.21</v>
      </c>
      <c r="NC2413" s="3">
        <v>325.37</v>
      </c>
      <c r="ND2413" s="3">
        <v>39.01</v>
      </c>
      <c r="NE2413" s="3">
        <v>892.3</v>
      </c>
      <c r="NF2413" s="3">
        <v>178.02</v>
      </c>
      <c r="NG2413" s="3">
        <v>271.56</v>
      </c>
      <c r="NH2413" s="3">
        <v>2884.92</v>
      </c>
      <c r="NI2413" s="3">
        <v>35.56</v>
      </c>
      <c r="NJ2413" s="3">
        <v>228.74</v>
      </c>
      <c r="NK2413" s="3">
        <v>197</v>
      </c>
      <c r="NL2413" s="3">
        <v>95.55</v>
      </c>
      <c r="NM2413" s="3">
        <v>97.44</v>
      </c>
      <c r="NN2413" s="3">
        <v>419.07</v>
      </c>
      <c r="NO2413" s="3">
        <v>109.39</v>
      </c>
      <c r="NP2413" s="3">
        <v>45.09</v>
      </c>
      <c r="NQ2413" s="3">
        <v>199.67</v>
      </c>
      <c r="NR2413" s="4" t="s">
        <v>503</v>
      </c>
      <c r="NS2413" s="3">
        <v>552.35</v>
      </c>
      <c r="NT2413" s="3">
        <v>88.43</v>
      </c>
      <c r="NU2413" s="3">
        <v>52.58</v>
      </c>
      <c r="NV2413" s="3">
        <v>82.18</v>
      </c>
      <c r="NW2413" s="3">
        <v>32.96</v>
      </c>
      <c r="NX2413" s="3">
        <v>499.56</v>
      </c>
      <c r="NY2413" s="3">
        <v>65.34</v>
      </c>
      <c r="NZ2413" s="3">
        <v>55.29</v>
      </c>
      <c r="OA2413" s="3">
        <v>151.36000000000001</v>
      </c>
      <c r="OB2413" s="3">
        <v>123.81</v>
      </c>
      <c r="OC2413" s="3">
        <v>126.31</v>
      </c>
      <c r="OD2413" s="3">
        <v>43.76</v>
      </c>
      <c r="OE2413" s="3">
        <v>140.69</v>
      </c>
      <c r="OF2413" s="3">
        <v>805.63</v>
      </c>
      <c r="OG2413" s="3">
        <v>96.07</v>
      </c>
      <c r="OH2413" s="3">
        <v>59.71</v>
      </c>
      <c r="OI2413" s="3">
        <v>41.5</v>
      </c>
      <c r="OJ2413" s="3">
        <v>118</v>
      </c>
      <c r="OK2413" s="3">
        <v>146.79</v>
      </c>
      <c r="OL2413" s="3">
        <v>57.87</v>
      </c>
      <c r="OM2413" s="3">
        <v>158.91</v>
      </c>
      <c r="ON2413" s="3">
        <v>28.37</v>
      </c>
      <c r="OO2413" s="3">
        <v>31.26</v>
      </c>
      <c r="OP2413" s="3">
        <v>33.33</v>
      </c>
      <c r="OQ2413" s="3">
        <v>194.28</v>
      </c>
      <c r="OR2413" s="3">
        <v>74.319999999999993</v>
      </c>
      <c r="OS2413" s="3">
        <v>76.59</v>
      </c>
      <c r="OT2413" s="3">
        <v>18.75</v>
      </c>
      <c r="OU2413" s="3">
        <v>75.680000000000007</v>
      </c>
      <c r="OV2413" s="3">
        <v>128.63999999999999</v>
      </c>
      <c r="OW2413" s="3">
        <v>128.38</v>
      </c>
      <c r="OX2413" s="3">
        <v>64.37</v>
      </c>
      <c r="OY2413" s="3">
        <v>12.06</v>
      </c>
      <c r="OZ2413" s="3">
        <v>75.67</v>
      </c>
      <c r="PA2413" s="3">
        <v>192.9</v>
      </c>
      <c r="PB2413" s="3">
        <v>79.709999999999994</v>
      </c>
      <c r="PC2413" s="3">
        <v>18.149999999999999</v>
      </c>
      <c r="PD2413" s="3">
        <v>519.17999999999995</v>
      </c>
      <c r="PE2413" s="3">
        <v>189.56</v>
      </c>
      <c r="PF2413" s="3">
        <v>65.680000000000007</v>
      </c>
      <c r="PG2413" s="3">
        <v>34.39</v>
      </c>
      <c r="PH2413" s="3">
        <v>498.05</v>
      </c>
      <c r="PI2413" s="3">
        <v>313.87</v>
      </c>
      <c r="PJ2413" s="3">
        <v>204.89</v>
      </c>
      <c r="PK2413" s="3">
        <v>169.85</v>
      </c>
      <c r="PL2413" s="3">
        <v>34.46</v>
      </c>
      <c r="PM2413" s="3">
        <v>36.32</v>
      </c>
      <c r="PN2413" s="3">
        <v>499.57</v>
      </c>
      <c r="PO2413" s="4" t="s">
        <v>503</v>
      </c>
      <c r="PP2413" s="3">
        <v>54.88</v>
      </c>
      <c r="PQ2413" s="3">
        <v>53.28</v>
      </c>
      <c r="PR2413" s="3">
        <v>685.88</v>
      </c>
      <c r="PS2413" s="3">
        <v>376.65</v>
      </c>
      <c r="PT2413" s="3">
        <v>203.51</v>
      </c>
      <c r="PU2413" s="3">
        <v>90.27</v>
      </c>
      <c r="PV2413" s="3">
        <v>75.349999999999994</v>
      </c>
      <c r="PW2413" s="3">
        <v>314.31</v>
      </c>
      <c r="PX2413" s="3">
        <v>261.3</v>
      </c>
      <c r="PY2413" s="3">
        <v>57.63</v>
      </c>
      <c r="PZ2413" s="3">
        <v>530.42999999999995</v>
      </c>
      <c r="QA2413" s="3">
        <v>110.22</v>
      </c>
      <c r="QB2413" s="3">
        <v>327.5</v>
      </c>
      <c r="QC2413" s="3">
        <v>45.75</v>
      </c>
      <c r="QD2413" s="3">
        <v>68.17</v>
      </c>
      <c r="QE2413" s="3">
        <v>49.67</v>
      </c>
      <c r="QF2413" s="3">
        <v>247.82</v>
      </c>
      <c r="QG2413" s="3">
        <v>429.7</v>
      </c>
      <c r="QH2413" s="3">
        <v>78.459999999999994</v>
      </c>
      <c r="QI2413" s="3">
        <v>80.13</v>
      </c>
      <c r="QJ2413" s="3">
        <v>442.69</v>
      </c>
      <c r="QK2413" s="3">
        <v>20.04</v>
      </c>
      <c r="QL2413" s="3">
        <v>19.66</v>
      </c>
      <c r="QM2413" s="3">
        <v>216.4</v>
      </c>
      <c r="QN2413" s="3">
        <v>408.58</v>
      </c>
      <c r="QO2413" s="3">
        <v>103.57</v>
      </c>
      <c r="QP2413" s="3">
        <v>918.46</v>
      </c>
      <c r="QQ2413" s="3">
        <v>236.17</v>
      </c>
      <c r="QR2413" s="3">
        <v>15.55</v>
      </c>
      <c r="QS2413" s="3">
        <v>124.39</v>
      </c>
      <c r="QT2413" s="3">
        <v>86.07</v>
      </c>
      <c r="QU2413" s="3">
        <v>188.31</v>
      </c>
      <c r="QV2413" s="3">
        <v>78.44</v>
      </c>
      <c r="QW2413" s="3">
        <v>268.74</v>
      </c>
      <c r="QX2413" s="3">
        <v>379.91</v>
      </c>
      <c r="QY2413" s="3">
        <v>143.75</v>
      </c>
      <c r="QZ2413" s="3">
        <v>73.2</v>
      </c>
      <c r="RA2413" s="3">
        <v>129.27000000000001</v>
      </c>
      <c r="RB2413" s="3">
        <v>106.11</v>
      </c>
      <c r="RC2413" s="3">
        <v>65.69</v>
      </c>
      <c r="RD2413" s="3">
        <v>732.12</v>
      </c>
      <c r="RE2413" s="3">
        <v>491.16</v>
      </c>
      <c r="RF2413" s="3">
        <v>111.77</v>
      </c>
      <c r="RG2413" s="3">
        <v>228.56</v>
      </c>
      <c r="RH2413" s="3">
        <v>102.13</v>
      </c>
      <c r="RI2413" s="3">
        <v>319.61</v>
      </c>
      <c r="RJ2413" s="3">
        <v>441.18</v>
      </c>
      <c r="RK2413" s="3">
        <v>105.36</v>
      </c>
      <c r="RL2413" s="3">
        <v>65.010000000000005</v>
      </c>
      <c r="RM2413" s="3">
        <v>110.75</v>
      </c>
      <c r="RN2413" s="3">
        <v>82.02</v>
      </c>
      <c r="RO2413" s="3">
        <v>107.8</v>
      </c>
      <c r="RP2413" s="3">
        <v>135.78</v>
      </c>
      <c r="RQ2413" s="3">
        <v>53.76</v>
      </c>
      <c r="RR2413" s="3">
        <v>118.53</v>
      </c>
      <c r="RS2413" s="3">
        <v>226</v>
      </c>
      <c r="RT2413" s="3">
        <v>254.11</v>
      </c>
      <c r="RU2413" s="3">
        <v>147.22</v>
      </c>
      <c r="RV2413" s="3">
        <v>172.44</v>
      </c>
      <c r="RW2413" s="3">
        <v>52.67</v>
      </c>
      <c r="RX2413" s="3">
        <v>438.24</v>
      </c>
      <c r="RY2413" s="3">
        <v>232.42</v>
      </c>
      <c r="RZ2413" s="3">
        <v>207.89</v>
      </c>
      <c r="SA2413" s="3">
        <v>358.4</v>
      </c>
      <c r="SB2413" s="3">
        <v>10.43</v>
      </c>
      <c r="SC2413" s="3">
        <v>30.67</v>
      </c>
      <c r="SD2413" s="3">
        <v>12.55</v>
      </c>
      <c r="SE2413" s="3">
        <v>42.42</v>
      </c>
      <c r="SF2413" s="3">
        <v>213.16</v>
      </c>
      <c r="SG2413" s="3">
        <v>105.16</v>
      </c>
      <c r="SH2413" s="3">
        <v>62.88</v>
      </c>
      <c r="SI2413" s="3">
        <v>241.15</v>
      </c>
    </row>
    <row r="2414" spans="1:503">
      <c r="A2414" s="2" t="s">
        <v>2915</v>
      </c>
      <c r="B2414" s="3">
        <v>125.05</v>
      </c>
      <c r="C2414" s="3">
        <v>149.05000000000001</v>
      </c>
      <c r="D2414" s="3">
        <v>107.54</v>
      </c>
      <c r="E2414" s="3">
        <v>317.13</v>
      </c>
      <c r="F2414" s="3">
        <v>84.97</v>
      </c>
      <c r="G2414" s="3">
        <v>82.92</v>
      </c>
      <c r="H2414" s="3">
        <v>20.65</v>
      </c>
      <c r="I2414" s="3">
        <v>77.05</v>
      </c>
      <c r="J2414" s="3">
        <v>61.14</v>
      </c>
      <c r="K2414" s="3">
        <v>141.69</v>
      </c>
      <c r="L2414" s="3">
        <v>222.2</v>
      </c>
      <c r="M2414" s="3">
        <v>199.35</v>
      </c>
      <c r="N2414" s="3">
        <v>111.36</v>
      </c>
      <c r="O2414" s="3">
        <v>111.59</v>
      </c>
      <c r="P2414" s="3">
        <v>9.77</v>
      </c>
      <c r="Q2414" s="3">
        <v>157.85</v>
      </c>
      <c r="R2414" s="3">
        <v>352.49</v>
      </c>
      <c r="S2414" s="3">
        <v>185.75</v>
      </c>
      <c r="T2414" s="3">
        <v>177.76</v>
      </c>
      <c r="U2414" s="3">
        <v>317.32</v>
      </c>
      <c r="V2414" s="3">
        <v>72.3</v>
      </c>
      <c r="W2414" s="3">
        <v>281.82</v>
      </c>
      <c r="X2414" s="3">
        <v>88.48</v>
      </c>
      <c r="Y2414" s="3">
        <v>109.58</v>
      </c>
      <c r="Z2414" s="3">
        <v>122.38</v>
      </c>
      <c r="AA2414" s="3">
        <v>118.34</v>
      </c>
      <c r="AB2414" s="3">
        <v>184.39</v>
      </c>
      <c r="AC2414" s="3">
        <v>185.16</v>
      </c>
      <c r="AD2414" s="3">
        <v>142.13</v>
      </c>
      <c r="AE2414" s="3">
        <v>166.41</v>
      </c>
      <c r="AF2414" s="3">
        <v>2476.9499999999998</v>
      </c>
      <c r="AG2414" s="3">
        <v>231.36</v>
      </c>
      <c r="AH2414" s="3">
        <v>31.41</v>
      </c>
      <c r="AI2414" s="3">
        <v>59.07</v>
      </c>
      <c r="AJ2414" s="3">
        <v>43.94</v>
      </c>
      <c r="AK2414" s="3">
        <v>37.15</v>
      </c>
      <c r="AL2414" s="3">
        <v>81.31</v>
      </c>
      <c r="AM2414" s="3">
        <v>268.7</v>
      </c>
      <c r="AN2414" s="3">
        <v>28.38</v>
      </c>
      <c r="AO2414" s="3">
        <v>70.38</v>
      </c>
      <c r="AP2414" s="3">
        <v>114.39</v>
      </c>
      <c r="AQ2414" s="3">
        <v>401.8</v>
      </c>
      <c r="AR2414" s="3">
        <v>45.56</v>
      </c>
      <c r="AS2414" s="3">
        <v>144.65</v>
      </c>
      <c r="AT2414" s="3">
        <v>710.17</v>
      </c>
      <c r="AU2414" s="3">
        <v>61.23</v>
      </c>
      <c r="AV2414" s="3">
        <v>165.9</v>
      </c>
      <c r="AW2414" s="3">
        <v>353.81</v>
      </c>
      <c r="AX2414" s="3">
        <v>70.62</v>
      </c>
      <c r="AY2414" s="3">
        <v>50.88</v>
      </c>
      <c r="AZ2414" s="3">
        <v>41.4</v>
      </c>
      <c r="BA2414" s="3">
        <v>102.61</v>
      </c>
      <c r="BB2414" s="3">
        <v>67.099999999999994</v>
      </c>
      <c r="BC2414" s="3">
        <v>46.21</v>
      </c>
      <c r="BD2414" s="3">
        <v>32.51</v>
      </c>
      <c r="BE2414" s="3">
        <v>93.77</v>
      </c>
      <c r="BF2414" s="3">
        <v>58.1</v>
      </c>
      <c r="BG2414" s="3">
        <v>281.45</v>
      </c>
      <c r="BH2414" s="3">
        <v>202.9</v>
      </c>
      <c r="BI2414" s="3">
        <v>83.61</v>
      </c>
      <c r="BJ2414" s="3">
        <v>104.93</v>
      </c>
      <c r="BK2414" s="3">
        <v>17.559999999999999</v>
      </c>
      <c r="BL2414" s="3">
        <v>124.41</v>
      </c>
      <c r="BM2414" s="3">
        <v>81.23</v>
      </c>
      <c r="BN2414" s="3">
        <v>31.48</v>
      </c>
      <c r="BO2414" s="3">
        <v>95.11</v>
      </c>
      <c r="BP2414" s="3">
        <v>287.64</v>
      </c>
      <c r="BQ2414" s="3">
        <v>76.58</v>
      </c>
      <c r="BR2414" s="3">
        <v>166.13</v>
      </c>
      <c r="BS2414" s="3">
        <v>52.94</v>
      </c>
      <c r="BT2414" s="3">
        <v>1922.92</v>
      </c>
      <c r="BU2414" s="3">
        <v>242.64</v>
      </c>
      <c r="BV2414" s="3">
        <v>58.35</v>
      </c>
      <c r="BW2414" s="3">
        <v>66.06</v>
      </c>
      <c r="BX2414" s="3">
        <v>29.35</v>
      </c>
      <c r="BY2414" s="3">
        <v>112.92</v>
      </c>
      <c r="BZ2414" s="3">
        <v>114.99</v>
      </c>
      <c r="CA2414" s="3">
        <v>191.36</v>
      </c>
      <c r="CB2414" s="3">
        <v>247</v>
      </c>
      <c r="CC2414" s="3">
        <v>45.63</v>
      </c>
      <c r="CD2414" s="3">
        <v>106.49</v>
      </c>
      <c r="CE2414" s="3">
        <v>201.54</v>
      </c>
      <c r="CF2414" s="3">
        <v>215.56</v>
      </c>
      <c r="CG2414" s="3">
        <v>46.07</v>
      </c>
      <c r="CH2414" s="3">
        <v>27.7</v>
      </c>
      <c r="CI2414" s="3">
        <v>55.69</v>
      </c>
      <c r="CJ2414" s="3">
        <v>74.319999999999993</v>
      </c>
      <c r="CK2414" s="3">
        <v>159.66999999999999</v>
      </c>
      <c r="CL2414" s="3">
        <v>50.74</v>
      </c>
      <c r="CM2414" s="3">
        <v>44.19</v>
      </c>
      <c r="CN2414" s="3">
        <v>71.540000000000006</v>
      </c>
      <c r="CO2414" s="3">
        <v>77.13</v>
      </c>
      <c r="CP2414" s="3">
        <v>423.94</v>
      </c>
      <c r="CQ2414" s="3">
        <v>555.34</v>
      </c>
      <c r="CR2414" s="3">
        <v>102.59</v>
      </c>
      <c r="CS2414" s="3">
        <v>168.84</v>
      </c>
      <c r="CT2414" s="3">
        <v>136.69</v>
      </c>
      <c r="CU2414" s="3">
        <v>123.15</v>
      </c>
      <c r="CV2414" s="3">
        <v>257.45999999999998</v>
      </c>
      <c r="CW2414" s="3">
        <v>85.49</v>
      </c>
      <c r="CX2414" s="3">
        <v>120.85</v>
      </c>
      <c r="CY2414" s="3">
        <v>21.52</v>
      </c>
      <c r="CZ2414" s="3">
        <v>142.71</v>
      </c>
      <c r="DA2414" s="3">
        <v>54.9</v>
      </c>
      <c r="DB2414" s="3">
        <v>401.36</v>
      </c>
      <c r="DC2414" s="3">
        <v>162.93</v>
      </c>
      <c r="DD2414" s="3">
        <v>109.48</v>
      </c>
      <c r="DE2414" s="3">
        <v>90.37</v>
      </c>
      <c r="DF2414" s="3">
        <v>101.56</v>
      </c>
      <c r="DG2414" s="3">
        <v>50.83</v>
      </c>
      <c r="DH2414" s="3">
        <v>181.49</v>
      </c>
      <c r="DI2414" s="3">
        <v>90.33</v>
      </c>
      <c r="DJ2414" s="3">
        <v>197.11</v>
      </c>
      <c r="DK2414" s="3">
        <v>362.3</v>
      </c>
      <c r="DL2414" s="3">
        <v>70.34</v>
      </c>
      <c r="DM2414" s="3">
        <v>171.84</v>
      </c>
      <c r="DN2414" s="3">
        <v>468.01</v>
      </c>
      <c r="DO2414" s="3">
        <v>83.37</v>
      </c>
      <c r="DP2414" s="3">
        <v>95.89</v>
      </c>
      <c r="DQ2414" s="3">
        <v>131.69</v>
      </c>
      <c r="DR2414" s="3">
        <v>245.02</v>
      </c>
      <c r="DS2414" s="3">
        <v>65.44</v>
      </c>
      <c r="DT2414" s="3">
        <v>41.73</v>
      </c>
      <c r="DU2414" s="3">
        <v>68.12</v>
      </c>
      <c r="DV2414" s="3">
        <v>244.17</v>
      </c>
      <c r="DW2414" s="3">
        <v>217.1</v>
      </c>
      <c r="DX2414" s="3">
        <v>98.28</v>
      </c>
      <c r="DY2414" s="3">
        <v>80</v>
      </c>
      <c r="DZ2414" s="4" t="s">
        <v>503</v>
      </c>
      <c r="EA2414" s="3">
        <v>139.44999999999999</v>
      </c>
      <c r="EB2414" s="3">
        <v>13.1</v>
      </c>
      <c r="EC2414" s="3">
        <v>43.05</v>
      </c>
      <c r="ED2414" s="3">
        <v>431.04</v>
      </c>
      <c r="EE2414" s="3">
        <v>263.52</v>
      </c>
      <c r="EF2414" s="3">
        <v>37.17</v>
      </c>
      <c r="EG2414" s="3">
        <v>125.18</v>
      </c>
      <c r="EH2414" s="3">
        <v>855.18</v>
      </c>
      <c r="EI2414" s="3">
        <v>57.29</v>
      </c>
      <c r="EJ2414" s="3">
        <v>90.99</v>
      </c>
      <c r="EK2414" s="3">
        <v>102.63</v>
      </c>
      <c r="EL2414" s="3">
        <v>78.16</v>
      </c>
      <c r="EM2414" s="3">
        <v>225.63</v>
      </c>
      <c r="EN2414" s="3">
        <v>112.36</v>
      </c>
      <c r="EO2414" s="4" t="s">
        <v>503</v>
      </c>
      <c r="EP2414" s="3">
        <v>74.52</v>
      </c>
      <c r="EQ2414" s="3">
        <v>114</v>
      </c>
      <c r="ER2414" s="3">
        <v>33.57</v>
      </c>
      <c r="ES2414" s="3">
        <v>36.92</v>
      </c>
      <c r="ET2414" s="3">
        <v>110.77</v>
      </c>
      <c r="EU2414" s="3">
        <v>155.69</v>
      </c>
      <c r="EV2414" s="3">
        <v>121.65</v>
      </c>
      <c r="EW2414" s="3">
        <v>106.32</v>
      </c>
      <c r="EX2414" s="3">
        <v>353.16</v>
      </c>
      <c r="EY2414" s="3">
        <v>722.88</v>
      </c>
      <c r="EZ2414" s="3">
        <v>39.69</v>
      </c>
      <c r="FA2414" s="3">
        <v>270.75</v>
      </c>
      <c r="FB2414" s="3">
        <v>329.85</v>
      </c>
      <c r="FC2414" s="3">
        <v>151.94</v>
      </c>
      <c r="FD2414" s="3">
        <v>72.599999999999994</v>
      </c>
      <c r="FE2414" s="3">
        <v>226.26</v>
      </c>
      <c r="FF2414" s="3">
        <v>150.66</v>
      </c>
      <c r="FG2414" s="3">
        <v>17.32</v>
      </c>
      <c r="FH2414" s="3">
        <v>32.700000000000003</v>
      </c>
      <c r="FI2414" s="3">
        <v>40.82</v>
      </c>
      <c r="FJ2414" s="3">
        <v>231.03</v>
      </c>
      <c r="FK2414" s="3">
        <v>306.58</v>
      </c>
      <c r="FL2414" s="3">
        <v>487.15</v>
      </c>
      <c r="FM2414" s="3">
        <v>48.18</v>
      </c>
      <c r="FN2414" s="3">
        <v>144.44999999999999</v>
      </c>
      <c r="FO2414" s="3">
        <v>112.07</v>
      </c>
      <c r="FP2414" s="3">
        <v>222.06</v>
      </c>
      <c r="FQ2414" s="3">
        <v>80.16</v>
      </c>
      <c r="FR2414" s="3">
        <v>35.159999999999997</v>
      </c>
      <c r="FS2414" s="3">
        <v>36.619999999999997</v>
      </c>
      <c r="FT2414" s="3">
        <v>33.19</v>
      </c>
      <c r="FU2414" s="3">
        <v>216.29</v>
      </c>
      <c r="FV2414" s="3">
        <v>67.12</v>
      </c>
      <c r="FW2414" s="3">
        <v>59.8</v>
      </c>
      <c r="FX2414" s="3">
        <v>340.68</v>
      </c>
      <c r="FY2414" s="3">
        <v>250.23</v>
      </c>
      <c r="FZ2414" s="3">
        <v>16.649999999999999</v>
      </c>
      <c r="GA2414" s="3">
        <v>127.45</v>
      </c>
      <c r="GB2414" s="3">
        <v>108.85</v>
      </c>
      <c r="GC2414" s="3">
        <v>62.04</v>
      </c>
      <c r="GD2414" s="3">
        <v>170.64</v>
      </c>
      <c r="GE2414" s="3">
        <v>28.28</v>
      </c>
      <c r="GF2414" s="3">
        <v>156.35</v>
      </c>
      <c r="GG2414" s="3">
        <v>66.25</v>
      </c>
      <c r="GH2414" s="3">
        <v>12.04</v>
      </c>
      <c r="GI2414" s="3">
        <v>158.57</v>
      </c>
      <c r="GJ2414" s="3">
        <v>20.079999999999998</v>
      </c>
      <c r="GK2414" s="3">
        <v>128.66</v>
      </c>
      <c r="GL2414" s="3">
        <v>17.46</v>
      </c>
      <c r="GM2414" s="3">
        <v>82.59</v>
      </c>
      <c r="GN2414" s="3">
        <v>61.64</v>
      </c>
      <c r="GO2414" s="3">
        <v>49.4</v>
      </c>
      <c r="GP2414" s="3">
        <v>23.99</v>
      </c>
      <c r="GQ2414" s="3">
        <v>63.32</v>
      </c>
      <c r="GR2414" s="3">
        <v>98.4</v>
      </c>
      <c r="GS2414" s="3">
        <v>122.64</v>
      </c>
      <c r="GT2414" s="3">
        <v>215.26</v>
      </c>
      <c r="GU2414" s="3">
        <v>185.18</v>
      </c>
      <c r="GV2414" s="3">
        <v>449.16</v>
      </c>
      <c r="GW2414" s="3">
        <v>447.92</v>
      </c>
      <c r="GX2414" s="3">
        <v>226.72</v>
      </c>
      <c r="GY2414" s="3">
        <v>32.26</v>
      </c>
      <c r="GZ2414" s="3">
        <v>58.07</v>
      </c>
      <c r="HA2414" s="3">
        <v>102.21</v>
      </c>
      <c r="HB2414" s="3">
        <v>96.43</v>
      </c>
      <c r="HC2414" s="3">
        <v>86.25</v>
      </c>
      <c r="HD2414" s="3">
        <v>393.01</v>
      </c>
      <c r="HE2414" s="3">
        <v>145.83000000000001</v>
      </c>
      <c r="HF2414" s="3">
        <v>59.32</v>
      </c>
      <c r="HG2414" s="3">
        <v>291.02</v>
      </c>
      <c r="HH2414" s="3">
        <v>435.12</v>
      </c>
      <c r="HI2414" s="3">
        <v>338.05</v>
      </c>
      <c r="HJ2414" s="3">
        <v>84.49</v>
      </c>
      <c r="HK2414" s="3">
        <v>64.42</v>
      </c>
      <c r="HL2414" s="3">
        <v>45.76</v>
      </c>
      <c r="HM2414" s="3">
        <v>104.12</v>
      </c>
      <c r="HN2414" s="3">
        <v>88.17</v>
      </c>
      <c r="HO2414" s="3">
        <v>453.48</v>
      </c>
      <c r="HP2414" s="3">
        <v>191.04</v>
      </c>
      <c r="HQ2414" s="3">
        <v>107.19</v>
      </c>
      <c r="HR2414" s="3">
        <v>44.3</v>
      </c>
      <c r="HS2414" s="3">
        <v>302.18</v>
      </c>
      <c r="HT2414" s="3">
        <v>40.799999999999997</v>
      </c>
      <c r="HU2414" s="3">
        <v>136.22</v>
      </c>
      <c r="HV2414" s="3">
        <v>105.73</v>
      </c>
      <c r="HW2414" s="3">
        <v>25.78</v>
      </c>
      <c r="HX2414" s="3">
        <v>89.14</v>
      </c>
      <c r="HY2414" s="3">
        <v>543.78</v>
      </c>
      <c r="HZ2414" s="3">
        <v>287.70999999999998</v>
      </c>
      <c r="IA2414" s="3">
        <v>139.82</v>
      </c>
      <c r="IB2414" s="3">
        <v>1269.1099999999999</v>
      </c>
      <c r="IC2414" s="3">
        <v>18.28</v>
      </c>
      <c r="ID2414" s="3">
        <v>70.099999999999994</v>
      </c>
      <c r="IE2414" s="3">
        <v>40.44</v>
      </c>
      <c r="IF2414" s="3">
        <v>26.95</v>
      </c>
      <c r="IG2414" s="3">
        <v>108.64</v>
      </c>
      <c r="IH2414" s="3">
        <v>442.61</v>
      </c>
      <c r="II2414" s="3">
        <v>560.4</v>
      </c>
      <c r="IJ2414" s="3">
        <v>37.659999999999997</v>
      </c>
      <c r="IK2414" s="3">
        <v>227.28</v>
      </c>
      <c r="IL2414" s="3">
        <v>171.78</v>
      </c>
      <c r="IM2414" s="3">
        <v>6248.02</v>
      </c>
      <c r="IN2414" s="3">
        <v>58.84</v>
      </c>
      <c r="IO2414" s="3">
        <v>65.959999999999994</v>
      </c>
      <c r="IP2414" s="3">
        <v>81.92</v>
      </c>
      <c r="IQ2414" s="3">
        <v>114.55</v>
      </c>
      <c r="IR2414" s="3">
        <v>89.62</v>
      </c>
      <c r="IS2414" s="3">
        <v>62.21</v>
      </c>
      <c r="IT2414" s="3">
        <v>296.95</v>
      </c>
      <c r="IU2414" s="3">
        <v>17.309999999999999</v>
      </c>
      <c r="IV2414" s="3">
        <v>61.19</v>
      </c>
      <c r="IW2414" s="3">
        <v>35</v>
      </c>
      <c r="IX2414" s="3">
        <v>157</v>
      </c>
      <c r="IY2414" s="3">
        <v>128.85</v>
      </c>
      <c r="IZ2414" s="3">
        <v>418.18</v>
      </c>
      <c r="JA2414" s="3">
        <v>81.45</v>
      </c>
      <c r="JB2414" s="3">
        <v>155.22</v>
      </c>
      <c r="JC2414" s="3">
        <v>123.81</v>
      </c>
      <c r="JD2414" s="3">
        <v>97.42</v>
      </c>
      <c r="JE2414" s="3">
        <v>133.02000000000001</v>
      </c>
      <c r="JF2414" s="3">
        <v>69.349999999999994</v>
      </c>
      <c r="JG2414" s="3">
        <v>79.3</v>
      </c>
      <c r="JH2414" s="3">
        <v>140.28</v>
      </c>
      <c r="JI2414" s="3">
        <v>26.63</v>
      </c>
      <c r="JJ2414" s="3">
        <v>96.79</v>
      </c>
      <c r="JK2414" s="3">
        <v>286.98</v>
      </c>
      <c r="JL2414" s="3">
        <v>110.41</v>
      </c>
      <c r="JM2414" s="3">
        <v>203.34</v>
      </c>
      <c r="JN2414" s="3">
        <v>229.98</v>
      </c>
      <c r="JO2414" s="3">
        <v>104.72</v>
      </c>
      <c r="JP2414" s="3">
        <v>20.5</v>
      </c>
      <c r="JQ2414" s="3">
        <v>75.72</v>
      </c>
      <c r="JR2414" s="3">
        <v>109.65</v>
      </c>
      <c r="JS2414" s="3">
        <v>132.21</v>
      </c>
      <c r="JT2414" s="3">
        <v>219.95</v>
      </c>
      <c r="JU2414" s="3">
        <v>302.05</v>
      </c>
      <c r="JV2414" s="3">
        <v>40.69</v>
      </c>
      <c r="JW2414" s="3">
        <v>149.12</v>
      </c>
      <c r="JX2414" s="3">
        <v>84.67</v>
      </c>
      <c r="JY2414" s="3">
        <v>123.17</v>
      </c>
      <c r="JZ2414" s="3">
        <v>65.87</v>
      </c>
      <c r="KA2414" s="3">
        <v>273.23</v>
      </c>
      <c r="KB2414" s="3">
        <v>150.05000000000001</v>
      </c>
      <c r="KC2414" s="3">
        <v>57.98</v>
      </c>
      <c r="KD2414" s="3">
        <v>273.52</v>
      </c>
      <c r="KE2414" s="3">
        <v>68.62</v>
      </c>
      <c r="KF2414" s="4" t="s">
        <v>503</v>
      </c>
      <c r="KG2414" s="3">
        <v>118.37</v>
      </c>
      <c r="KH2414" s="3">
        <v>383.72</v>
      </c>
      <c r="KI2414" s="3">
        <v>143.31</v>
      </c>
      <c r="KJ2414" s="3">
        <v>225.5</v>
      </c>
      <c r="KK2414" s="3">
        <v>73</v>
      </c>
      <c r="KL2414" s="3">
        <v>268.73</v>
      </c>
      <c r="KM2414" s="3">
        <v>99.14</v>
      </c>
      <c r="KN2414" s="3">
        <v>34.299999999999997</v>
      </c>
      <c r="KO2414" s="3">
        <v>275.62</v>
      </c>
      <c r="KP2414" s="3">
        <v>74.22</v>
      </c>
      <c r="KQ2414" s="3">
        <v>14.09</v>
      </c>
      <c r="KR2414" s="3">
        <v>65.12</v>
      </c>
      <c r="KS2414" s="3">
        <v>895.58</v>
      </c>
      <c r="KT2414" s="3">
        <v>381.95</v>
      </c>
      <c r="KU2414" s="3">
        <v>139.91999999999999</v>
      </c>
      <c r="KV2414" s="3">
        <v>32.28</v>
      </c>
      <c r="KW2414" s="3">
        <v>239.47</v>
      </c>
      <c r="KX2414" s="3">
        <v>132.72999999999999</v>
      </c>
      <c r="KY2414" s="3">
        <v>86.02</v>
      </c>
      <c r="KZ2414" s="3">
        <v>548.38</v>
      </c>
      <c r="LA2414" s="3">
        <v>43</v>
      </c>
      <c r="LB2414" s="3">
        <v>81.81</v>
      </c>
      <c r="LC2414" s="3">
        <v>169.4</v>
      </c>
      <c r="LD2414" s="3">
        <v>56.27</v>
      </c>
      <c r="LE2414" s="3">
        <v>205.25</v>
      </c>
      <c r="LF2414" s="3">
        <v>77.75</v>
      </c>
      <c r="LG2414" s="3">
        <v>382.61</v>
      </c>
      <c r="LH2414" s="3">
        <v>45.91</v>
      </c>
      <c r="LI2414" s="3">
        <v>40.25</v>
      </c>
      <c r="LJ2414" s="3">
        <v>135.31</v>
      </c>
      <c r="LK2414" s="3">
        <v>504.86</v>
      </c>
      <c r="LL2414" s="3">
        <v>229.89</v>
      </c>
      <c r="LM2414" s="3">
        <v>181.5</v>
      </c>
      <c r="LN2414" s="3">
        <v>465</v>
      </c>
      <c r="LO2414" s="3">
        <v>39.450000000000003</v>
      </c>
      <c r="LP2414" s="3">
        <v>238.76</v>
      </c>
      <c r="LQ2414" s="3">
        <v>31.08</v>
      </c>
      <c r="LR2414" s="3">
        <v>125.6</v>
      </c>
      <c r="LS2414" s="4" t="s">
        <v>503</v>
      </c>
      <c r="LT2414" s="3">
        <v>226.19</v>
      </c>
      <c r="LU2414" s="3">
        <v>48.22</v>
      </c>
      <c r="LV2414" s="3">
        <v>33.06</v>
      </c>
      <c r="LW2414" s="3">
        <v>116.54</v>
      </c>
      <c r="LX2414" s="3">
        <v>291.41000000000003</v>
      </c>
      <c r="LY2414" s="3">
        <v>88.26</v>
      </c>
      <c r="LZ2414" s="3">
        <v>83.79</v>
      </c>
      <c r="MA2414" s="3">
        <v>45.15</v>
      </c>
      <c r="MB2414" s="3">
        <v>160.94</v>
      </c>
      <c r="MC2414" s="3">
        <v>34.44</v>
      </c>
      <c r="MD2414" s="3">
        <v>159.26</v>
      </c>
      <c r="ME2414" s="3">
        <v>62.34</v>
      </c>
      <c r="MF2414" s="3">
        <v>34.549999999999997</v>
      </c>
      <c r="MG2414" s="3">
        <v>369.72</v>
      </c>
      <c r="MH2414" s="3">
        <v>33.11</v>
      </c>
      <c r="MI2414" s="3">
        <v>107.12</v>
      </c>
      <c r="MJ2414" s="3">
        <v>108.4</v>
      </c>
      <c r="MK2414" s="3">
        <v>135.62</v>
      </c>
      <c r="ML2414" s="3">
        <v>125.79</v>
      </c>
      <c r="MM2414" s="3">
        <v>180.88</v>
      </c>
      <c r="MN2414" s="3">
        <v>15.98</v>
      </c>
      <c r="MO2414" s="3">
        <v>191.17</v>
      </c>
      <c r="MP2414" s="3">
        <v>140.88</v>
      </c>
      <c r="MQ2414" s="3">
        <v>77.39</v>
      </c>
      <c r="MR2414" s="3">
        <v>523.76</v>
      </c>
      <c r="MS2414" s="3">
        <v>191.49</v>
      </c>
      <c r="MT2414" s="3">
        <v>248</v>
      </c>
      <c r="MU2414" s="3">
        <v>202.62</v>
      </c>
      <c r="MV2414" s="3">
        <v>81.99</v>
      </c>
      <c r="MW2414" s="3">
        <v>92.74</v>
      </c>
      <c r="MX2414" s="3">
        <v>366.24</v>
      </c>
      <c r="MY2414" s="3">
        <v>147.81</v>
      </c>
      <c r="MZ2414" s="3">
        <v>113.15</v>
      </c>
      <c r="NA2414" s="3">
        <v>230.7</v>
      </c>
      <c r="NB2414" s="3">
        <v>128.91</v>
      </c>
      <c r="NC2414" s="3">
        <v>305.47000000000003</v>
      </c>
      <c r="ND2414" s="3">
        <v>41.66</v>
      </c>
      <c r="NE2414" s="3">
        <v>884.98</v>
      </c>
      <c r="NF2414" s="3">
        <v>177.1</v>
      </c>
      <c r="NG2414" s="3">
        <v>267.75</v>
      </c>
      <c r="NH2414" s="3">
        <v>2839.91</v>
      </c>
      <c r="NI2414" s="3">
        <v>35.65</v>
      </c>
      <c r="NJ2414" s="3">
        <v>228.59</v>
      </c>
      <c r="NK2414" s="3">
        <v>199.28</v>
      </c>
      <c r="NL2414" s="3">
        <v>101.14</v>
      </c>
      <c r="NM2414" s="3">
        <v>98.22</v>
      </c>
      <c r="NN2414" s="3">
        <v>422.78</v>
      </c>
      <c r="NO2414" s="3">
        <v>109.39</v>
      </c>
      <c r="NP2414" s="3">
        <v>45.17</v>
      </c>
      <c r="NQ2414" s="3">
        <v>202.84</v>
      </c>
      <c r="NR2414" s="4" t="s">
        <v>503</v>
      </c>
      <c r="NS2414" s="3">
        <v>557.69000000000005</v>
      </c>
      <c r="NT2414" s="3">
        <v>89.31</v>
      </c>
      <c r="NU2414" s="3">
        <v>53.15</v>
      </c>
      <c r="NV2414" s="3">
        <v>80.92</v>
      </c>
      <c r="NW2414" s="3">
        <v>32.909999999999997</v>
      </c>
      <c r="NX2414" s="3">
        <v>496.91</v>
      </c>
      <c r="NY2414" s="3">
        <v>70.47</v>
      </c>
      <c r="NZ2414" s="3">
        <v>55</v>
      </c>
      <c r="OA2414" s="3">
        <v>150.57</v>
      </c>
      <c r="OB2414" s="3">
        <v>122.07</v>
      </c>
      <c r="OC2414" s="3">
        <v>123.83</v>
      </c>
      <c r="OD2414" s="3">
        <v>43.61</v>
      </c>
      <c r="OE2414" s="3">
        <v>140.36000000000001</v>
      </c>
      <c r="OF2414" s="3">
        <v>759.42</v>
      </c>
      <c r="OG2414" s="3">
        <v>82.92</v>
      </c>
      <c r="OH2414" s="3">
        <v>58.38</v>
      </c>
      <c r="OI2414" s="3">
        <v>40.5</v>
      </c>
      <c r="OJ2414" s="3">
        <v>98.67</v>
      </c>
      <c r="OK2414" s="3">
        <v>148.41</v>
      </c>
      <c r="OL2414" s="3">
        <v>56.91</v>
      </c>
      <c r="OM2414" s="3">
        <v>161.31</v>
      </c>
      <c r="ON2414" s="3">
        <v>28.48</v>
      </c>
      <c r="OO2414" s="3">
        <v>30.99</v>
      </c>
      <c r="OP2414" s="3">
        <v>32.96</v>
      </c>
      <c r="OQ2414" s="3">
        <v>196.24</v>
      </c>
      <c r="OR2414" s="3">
        <v>75.760000000000005</v>
      </c>
      <c r="OS2414" s="3">
        <v>76.02</v>
      </c>
      <c r="OT2414" s="3">
        <v>18.62</v>
      </c>
      <c r="OU2414" s="3">
        <v>75.53</v>
      </c>
      <c r="OV2414" s="3">
        <v>128.77000000000001</v>
      </c>
      <c r="OW2414" s="3">
        <v>128.44999999999999</v>
      </c>
      <c r="OX2414" s="3">
        <v>65.09</v>
      </c>
      <c r="OY2414" s="3">
        <v>12.21</v>
      </c>
      <c r="OZ2414" s="3">
        <v>76.180000000000007</v>
      </c>
      <c r="PA2414" s="3">
        <v>190.51</v>
      </c>
      <c r="PB2414" s="3">
        <v>78.31</v>
      </c>
      <c r="PC2414" s="3">
        <v>16.805</v>
      </c>
      <c r="PD2414" s="3">
        <v>507.77</v>
      </c>
      <c r="PE2414" s="3">
        <v>185.34</v>
      </c>
      <c r="PF2414" s="3">
        <v>64.98</v>
      </c>
      <c r="PG2414" s="3">
        <v>34.869999999999997</v>
      </c>
      <c r="PH2414" s="3">
        <v>496.98</v>
      </c>
      <c r="PI2414" s="3">
        <v>311.27999999999997</v>
      </c>
      <c r="PJ2414" s="3">
        <v>208.24</v>
      </c>
      <c r="PK2414" s="3">
        <v>171.16</v>
      </c>
      <c r="PL2414" s="3">
        <v>33.93</v>
      </c>
      <c r="PM2414" s="3">
        <v>35.57</v>
      </c>
      <c r="PN2414" s="3">
        <v>502.33</v>
      </c>
      <c r="PO2414" s="4" t="s">
        <v>503</v>
      </c>
      <c r="PP2414" s="3">
        <v>54.83</v>
      </c>
      <c r="PQ2414" s="3">
        <v>51.76</v>
      </c>
      <c r="PR2414" s="3">
        <v>693.36</v>
      </c>
      <c r="PS2414" s="3">
        <v>384</v>
      </c>
      <c r="PT2414" s="3">
        <v>200.85</v>
      </c>
      <c r="PU2414" s="3">
        <v>89.52</v>
      </c>
      <c r="PV2414" s="3">
        <v>75.290000000000006</v>
      </c>
      <c r="PW2414" s="3">
        <v>313.19</v>
      </c>
      <c r="PX2414" s="3">
        <v>248.69</v>
      </c>
      <c r="PY2414" s="3">
        <v>57.98</v>
      </c>
      <c r="PZ2414" s="3">
        <v>532.67999999999995</v>
      </c>
      <c r="QA2414" s="3">
        <v>109.95</v>
      </c>
      <c r="QB2414" s="3">
        <v>326.66000000000003</v>
      </c>
      <c r="QC2414" s="3">
        <v>46.16</v>
      </c>
      <c r="QD2414" s="3">
        <v>69.180000000000007</v>
      </c>
      <c r="QE2414" s="3">
        <v>49.38</v>
      </c>
      <c r="QF2414" s="3">
        <v>248.72</v>
      </c>
      <c r="QG2414" s="3">
        <v>431</v>
      </c>
      <c r="QH2414" s="3">
        <v>79.319999999999993</v>
      </c>
      <c r="QI2414" s="3">
        <v>80.81</v>
      </c>
      <c r="QJ2414" s="3">
        <v>445.15</v>
      </c>
      <c r="QK2414" s="3">
        <v>20.14</v>
      </c>
      <c r="QL2414" s="3">
        <v>19.71</v>
      </c>
      <c r="QM2414" s="3">
        <v>215.95</v>
      </c>
      <c r="QN2414" s="3">
        <v>413.04</v>
      </c>
      <c r="QO2414" s="3">
        <v>102.7</v>
      </c>
      <c r="QP2414" s="3">
        <v>930.78</v>
      </c>
      <c r="QQ2414" s="3">
        <v>237.45</v>
      </c>
      <c r="QR2414" s="3">
        <v>15.09</v>
      </c>
      <c r="QS2414" s="3">
        <v>124.67</v>
      </c>
      <c r="QT2414" s="3">
        <v>84.89</v>
      </c>
      <c r="QU2414" s="3">
        <v>187.12</v>
      </c>
      <c r="QV2414" s="3">
        <v>79.36</v>
      </c>
      <c r="QW2414" s="3">
        <v>265.27999999999997</v>
      </c>
      <c r="QX2414" s="3">
        <v>378.4</v>
      </c>
      <c r="QY2414" s="3">
        <v>143.44</v>
      </c>
      <c r="QZ2414" s="3">
        <v>64.180000000000007</v>
      </c>
      <c r="RA2414" s="3">
        <v>118.7</v>
      </c>
      <c r="RB2414" s="3">
        <v>105.84</v>
      </c>
      <c r="RC2414" s="3">
        <v>65.98</v>
      </c>
      <c r="RD2414" s="3">
        <v>771.45</v>
      </c>
      <c r="RE2414" s="3">
        <v>490.97</v>
      </c>
      <c r="RF2414" s="3">
        <v>112.59</v>
      </c>
      <c r="RG2414" s="3">
        <v>222.57</v>
      </c>
      <c r="RH2414" s="3">
        <v>102.33</v>
      </c>
      <c r="RI2414" s="3">
        <v>321.20999999999998</v>
      </c>
      <c r="RJ2414" s="3">
        <v>440.12</v>
      </c>
      <c r="RK2414" s="3">
        <v>105.44</v>
      </c>
      <c r="RL2414" s="3">
        <v>68.28</v>
      </c>
      <c r="RM2414" s="3">
        <v>109.08</v>
      </c>
      <c r="RN2414" s="3">
        <v>81.010000000000005</v>
      </c>
      <c r="RO2414" s="3">
        <v>107.56</v>
      </c>
      <c r="RP2414" s="3">
        <v>135.37</v>
      </c>
      <c r="RQ2414" s="3">
        <v>55.51</v>
      </c>
      <c r="RR2414" s="3">
        <v>117.02</v>
      </c>
      <c r="RS2414" s="3">
        <v>227.14</v>
      </c>
      <c r="RT2414" s="3">
        <v>259.32</v>
      </c>
      <c r="RU2414" s="3">
        <v>145.75</v>
      </c>
      <c r="RV2414" s="3">
        <v>171.8</v>
      </c>
      <c r="RW2414" s="3">
        <v>52.16</v>
      </c>
      <c r="RX2414" s="3">
        <v>435.74</v>
      </c>
      <c r="RY2414" s="3">
        <v>230.4</v>
      </c>
      <c r="RZ2414" s="3">
        <v>208.13</v>
      </c>
      <c r="SA2414" s="3">
        <v>347.74</v>
      </c>
      <c r="SB2414" s="3">
        <v>10.45</v>
      </c>
      <c r="SC2414" s="3">
        <v>30.31</v>
      </c>
      <c r="SD2414" s="3">
        <v>12.89</v>
      </c>
      <c r="SE2414" s="3">
        <v>43.26</v>
      </c>
      <c r="SF2414" s="3">
        <v>213.79</v>
      </c>
      <c r="SG2414" s="3">
        <v>105.61</v>
      </c>
      <c r="SH2414" s="3">
        <v>61.32</v>
      </c>
      <c r="SI2414" s="3">
        <v>249.55</v>
      </c>
    </row>
    <row r="2415" spans="1:503">
      <c r="A2415" s="2" t="s">
        <v>2916</v>
      </c>
      <c r="B2415" s="3">
        <v>126.3</v>
      </c>
      <c r="C2415" s="3">
        <v>147.72999999999999</v>
      </c>
      <c r="D2415" s="3">
        <v>107.65</v>
      </c>
      <c r="E2415" s="3">
        <v>312</v>
      </c>
      <c r="F2415" s="3">
        <v>85.55</v>
      </c>
      <c r="G2415" s="3">
        <v>81.400000000000006</v>
      </c>
      <c r="H2415" s="3">
        <v>19.64</v>
      </c>
      <c r="I2415" s="3">
        <v>76.849999999999994</v>
      </c>
      <c r="J2415" s="3">
        <v>60.69</v>
      </c>
      <c r="K2415" s="3">
        <v>141.78</v>
      </c>
      <c r="L2415" s="3">
        <v>220.81</v>
      </c>
      <c r="M2415" s="3">
        <v>200.09</v>
      </c>
      <c r="N2415" s="3">
        <v>109.87</v>
      </c>
      <c r="O2415" s="3">
        <v>111.91</v>
      </c>
      <c r="P2415" s="3">
        <v>9.85</v>
      </c>
      <c r="Q2415" s="3">
        <v>156.57</v>
      </c>
      <c r="R2415" s="3">
        <v>344.86</v>
      </c>
      <c r="S2415" s="3">
        <v>184.77</v>
      </c>
      <c r="T2415" s="3">
        <v>179.6</v>
      </c>
      <c r="U2415" s="3">
        <v>315.06</v>
      </c>
      <c r="V2415" s="3">
        <v>72.64</v>
      </c>
      <c r="W2415" s="3">
        <v>284.43</v>
      </c>
      <c r="X2415" s="3">
        <v>87.3</v>
      </c>
      <c r="Y2415" s="3">
        <v>106.8</v>
      </c>
      <c r="Z2415" s="3">
        <v>120.75</v>
      </c>
      <c r="AA2415" s="3">
        <v>117.27</v>
      </c>
      <c r="AB2415" s="3">
        <v>184.85</v>
      </c>
      <c r="AC2415" s="3">
        <v>185.02</v>
      </c>
      <c r="AD2415" s="3">
        <v>141.97</v>
      </c>
      <c r="AE2415" s="3">
        <v>165.41</v>
      </c>
      <c r="AF2415" s="3">
        <v>2450.9899999999998</v>
      </c>
      <c r="AG2415" s="3">
        <v>231.36</v>
      </c>
      <c r="AH2415" s="3">
        <v>31.3</v>
      </c>
      <c r="AI2415" s="3">
        <v>57.82</v>
      </c>
      <c r="AJ2415" s="3">
        <v>43.92</v>
      </c>
      <c r="AK2415" s="3">
        <v>37.99</v>
      </c>
      <c r="AL2415" s="3">
        <v>79.83</v>
      </c>
      <c r="AM2415" s="3">
        <v>270.79000000000002</v>
      </c>
      <c r="AN2415" s="3">
        <v>28.34</v>
      </c>
      <c r="AO2415" s="3">
        <v>69.959999999999994</v>
      </c>
      <c r="AP2415" s="3">
        <v>114.71</v>
      </c>
      <c r="AQ2415" s="3">
        <v>400</v>
      </c>
      <c r="AR2415" s="3">
        <v>45.39</v>
      </c>
      <c r="AS2415" s="3">
        <v>149.63999999999999</v>
      </c>
      <c r="AT2415" s="3">
        <v>710.28</v>
      </c>
      <c r="AU2415" s="3">
        <v>60.49</v>
      </c>
      <c r="AV2415" s="3">
        <v>165.72</v>
      </c>
      <c r="AW2415" s="3">
        <v>349.99</v>
      </c>
      <c r="AX2415" s="3">
        <v>70</v>
      </c>
      <c r="AY2415" s="3">
        <v>50.72</v>
      </c>
      <c r="AZ2415" s="3">
        <v>42.52</v>
      </c>
      <c r="BA2415" s="3">
        <v>102.73</v>
      </c>
      <c r="BB2415" s="3">
        <v>68.53</v>
      </c>
      <c r="BC2415" s="3">
        <v>45.71</v>
      </c>
      <c r="BD2415" s="3">
        <v>32.31</v>
      </c>
      <c r="BE2415" s="3">
        <v>91.25</v>
      </c>
      <c r="BF2415" s="3">
        <v>57.08</v>
      </c>
      <c r="BG2415" s="3">
        <v>276.44</v>
      </c>
      <c r="BH2415" s="3">
        <v>200.92</v>
      </c>
      <c r="BI2415" s="3">
        <v>83.92</v>
      </c>
      <c r="BJ2415" s="3">
        <v>103.81</v>
      </c>
      <c r="BK2415" s="3">
        <v>17.16</v>
      </c>
      <c r="BL2415" s="3">
        <v>123.95</v>
      </c>
      <c r="BM2415" s="3">
        <v>81.239999999999995</v>
      </c>
      <c r="BN2415" s="3">
        <v>31.25</v>
      </c>
      <c r="BO2415" s="3">
        <v>94.63</v>
      </c>
      <c r="BP2415" s="3">
        <v>286.58</v>
      </c>
      <c r="BQ2415" s="3">
        <v>76.260000000000005</v>
      </c>
      <c r="BR2415" s="3">
        <v>164.01</v>
      </c>
      <c r="BS2415" s="3">
        <v>53.03</v>
      </c>
      <c r="BT2415" s="3">
        <v>1890.61</v>
      </c>
      <c r="BU2415" s="3">
        <v>236.51</v>
      </c>
      <c r="BV2415" s="3">
        <v>57.73</v>
      </c>
      <c r="BW2415" s="3">
        <v>65.8</v>
      </c>
      <c r="BX2415" s="3">
        <v>29.03</v>
      </c>
      <c r="BY2415" s="3">
        <v>113.38</v>
      </c>
      <c r="BZ2415" s="3">
        <v>113.71</v>
      </c>
      <c r="CA2415" s="3">
        <v>185.33</v>
      </c>
      <c r="CB2415" s="3">
        <v>245.72</v>
      </c>
      <c r="CC2415" s="3">
        <v>45.15</v>
      </c>
      <c r="CD2415" s="3">
        <v>108.54</v>
      </c>
      <c r="CE2415" s="3">
        <v>206.9</v>
      </c>
      <c r="CF2415" s="3">
        <v>214.59</v>
      </c>
      <c r="CG2415" s="3">
        <v>45.74</v>
      </c>
      <c r="CH2415" s="3">
        <v>27.57</v>
      </c>
      <c r="CI2415" s="3">
        <v>56.02</v>
      </c>
      <c r="CJ2415" s="3">
        <v>72.89</v>
      </c>
      <c r="CK2415" s="3">
        <v>159.31</v>
      </c>
      <c r="CL2415" s="3">
        <v>49.21</v>
      </c>
      <c r="CM2415" s="3">
        <v>44.59</v>
      </c>
      <c r="CN2415" s="3">
        <v>71.52</v>
      </c>
      <c r="CO2415" s="3">
        <v>77.03</v>
      </c>
      <c r="CP2415" s="3">
        <v>424.04</v>
      </c>
      <c r="CQ2415" s="3">
        <v>552.47</v>
      </c>
      <c r="CR2415" s="3">
        <v>102.36</v>
      </c>
      <c r="CS2415" s="3">
        <v>167.77</v>
      </c>
      <c r="CT2415" s="3">
        <v>135.65</v>
      </c>
      <c r="CU2415" s="3">
        <v>125.71</v>
      </c>
      <c r="CV2415" s="3">
        <v>254.75</v>
      </c>
      <c r="CW2415" s="3">
        <v>86.3</v>
      </c>
      <c r="CX2415" s="3">
        <v>119.96</v>
      </c>
      <c r="CY2415" s="3">
        <v>21.23</v>
      </c>
      <c r="CZ2415" s="3">
        <v>142.27000000000001</v>
      </c>
      <c r="DA2415" s="3">
        <v>54.51</v>
      </c>
      <c r="DB2415" s="3">
        <v>395.36</v>
      </c>
      <c r="DC2415" s="3">
        <v>162.44999999999999</v>
      </c>
      <c r="DD2415" s="3">
        <v>107.88</v>
      </c>
      <c r="DE2415" s="3">
        <v>89.46</v>
      </c>
      <c r="DF2415" s="3">
        <v>108.81</v>
      </c>
      <c r="DG2415" s="3">
        <v>50.8</v>
      </c>
      <c r="DH2415" s="3">
        <v>182.53</v>
      </c>
      <c r="DI2415" s="3">
        <v>89.31</v>
      </c>
      <c r="DJ2415" s="3">
        <v>197.71</v>
      </c>
      <c r="DK2415" s="3">
        <v>355.3</v>
      </c>
      <c r="DL2415" s="3">
        <v>69.239999999999995</v>
      </c>
      <c r="DM2415" s="3">
        <v>170.66</v>
      </c>
      <c r="DN2415" s="3">
        <v>463.18</v>
      </c>
      <c r="DO2415" s="3">
        <v>84.43</v>
      </c>
      <c r="DP2415" s="3">
        <v>95.55</v>
      </c>
      <c r="DQ2415" s="3">
        <v>129.80000000000001</v>
      </c>
      <c r="DR2415" s="3">
        <v>246.97</v>
      </c>
      <c r="DS2415" s="3">
        <v>65.400000000000006</v>
      </c>
      <c r="DT2415" s="3">
        <v>41.8</v>
      </c>
      <c r="DU2415" s="3">
        <v>67.239999999999995</v>
      </c>
      <c r="DV2415" s="3">
        <v>243.92</v>
      </c>
      <c r="DW2415" s="3">
        <v>215.9</v>
      </c>
      <c r="DX2415" s="3">
        <v>97.64</v>
      </c>
      <c r="DY2415" s="3">
        <v>79.55</v>
      </c>
      <c r="DZ2415" s="4" t="s">
        <v>503</v>
      </c>
      <c r="EA2415" s="3">
        <v>125.7</v>
      </c>
      <c r="EB2415" s="3">
        <v>12.89</v>
      </c>
      <c r="EC2415" s="3">
        <v>42.51</v>
      </c>
      <c r="ED2415" s="3">
        <v>422.09</v>
      </c>
      <c r="EE2415" s="3">
        <v>263</v>
      </c>
      <c r="EF2415" s="3">
        <v>36.299999999999997</v>
      </c>
      <c r="EG2415" s="3">
        <v>124.82</v>
      </c>
      <c r="EH2415" s="3">
        <v>841.02</v>
      </c>
      <c r="EI2415" s="3">
        <v>58.81</v>
      </c>
      <c r="EJ2415" s="3">
        <v>91.49</v>
      </c>
      <c r="EK2415" s="3">
        <v>103.42</v>
      </c>
      <c r="EL2415" s="3">
        <v>77.38</v>
      </c>
      <c r="EM2415" s="3">
        <v>224.01</v>
      </c>
      <c r="EN2415" s="3">
        <v>113.06</v>
      </c>
      <c r="EO2415" s="4" t="s">
        <v>503</v>
      </c>
      <c r="EP2415" s="3">
        <v>73.59</v>
      </c>
      <c r="EQ2415" s="3">
        <v>113.58</v>
      </c>
      <c r="ER2415" s="3">
        <v>33.1</v>
      </c>
      <c r="ES2415" s="3">
        <v>36.57</v>
      </c>
      <c r="ET2415" s="3">
        <v>113.95</v>
      </c>
      <c r="EU2415" s="3">
        <v>155.5</v>
      </c>
      <c r="EV2415" s="3">
        <v>122.65</v>
      </c>
      <c r="EW2415" s="3">
        <v>106.13</v>
      </c>
      <c r="EX2415" s="3">
        <v>353.22</v>
      </c>
      <c r="EY2415" s="3">
        <v>708.27</v>
      </c>
      <c r="EZ2415" s="3">
        <v>39.549999999999997</v>
      </c>
      <c r="FA2415" s="3">
        <v>268.69</v>
      </c>
      <c r="FB2415" s="3">
        <v>326.43</v>
      </c>
      <c r="FC2415" s="3">
        <v>152.94</v>
      </c>
      <c r="FD2415" s="3">
        <v>72.52</v>
      </c>
      <c r="FE2415" s="3">
        <v>226.84</v>
      </c>
      <c r="FF2415" s="3">
        <v>151.35</v>
      </c>
      <c r="FG2415" s="3">
        <v>17.37</v>
      </c>
      <c r="FH2415" s="3">
        <v>32.43</v>
      </c>
      <c r="FI2415" s="3">
        <v>40.54</v>
      </c>
      <c r="FJ2415" s="3">
        <v>228.23</v>
      </c>
      <c r="FK2415" s="3">
        <v>304.23</v>
      </c>
      <c r="FL2415" s="3">
        <v>484.28</v>
      </c>
      <c r="FM2415" s="3">
        <v>49.05</v>
      </c>
      <c r="FN2415" s="3">
        <v>144.24</v>
      </c>
      <c r="FO2415" s="3">
        <v>114</v>
      </c>
      <c r="FP2415" s="3">
        <v>220.89</v>
      </c>
      <c r="FQ2415" s="3">
        <v>80.5</v>
      </c>
      <c r="FR2415" s="3">
        <v>34.76</v>
      </c>
      <c r="FS2415" s="3">
        <v>36.26</v>
      </c>
      <c r="FT2415" s="3">
        <v>33.93</v>
      </c>
      <c r="FU2415" s="3">
        <v>216.93</v>
      </c>
      <c r="FV2415" s="3">
        <v>66.91</v>
      </c>
      <c r="FW2415" s="3">
        <v>60.92</v>
      </c>
      <c r="FX2415" s="3">
        <v>336.83</v>
      </c>
      <c r="FY2415" s="3">
        <v>246.64</v>
      </c>
      <c r="FZ2415" s="3">
        <v>16.649999999999999</v>
      </c>
      <c r="GA2415" s="3">
        <v>127.23</v>
      </c>
      <c r="GB2415" s="3">
        <v>108.63</v>
      </c>
      <c r="GC2415" s="3">
        <v>62.76</v>
      </c>
      <c r="GD2415" s="3">
        <v>169.04</v>
      </c>
      <c r="GE2415" s="3">
        <v>28.24</v>
      </c>
      <c r="GF2415" s="3">
        <v>156.02000000000001</v>
      </c>
      <c r="GG2415" s="3">
        <v>64.8</v>
      </c>
      <c r="GH2415" s="3">
        <v>11.92</v>
      </c>
      <c r="GI2415" s="3">
        <v>158.71</v>
      </c>
      <c r="GJ2415" s="3">
        <v>20</v>
      </c>
      <c r="GK2415" s="3">
        <v>127.77</v>
      </c>
      <c r="GL2415" s="3">
        <v>17.36</v>
      </c>
      <c r="GM2415" s="3">
        <v>83.29</v>
      </c>
      <c r="GN2415" s="3">
        <v>60.71</v>
      </c>
      <c r="GO2415" s="3">
        <v>49.49</v>
      </c>
      <c r="GP2415" s="3">
        <v>23.53</v>
      </c>
      <c r="GQ2415" s="3">
        <v>62.92</v>
      </c>
      <c r="GR2415" s="3">
        <v>97.1</v>
      </c>
      <c r="GS2415" s="3">
        <v>125.57</v>
      </c>
      <c r="GT2415" s="3">
        <v>215.23</v>
      </c>
      <c r="GU2415" s="3">
        <v>186.45</v>
      </c>
      <c r="GV2415" s="3">
        <v>449.49</v>
      </c>
      <c r="GW2415" s="3">
        <v>445.72</v>
      </c>
      <c r="GX2415" s="3">
        <v>223.12</v>
      </c>
      <c r="GY2415" s="3">
        <v>32.729999999999997</v>
      </c>
      <c r="GZ2415" s="3">
        <v>57.94</v>
      </c>
      <c r="HA2415" s="3">
        <v>101.94</v>
      </c>
      <c r="HB2415" s="3">
        <v>95.71</v>
      </c>
      <c r="HC2415" s="3">
        <v>87.73</v>
      </c>
      <c r="HD2415" s="3">
        <v>391.35</v>
      </c>
      <c r="HE2415" s="3">
        <v>145.21</v>
      </c>
      <c r="HF2415" s="3">
        <v>59.38</v>
      </c>
      <c r="HG2415" s="3">
        <v>287.02</v>
      </c>
      <c r="HH2415" s="3">
        <v>421.77</v>
      </c>
      <c r="HI2415" s="3">
        <v>340.05</v>
      </c>
      <c r="HJ2415" s="3">
        <v>84.04</v>
      </c>
      <c r="HK2415" s="3">
        <v>63.53</v>
      </c>
      <c r="HL2415" s="3">
        <v>44.99</v>
      </c>
      <c r="HM2415" s="3">
        <v>105.29</v>
      </c>
      <c r="HN2415" s="3">
        <v>87.34</v>
      </c>
      <c r="HO2415" s="3">
        <v>455.85</v>
      </c>
      <c r="HP2415" s="3">
        <v>189.59</v>
      </c>
      <c r="HQ2415" s="3">
        <v>105.51</v>
      </c>
      <c r="HR2415" s="3">
        <v>44</v>
      </c>
      <c r="HS2415" s="3">
        <v>302.95999999999998</v>
      </c>
      <c r="HT2415" s="3">
        <v>41.24</v>
      </c>
      <c r="HU2415" s="3">
        <v>137.94999999999999</v>
      </c>
      <c r="HV2415" s="3">
        <v>105</v>
      </c>
      <c r="HW2415" s="3">
        <v>26.18</v>
      </c>
      <c r="HX2415" s="3">
        <v>88.79</v>
      </c>
      <c r="HY2415" s="3">
        <v>542.26</v>
      </c>
      <c r="HZ2415" s="3">
        <v>278.85000000000002</v>
      </c>
      <c r="IA2415" s="3">
        <v>139.87</v>
      </c>
      <c r="IB2415" s="3">
        <v>1271.49</v>
      </c>
      <c r="IC2415" s="3">
        <v>17.95</v>
      </c>
      <c r="ID2415" s="3">
        <v>69.17</v>
      </c>
      <c r="IE2415" s="3">
        <v>40.869999999999997</v>
      </c>
      <c r="IF2415" s="3">
        <v>26.51</v>
      </c>
      <c r="IG2415" s="3">
        <v>108.81</v>
      </c>
      <c r="IH2415" s="3">
        <v>438.54</v>
      </c>
      <c r="II2415" s="3">
        <v>551.63</v>
      </c>
      <c r="IJ2415" s="3">
        <v>37.520000000000003</v>
      </c>
      <c r="IK2415" s="3">
        <v>224.64</v>
      </c>
      <c r="IL2415" s="3">
        <v>167.76</v>
      </c>
      <c r="IM2415" s="3">
        <v>6320.97</v>
      </c>
      <c r="IN2415" s="3">
        <v>59.22</v>
      </c>
      <c r="IO2415" s="3">
        <v>65.25</v>
      </c>
      <c r="IP2415" s="3">
        <v>81.599999999999994</v>
      </c>
      <c r="IQ2415" s="3">
        <v>114.44</v>
      </c>
      <c r="IR2415" s="3">
        <v>88.51</v>
      </c>
      <c r="IS2415" s="3">
        <v>63.52</v>
      </c>
      <c r="IT2415" s="3">
        <v>290.42</v>
      </c>
      <c r="IU2415" s="3">
        <v>17.079999999999998</v>
      </c>
      <c r="IV2415" s="3">
        <v>60.6</v>
      </c>
      <c r="IW2415" s="3">
        <v>35.020000000000003</v>
      </c>
      <c r="IX2415" s="3">
        <v>155.28</v>
      </c>
      <c r="IY2415" s="3">
        <v>126.54</v>
      </c>
      <c r="IZ2415" s="3">
        <v>414.15</v>
      </c>
      <c r="JA2415" s="3">
        <v>84.35</v>
      </c>
      <c r="JB2415" s="3">
        <v>153.88999999999999</v>
      </c>
      <c r="JC2415" s="3">
        <v>122.24</v>
      </c>
      <c r="JD2415" s="3">
        <v>96.21</v>
      </c>
      <c r="JE2415" s="3">
        <v>131.46</v>
      </c>
      <c r="JF2415" s="3">
        <v>69.849999999999994</v>
      </c>
      <c r="JG2415" s="3">
        <v>78.58</v>
      </c>
      <c r="JH2415" s="3">
        <v>140.57</v>
      </c>
      <c r="JI2415" s="3">
        <v>26.08</v>
      </c>
      <c r="JJ2415" s="3">
        <v>96.51</v>
      </c>
      <c r="JK2415" s="3">
        <v>275.69</v>
      </c>
      <c r="JL2415" s="3">
        <v>110.48</v>
      </c>
      <c r="JM2415" s="3">
        <v>200.28</v>
      </c>
      <c r="JN2415" s="3">
        <v>234.06</v>
      </c>
      <c r="JO2415" s="3">
        <v>103.92</v>
      </c>
      <c r="JP2415" s="3">
        <v>20.61</v>
      </c>
      <c r="JQ2415" s="3">
        <v>75.11</v>
      </c>
      <c r="JR2415" s="3">
        <v>107.84</v>
      </c>
      <c r="JS2415" s="3">
        <v>131.74</v>
      </c>
      <c r="JT2415" s="3">
        <v>179.25</v>
      </c>
      <c r="JU2415" s="3">
        <v>298.82</v>
      </c>
      <c r="JV2415" s="3">
        <v>40.28</v>
      </c>
      <c r="JW2415" s="3">
        <v>148.53</v>
      </c>
      <c r="JX2415" s="3">
        <v>84.55</v>
      </c>
      <c r="JY2415" s="3">
        <v>123.24</v>
      </c>
      <c r="JZ2415" s="3">
        <v>64.92</v>
      </c>
      <c r="KA2415" s="3">
        <v>273.56</v>
      </c>
      <c r="KB2415" s="3">
        <v>149.15</v>
      </c>
      <c r="KC2415" s="3">
        <v>57.67</v>
      </c>
      <c r="KD2415" s="3">
        <v>272.23</v>
      </c>
      <c r="KE2415" s="3">
        <v>67.84</v>
      </c>
      <c r="KF2415" s="4" t="s">
        <v>503</v>
      </c>
      <c r="KG2415" s="3">
        <v>118.29</v>
      </c>
      <c r="KH2415" s="3">
        <v>386.84</v>
      </c>
      <c r="KI2415" s="3">
        <v>141.94</v>
      </c>
      <c r="KJ2415" s="3">
        <v>226.01</v>
      </c>
      <c r="KK2415" s="3">
        <v>73.14</v>
      </c>
      <c r="KL2415" s="3">
        <v>268.02</v>
      </c>
      <c r="KM2415" s="3">
        <v>98.45</v>
      </c>
      <c r="KN2415" s="3">
        <v>34.36</v>
      </c>
      <c r="KO2415" s="3">
        <v>283.70999999999998</v>
      </c>
      <c r="KP2415" s="3">
        <v>73.790000000000006</v>
      </c>
      <c r="KQ2415" s="3">
        <v>14</v>
      </c>
      <c r="KR2415" s="3">
        <v>65.31</v>
      </c>
      <c r="KS2415" s="3">
        <v>896.1</v>
      </c>
      <c r="KT2415" s="3">
        <v>379.26</v>
      </c>
      <c r="KU2415" s="3">
        <v>138.5</v>
      </c>
      <c r="KV2415" s="3">
        <v>32.07</v>
      </c>
      <c r="KW2415" s="3">
        <v>237.88</v>
      </c>
      <c r="KX2415" s="3">
        <v>132.53</v>
      </c>
      <c r="KY2415" s="3">
        <v>85.45</v>
      </c>
      <c r="KZ2415" s="3">
        <v>548.64</v>
      </c>
      <c r="LA2415" s="3">
        <v>42.08</v>
      </c>
      <c r="LB2415" s="3">
        <v>82.47</v>
      </c>
      <c r="LC2415" s="3">
        <v>168.65</v>
      </c>
      <c r="LD2415" s="3">
        <v>56.46</v>
      </c>
      <c r="LE2415" s="3">
        <v>204.19</v>
      </c>
      <c r="LF2415" s="3">
        <v>78.63</v>
      </c>
      <c r="LG2415" s="3">
        <v>381.92</v>
      </c>
      <c r="LH2415" s="3">
        <v>45.2</v>
      </c>
      <c r="LI2415" s="3">
        <v>40.03</v>
      </c>
      <c r="LJ2415" s="3">
        <v>134.36000000000001</v>
      </c>
      <c r="LK2415" s="3">
        <v>502.73</v>
      </c>
      <c r="LL2415" s="3">
        <v>228.53</v>
      </c>
      <c r="LM2415" s="3">
        <v>180.94</v>
      </c>
      <c r="LN2415" s="3">
        <v>465.81</v>
      </c>
      <c r="LO2415" s="3">
        <v>39.86</v>
      </c>
      <c r="LP2415" s="3">
        <v>238.99</v>
      </c>
      <c r="LQ2415" s="3">
        <v>31.06</v>
      </c>
      <c r="LR2415" s="3">
        <v>126.89</v>
      </c>
      <c r="LS2415" s="4" t="s">
        <v>503</v>
      </c>
      <c r="LT2415" s="3">
        <v>226</v>
      </c>
      <c r="LU2415" s="3">
        <v>44.93</v>
      </c>
      <c r="LV2415" s="3">
        <v>32.619999999999997</v>
      </c>
      <c r="LW2415" s="3">
        <v>114.7</v>
      </c>
      <c r="LX2415" s="3">
        <v>289.89</v>
      </c>
      <c r="LY2415" s="3">
        <v>87.27</v>
      </c>
      <c r="LZ2415" s="3">
        <v>82.38</v>
      </c>
      <c r="MA2415" s="3">
        <v>44.85</v>
      </c>
      <c r="MB2415" s="3">
        <v>160.43</v>
      </c>
      <c r="MC2415" s="3">
        <v>34.36</v>
      </c>
      <c r="MD2415" s="3">
        <v>158.34</v>
      </c>
      <c r="ME2415" s="3">
        <v>61.9</v>
      </c>
      <c r="MF2415" s="3">
        <v>33.89</v>
      </c>
      <c r="MG2415" s="3">
        <v>375.07</v>
      </c>
      <c r="MH2415" s="3">
        <v>32.880000000000003</v>
      </c>
      <c r="MI2415" s="3">
        <v>107.42</v>
      </c>
      <c r="MJ2415" s="3">
        <v>105.67</v>
      </c>
      <c r="MK2415" s="3">
        <v>134.35</v>
      </c>
      <c r="ML2415" s="3">
        <v>126.32</v>
      </c>
      <c r="MM2415" s="3">
        <v>178.63</v>
      </c>
      <c r="MN2415" s="3">
        <v>15.84</v>
      </c>
      <c r="MO2415" s="3">
        <v>181.99</v>
      </c>
      <c r="MP2415" s="3">
        <v>140.16999999999999</v>
      </c>
      <c r="MQ2415" s="3">
        <v>76.72</v>
      </c>
      <c r="MR2415" s="3">
        <v>526.88</v>
      </c>
      <c r="MS2415" s="3">
        <v>188.35</v>
      </c>
      <c r="MT2415" s="3">
        <v>245.76</v>
      </c>
      <c r="MU2415" s="3">
        <v>201.57</v>
      </c>
      <c r="MV2415" s="3">
        <v>81.239999999999995</v>
      </c>
      <c r="MW2415" s="3">
        <v>92.63</v>
      </c>
      <c r="MX2415" s="3">
        <v>361.44</v>
      </c>
      <c r="MY2415" s="3">
        <v>145.66</v>
      </c>
      <c r="MZ2415" s="3">
        <v>115.82</v>
      </c>
      <c r="NA2415" s="3">
        <v>243.28</v>
      </c>
      <c r="NB2415" s="3">
        <v>139.57</v>
      </c>
      <c r="NC2415" s="3">
        <v>304.64999999999998</v>
      </c>
      <c r="ND2415" s="3">
        <v>41.87</v>
      </c>
      <c r="NE2415" s="3">
        <v>881.65</v>
      </c>
      <c r="NF2415" s="3">
        <v>180.86</v>
      </c>
      <c r="NG2415" s="3">
        <v>268.92</v>
      </c>
      <c r="NH2415" s="3">
        <v>3063.16</v>
      </c>
      <c r="NI2415" s="3">
        <v>35.520000000000003</v>
      </c>
      <c r="NJ2415" s="3">
        <v>229</v>
      </c>
      <c r="NK2415" s="3">
        <v>197.87</v>
      </c>
      <c r="NL2415" s="3">
        <v>103.94</v>
      </c>
      <c r="NM2415" s="3">
        <v>98.52</v>
      </c>
      <c r="NN2415" s="3">
        <v>418.86</v>
      </c>
      <c r="NO2415" s="3">
        <v>109</v>
      </c>
      <c r="NP2415" s="3">
        <v>44.84</v>
      </c>
      <c r="NQ2415" s="3">
        <v>205.07</v>
      </c>
      <c r="NR2415" s="4" t="s">
        <v>503</v>
      </c>
      <c r="NS2415" s="3">
        <v>552.04</v>
      </c>
      <c r="NT2415" s="3">
        <v>88.35</v>
      </c>
      <c r="NU2415" s="3">
        <v>52.63</v>
      </c>
      <c r="NV2415" s="3">
        <v>81.41</v>
      </c>
      <c r="NW2415" s="3">
        <v>31.52</v>
      </c>
      <c r="NX2415" s="3">
        <v>490.09</v>
      </c>
      <c r="NY2415" s="3">
        <v>71</v>
      </c>
      <c r="NZ2415" s="3">
        <v>55.45</v>
      </c>
      <c r="OA2415" s="3">
        <v>150.21</v>
      </c>
      <c r="OB2415" s="3">
        <v>120.33</v>
      </c>
      <c r="OC2415" s="3">
        <v>122.59</v>
      </c>
      <c r="OD2415" s="3">
        <v>43.05</v>
      </c>
      <c r="OE2415" s="3">
        <v>140</v>
      </c>
      <c r="OF2415" s="3">
        <v>757.88</v>
      </c>
      <c r="OG2415" s="3">
        <v>81.59</v>
      </c>
      <c r="OH2415" s="3">
        <v>57.3</v>
      </c>
      <c r="OI2415" s="3">
        <v>39.92</v>
      </c>
      <c r="OJ2415" s="3">
        <v>103.19</v>
      </c>
      <c r="OK2415" s="3">
        <v>148.57</v>
      </c>
      <c r="OL2415" s="3">
        <v>56.08</v>
      </c>
      <c r="OM2415" s="3">
        <v>159.49</v>
      </c>
      <c r="ON2415" s="3">
        <v>28.47</v>
      </c>
      <c r="OO2415" s="3">
        <v>31.08</v>
      </c>
      <c r="OP2415" s="3">
        <v>33.06</v>
      </c>
      <c r="OQ2415" s="3">
        <v>194.38</v>
      </c>
      <c r="OR2415" s="3">
        <v>56.77</v>
      </c>
      <c r="OS2415" s="3">
        <v>75.900000000000006</v>
      </c>
      <c r="OT2415" s="3">
        <v>20.100000000000001</v>
      </c>
      <c r="OU2415" s="3">
        <v>78.680000000000007</v>
      </c>
      <c r="OV2415" s="3">
        <v>128.54</v>
      </c>
      <c r="OW2415" s="3">
        <v>128.11000000000001</v>
      </c>
      <c r="OX2415" s="3">
        <v>63.75</v>
      </c>
      <c r="OY2415" s="3">
        <v>12.19</v>
      </c>
      <c r="OZ2415" s="3">
        <v>75.930000000000007</v>
      </c>
      <c r="PA2415" s="3">
        <v>189.21</v>
      </c>
      <c r="PB2415" s="3">
        <v>78.09</v>
      </c>
      <c r="PC2415" s="3">
        <v>16.59</v>
      </c>
      <c r="PD2415" s="3">
        <v>504.08</v>
      </c>
      <c r="PE2415" s="3">
        <v>187.67</v>
      </c>
      <c r="PF2415" s="3">
        <v>63.63</v>
      </c>
      <c r="PG2415" s="3">
        <v>35.14</v>
      </c>
      <c r="PH2415" s="3">
        <v>496.98</v>
      </c>
      <c r="PI2415" s="3">
        <v>309.31</v>
      </c>
      <c r="PJ2415" s="3">
        <v>206.5</v>
      </c>
      <c r="PK2415" s="3">
        <v>169.04</v>
      </c>
      <c r="PL2415" s="3">
        <v>33.6</v>
      </c>
      <c r="PM2415" s="3">
        <v>35.28</v>
      </c>
      <c r="PN2415" s="3">
        <v>496.47</v>
      </c>
      <c r="PO2415" s="4" t="s">
        <v>503</v>
      </c>
      <c r="PP2415" s="3">
        <v>54.28</v>
      </c>
      <c r="PQ2415" s="3">
        <v>51.3</v>
      </c>
      <c r="PR2415" s="3">
        <v>690.46</v>
      </c>
      <c r="PS2415" s="3">
        <v>378.2</v>
      </c>
      <c r="PT2415" s="3">
        <v>202.98</v>
      </c>
      <c r="PU2415" s="3">
        <v>83.46</v>
      </c>
      <c r="PV2415" s="3">
        <v>73.92</v>
      </c>
      <c r="PW2415" s="3">
        <v>310.73</v>
      </c>
      <c r="PX2415" s="3">
        <v>242.85</v>
      </c>
      <c r="PY2415" s="3">
        <v>55.11</v>
      </c>
      <c r="PZ2415" s="3">
        <v>537.04</v>
      </c>
      <c r="QA2415" s="3">
        <v>108.19</v>
      </c>
      <c r="QB2415" s="3">
        <v>327.78</v>
      </c>
      <c r="QC2415" s="3">
        <v>43.83</v>
      </c>
      <c r="QD2415" s="3">
        <v>69.91</v>
      </c>
      <c r="QE2415" s="3">
        <v>49.45</v>
      </c>
      <c r="QF2415" s="3">
        <v>246.42</v>
      </c>
      <c r="QG2415" s="3">
        <v>431.6</v>
      </c>
      <c r="QH2415" s="3">
        <v>77.78</v>
      </c>
      <c r="QI2415" s="3">
        <v>80.25</v>
      </c>
      <c r="QJ2415" s="3">
        <v>446.8</v>
      </c>
      <c r="QK2415" s="3">
        <v>20.3</v>
      </c>
      <c r="QL2415" s="3">
        <v>19.88</v>
      </c>
      <c r="QM2415" s="3">
        <v>213.7</v>
      </c>
      <c r="QN2415" s="3">
        <v>407.11</v>
      </c>
      <c r="QO2415" s="3">
        <v>102.31</v>
      </c>
      <c r="QP2415" s="3">
        <v>925.93</v>
      </c>
      <c r="QQ2415" s="3">
        <v>218.32</v>
      </c>
      <c r="QR2415" s="3">
        <v>15.63</v>
      </c>
      <c r="QS2415" s="3">
        <v>122.99</v>
      </c>
      <c r="QT2415" s="3">
        <v>83.9</v>
      </c>
      <c r="QU2415" s="3">
        <v>184.6</v>
      </c>
      <c r="QV2415" s="3">
        <v>78.569999999999993</v>
      </c>
      <c r="QW2415" s="3">
        <v>263.14</v>
      </c>
      <c r="QX2415" s="3">
        <v>381.49</v>
      </c>
      <c r="QY2415" s="3">
        <v>141.22</v>
      </c>
      <c r="QZ2415" s="3">
        <v>62.75</v>
      </c>
      <c r="RA2415" s="3">
        <v>121.5</v>
      </c>
      <c r="RB2415" s="3">
        <v>106.88</v>
      </c>
      <c r="RC2415" s="3">
        <v>66.25</v>
      </c>
      <c r="RD2415" s="3">
        <v>766.44</v>
      </c>
      <c r="RE2415" s="3">
        <v>486.71</v>
      </c>
      <c r="RF2415" s="3">
        <v>112.59</v>
      </c>
      <c r="RG2415" s="3">
        <v>222.88</v>
      </c>
      <c r="RH2415" s="3">
        <v>100.68</v>
      </c>
      <c r="RI2415" s="3">
        <v>338.09</v>
      </c>
      <c r="RJ2415" s="3">
        <v>441.42</v>
      </c>
      <c r="RK2415" s="3">
        <v>103.79</v>
      </c>
      <c r="RL2415" s="3">
        <v>66.790000000000006</v>
      </c>
      <c r="RM2415" s="3">
        <v>109.3</v>
      </c>
      <c r="RN2415" s="3">
        <v>82.17</v>
      </c>
      <c r="RO2415" s="3">
        <v>107.41</v>
      </c>
      <c r="RP2415" s="3">
        <v>134.6</v>
      </c>
      <c r="RQ2415" s="3">
        <v>55.77</v>
      </c>
      <c r="RR2415" s="3">
        <v>115.56</v>
      </c>
      <c r="RS2415" s="3">
        <v>222.31</v>
      </c>
      <c r="RT2415" s="3">
        <v>253.86</v>
      </c>
      <c r="RU2415" s="3">
        <v>142.18</v>
      </c>
      <c r="RV2415" s="3">
        <v>168.44</v>
      </c>
      <c r="RW2415" s="3">
        <v>52.37</v>
      </c>
      <c r="RX2415" s="3">
        <v>438.32</v>
      </c>
      <c r="RY2415" s="3">
        <v>229.76</v>
      </c>
      <c r="RZ2415" s="3">
        <v>205.11</v>
      </c>
      <c r="SA2415" s="3">
        <v>340.48</v>
      </c>
      <c r="SB2415" s="3">
        <v>10.59</v>
      </c>
      <c r="SC2415" s="3">
        <v>29.86</v>
      </c>
      <c r="SD2415" s="3">
        <v>13.97</v>
      </c>
      <c r="SE2415" s="3">
        <v>43.45</v>
      </c>
      <c r="SF2415" s="3">
        <v>212.76</v>
      </c>
      <c r="SG2415" s="3">
        <v>104.18</v>
      </c>
      <c r="SH2415" s="3">
        <v>60.39</v>
      </c>
      <c r="SI2415" s="3">
        <v>251.41</v>
      </c>
    </row>
    <row r="2416" spans="1:503">
      <c r="A2416" s="2" t="s">
        <v>2917</v>
      </c>
      <c r="B2416" s="3">
        <v>126.51</v>
      </c>
      <c r="C2416" s="3">
        <v>150.33000000000001</v>
      </c>
      <c r="D2416" s="3">
        <v>108.45</v>
      </c>
      <c r="E2416" s="3">
        <v>315.87</v>
      </c>
      <c r="F2416" s="3">
        <v>87.21</v>
      </c>
      <c r="G2416" s="3">
        <v>81.209999999999994</v>
      </c>
      <c r="H2416" s="3">
        <v>19.7</v>
      </c>
      <c r="I2416" s="3">
        <v>77.95</v>
      </c>
      <c r="J2416" s="3">
        <v>61.91</v>
      </c>
      <c r="K2416" s="3">
        <v>142.1</v>
      </c>
      <c r="L2416" s="3">
        <v>224.06</v>
      </c>
      <c r="M2416" s="3">
        <v>196.75</v>
      </c>
      <c r="N2416" s="3">
        <v>110.74</v>
      </c>
      <c r="O2416" s="3">
        <v>113.22</v>
      </c>
      <c r="P2416" s="3">
        <v>9.91</v>
      </c>
      <c r="Q2416" s="3">
        <v>160.6</v>
      </c>
      <c r="R2416" s="3">
        <v>349.53</v>
      </c>
      <c r="S2416" s="3">
        <v>183.52</v>
      </c>
      <c r="T2416" s="3">
        <v>179.27</v>
      </c>
      <c r="U2416" s="3">
        <v>318.27999999999997</v>
      </c>
      <c r="V2416" s="3">
        <v>73.84</v>
      </c>
      <c r="W2416" s="3">
        <v>287.3</v>
      </c>
      <c r="X2416" s="3">
        <v>88.88</v>
      </c>
      <c r="Y2416" s="3">
        <v>107.15</v>
      </c>
      <c r="Z2416" s="3">
        <v>124.22</v>
      </c>
      <c r="AA2416" s="3">
        <v>117.99</v>
      </c>
      <c r="AB2416" s="3">
        <v>187.86</v>
      </c>
      <c r="AC2416" s="3">
        <v>186.88</v>
      </c>
      <c r="AD2416" s="3">
        <v>142.11000000000001</v>
      </c>
      <c r="AE2416" s="3">
        <v>166.96</v>
      </c>
      <c r="AF2416" s="3">
        <v>2464.0100000000002</v>
      </c>
      <c r="AG2416" s="3">
        <v>238.25</v>
      </c>
      <c r="AH2416" s="3">
        <v>31.88</v>
      </c>
      <c r="AI2416" s="3">
        <v>57.09</v>
      </c>
      <c r="AJ2416" s="3">
        <v>43.54</v>
      </c>
      <c r="AK2416" s="3">
        <v>39.299999999999997</v>
      </c>
      <c r="AL2416" s="3">
        <v>80.069999999999993</v>
      </c>
      <c r="AM2416" s="3">
        <v>275.22000000000003</v>
      </c>
      <c r="AN2416" s="3">
        <v>28.54</v>
      </c>
      <c r="AO2416" s="3">
        <v>70.55</v>
      </c>
      <c r="AP2416" s="3">
        <v>115.98</v>
      </c>
      <c r="AQ2416" s="3">
        <v>401.52</v>
      </c>
      <c r="AR2416" s="3">
        <v>46.33</v>
      </c>
      <c r="AS2416" s="3">
        <v>152.22</v>
      </c>
      <c r="AT2416" s="3">
        <v>712.55</v>
      </c>
      <c r="AU2416" s="3">
        <v>60.47</v>
      </c>
      <c r="AV2416" s="3">
        <v>166.15</v>
      </c>
      <c r="AW2416" s="3">
        <v>362.58</v>
      </c>
      <c r="AX2416" s="3">
        <v>71.14</v>
      </c>
      <c r="AY2416" s="3">
        <v>50.73</v>
      </c>
      <c r="AZ2416" s="3">
        <v>42.39</v>
      </c>
      <c r="BA2416" s="3">
        <v>103.93</v>
      </c>
      <c r="BB2416" s="3">
        <v>69.75</v>
      </c>
      <c r="BC2416" s="3">
        <v>45.83</v>
      </c>
      <c r="BD2416" s="3">
        <v>32.1</v>
      </c>
      <c r="BE2416" s="3">
        <v>92.22</v>
      </c>
      <c r="BF2416" s="3">
        <v>58.1</v>
      </c>
      <c r="BG2416" s="3">
        <v>281.64999999999998</v>
      </c>
      <c r="BH2416" s="3">
        <v>203.02</v>
      </c>
      <c r="BI2416" s="3">
        <v>84.94</v>
      </c>
      <c r="BJ2416" s="3">
        <v>103.85</v>
      </c>
      <c r="BK2416" s="3">
        <v>18.04</v>
      </c>
      <c r="BL2416" s="3">
        <v>124.73</v>
      </c>
      <c r="BM2416" s="3">
        <v>80.489999999999995</v>
      </c>
      <c r="BN2416" s="3">
        <v>31.51</v>
      </c>
      <c r="BO2416" s="3">
        <v>95.68</v>
      </c>
      <c r="BP2416" s="3">
        <v>291.82</v>
      </c>
      <c r="BQ2416" s="3">
        <v>76.900000000000006</v>
      </c>
      <c r="BR2416" s="3">
        <v>163.74</v>
      </c>
      <c r="BS2416" s="3">
        <v>53.34</v>
      </c>
      <c r="BT2416" s="3">
        <v>1890</v>
      </c>
      <c r="BU2416" s="3">
        <v>237.24</v>
      </c>
      <c r="BV2416" s="3">
        <v>57.54</v>
      </c>
      <c r="BW2416" s="3">
        <v>66.83</v>
      </c>
      <c r="BX2416" s="3">
        <v>29</v>
      </c>
      <c r="BY2416" s="3">
        <v>115.27</v>
      </c>
      <c r="BZ2416" s="3">
        <v>114.48</v>
      </c>
      <c r="CA2416" s="3">
        <v>186.58</v>
      </c>
      <c r="CB2416" s="3">
        <v>246.78</v>
      </c>
      <c r="CC2416" s="3">
        <v>44.34</v>
      </c>
      <c r="CD2416" s="3">
        <v>109.9</v>
      </c>
      <c r="CE2416" s="3">
        <v>205.28</v>
      </c>
      <c r="CF2416" s="3">
        <v>216.06</v>
      </c>
      <c r="CG2416" s="3">
        <v>45.3</v>
      </c>
      <c r="CH2416" s="3">
        <v>27.8</v>
      </c>
      <c r="CI2416" s="3">
        <v>54.57</v>
      </c>
      <c r="CJ2416" s="3">
        <v>73.91</v>
      </c>
      <c r="CK2416" s="3">
        <v>159.88999999999999</v>
      </c>
      <c r="CL2416" s="3">
        <v>49.14</v>
      </c>
      <c r="CM2416" s="3">
        <v>45.24</v>
      </c>
      <c r="CN2416" s="3">
        <v>73.27</v>
      </c>
      <c r="CO2416" s="3">
        <v>78.08</v>
      </c>
      <c r="CP2416" s="3">
        <v>431.31</v>
      </c>
      <c r="CQ2416" s="3">
        <v>565.54999999999995</v>
      </c>
      <c r="CR2416" s="3">
        <v>102.94</v>
      </c>
      <c r="CS2416" s="3">
        <v>166.96</v>
      </c>
      <c r="CT2416" s="3">
        <v>136.61000000000001</v>
      </c>
      <c r="CU2416" s="3">
        <v>127.49</v>
      </c>
      <c r="CV2416" s="3">
        <v>255.62</v>
      </c>
      <c r="CW2416" s="3">
        <v>86.83</v>
      </c>
      <c r="CX2416" s="3">
        <v>120.89</v>
      </c>
      <c r="CY2416" s="3">
        <v>21.49</v>
      </c>
      <c r="CZ2416" s="3">
        <v>143.38</v>
      </c>
      <c r="DA2416" s="3">
        <v>55.52</v>
      </c>
      <c r="DB2416" s="3">
        <v>398.69</v>
      </c>
      <c r="DC2416" s="3">
        <v>164.79</v>
      </c>
      <c r="DD2416" s="3">
        <v>107.78</v>
      </c>
      <c r="DE2416" s="3">
        <v>89.66</v>
      </c>
      <c r="DF2416" s="3">
        <v>112.68</v>
      </c>
      <c r="DG2416" s="3">
        <v>50.81</v>
      </c>
      <c r="DH2416" s="3">
        <v>184.51</v>
      </c>
      <c r="DI2416" s="3">
        <v>90.62</v>
      </c>
      <c r="DJ2416" s="3">
        <v>198.05</v>
      </c>
      <c r="DK2416" s="3">
        <v>358.67</v>
      </c>
      <c r="DL2416" s="3">
        <v>69.790000000000006</v>
      </c>
      <c r="DM2416" s="3">
        <v>170.15</v>
      </c>
      <c r="DN2416" s="3">
        <v>470.82</v>
      </c>
      <c r="DO2416" s="3">
        <v>84.92</v>
      </c>
      <c r="DP2416" s="3">
        <v>97.22</v>
      </c>
      <c r="DQ2416" s="3">
        <v>127.63</v>
      </c>
      <c r="DR2416" s="3">
        <v>246.84</v>
      </c>
      <c r="DS2416" s="3">
        <v>66.13</v>
      </c>
      <c r="DT2416" s="3">
        <v>42.15</v>
      </c>
      <c r="DU2416" s="3">
        <v>67.08</v>
      </c>
      <c r="DV2416" s="3">
        <v>245.34</v>
      </c>
      <c r="DW2416" s="3">
        <v>221.09</v>
      </c>
      <c r="DX2416" s="3">
        <v>97.23</v>
      </c>
      <c r="DY2416" s="3">
        <v>79.84</v>
      </c>
      <c r="DZ2416" s="4" t="s">
        <v>503</v>
      </c>
      <c r="EA2416" s="3">
        <v>131.1</v>
      </c>
      <c r="EB2416" s="3">
        <v>12.94</v>
      </c>
      <c r="EC2416" s="3">
        <v>42.29</v>
      </c>
      <c r="ED2416" s="3">
        <v>424.79</v>
      </c>
      <c r="EE2416" s="3">
        <v>264.36</v>
      </c>
      <c r="EF2416" s="3">
        <v>36.119999999999997</v>
      </c>
      <c r="EG2416" s="3">
        <v>125.88</v>
      </c>
      <c r="EH2416" s="3">
        <v>861.27</v>
      </c>
      <c r="EI2416" s="3">
        <v>58.33</v>
      </c>
      <c r="EJ2416" s="3">
        <v>91.05</v>
      </c>
      <c r="EK2416" s="3">
        <v>103.93</v>
      </c>
      <c r="EL2416" s="3">
        <v>78.44</v>
      </c>
      <c r="EM2416" s="3">
        <v>227.19</v>
      </c>
      <c r="EN2416" s="3">
        <v>114.73</v>
      </c>
      <c r="EO2416" s="4" t="s">
        <v>503</v>
      </c>
      <c r="EP2416" s="3">
        <v>73.459999999999994</v>
      </c>
      <c r="EQ2416" s="3">
        <v>115.36</v>
      </c>
      <c r="ER2416" s="3">
        <v>33.11</v>
      </c>
      <c r="ES2416" s="3">
        <v>37.090000000000003</v>
      </c>
      <c r="ET2416" s="3">
        <v>110.61</v>
      </c>
      <c r="EU2416" s="3">
        <v>156.47</v>
      </c>
      <c r="EV2416" s="3">
        <v>122.59</v>
      </c>
      <c r="EW2416" s="3">
        <v>106.12</v>
      </c>
      <c r="EX2416" s="3">
        <v>355.56</v>
      </c>
      <c r="EY2416" s="3">
        <v>717.25</v>
      </c>
      <c r="EZ2416" s="3">
        <v>39.590000000000003</v>
      </c>
      <c r="FA2416" s="3">
        <v>272.58</v>
      </c>
      <c r="FB2416" s="3">
        <v>329.17</v>
      </c>
      <c r="FC2416" s="3">
        <v>151.84</v>
      </c>
      <c r="FD2416" s="3">
        <v>73.64</v>
      </c>
      <c r="FE2416" s="3">
        <v>230.54</v>
      </c>
      <c r="FF2416" s="3">
        <v>153.47999999999999</v>
      </c>
      <c r="FG2416" s="3">
        <v>17.55</v>
      </c>
      <c r="FH2416" s="3">
        <v>32.75</v>
      </c>
      <c r="FI2416" s="3">
        <v>40.76</v>
      </c>
      <c r="FJ2416" s="3">
        <v>228.88</v>
      </c>
      <c r="FK2416" s="3">
        <v>309.73</v>
      </c>
      <c r="FL2416" s="3">
        <v>494.67</v>
      </c>
      <c r="FM2416" s="3">
        <v>50.45</v>
      </c>
      <c r="FN2416" s="3">
        <v>146.18</v>
      </c>
      <c r="FO2416" s="3">
        <v>116.07</v>
      </c>
      <c r="FP2416" s="3">
        <v>223.84</v>
      </c>
      <c r="FQ2416" s="3">
        <v>80.34</v>
      </c>
      <c r="FR2416" s="3">
        <v>34.93</v>
      </c>
      <c r="FS2416" s="3">
        <v>36.14</v>
      </c>
      <c r="FT2416" s="3">
        <v>34.049999999999997</v>
      </c>
      <c r="FU2416" s="3">
        <v>219.3</v>
      </c>
      <c r="FV2416" s="3">
        <v>67.91</v>
      </c>
      <c r="FW2416" s="3">
        <v>61.43</v>
      </c>
      <c r="FX2416" s="3">
        <v>341.7</v>
      </c>
      <c r="FY2416" s="3">
        <v>249.73</v>
      </c>
      <c r="FZ2416" s="3">
        <v>16.98</v>
      </c>
      <c r="GA2416" s="3">
        <v>128.49</v>
      </c>
      <c r="GB2416" s="3">
        <v>108.8</v>
      </c>
      <c r="GC2416" s="3">
        <v>62.57</v>
      </c>
      <c r="GD2416" s="3">
        <v>173.1</v>
      </c>
      <c r="GE2416" s="3">
        <v>28.09</v>
      </c>
      <c r="GF2416" s="3">
        <v>156.76</v>
      </c>
      <c r="GG2416" s="3">
        <v>64.81</v>
      </c>
      <c r="GH2416" s="3">
        <v>12.05</v>
      </c>
      <c r="GI2416" s="3">
        <v>159.13</v>
      </c>
      <c r="GJ2416" s="3">
        <v>20.13</v>
      </c>
      <c r="GK2416" s="3">
        <v>128.58000000000001</v>
      </c>
      <c r="GL2416" s="3">
        <v>17.38</v>
      </c>
      <c r="GM2416" s="3">
        <v>84.75</v>
      </c>
      <c r="GN2416" s="3">
        <v>61.19</v>
      </c>
      <c r="GO2416" s="3">
        <v>49.7</v>
      </c>
      <c r="GP2416" s="3">
        <v>23.54</v>
      </c>
      <c r="GQ2416" s="3">
        <v>63.5</v>
      </c>
      <c r="GR2416" s="3">
        <v>97.63</v>
      </c>
      <c r="GS2416" s="3">
        <v>127.31</v>
      </c>
      <c r="GT2416" s="3">
        <v>214.4</v>
      </c>
      <c r="GU2416" s="3">
        <v>187.92</v>
      </c>
      <c r="GV2416" s="3">
        <v>454.08</v>
      </c>
      <c r="GW2416" s="3">
        <v>449.78</v>
      </c>
      <c r="GX2416" s="3">
        <v>223.3</v>
      </c>
      <c r="GY2416" s="3">
        <v>32.97</v>
      </c>
      <c r="GZ2416" s="3">
        <v>58.14</v>
      </c>
      <c r="HA2416" s="3">
        <v>103.1</v>
      </c>
      <c r="HB2416" s="3">
        <v>98.35</v>
      </c>
      <c r="HC2416" s="3">
        <v>89.22</v>
      </c>
      <c r="HD2416" s="3">
        <v>396.87</v>
      </c>
      <c r="HE2416" s="3">
        <v>146.88999999999999</v>
      </c>
      <c r="HF2416" s="3">
        <v>60.12</v>
      </c>
      <c r="HG2416" s="3">
        <v>291.39999999999998</v>
      </c>
      <c r="HH2416" s="3">
        <v>422.23</v>
      </c>
      <c r="HI2416" s="3">
        <v>342.41</v>
      </c>
      <c r="HJ2416" s="3">
        <v>84.72</v>
      </c>
      <c r="HK2416" s="3">
        <v>64.180000000000007</v>
      </c>
      <c r="HL2416" s="3">
        <v>45.7</v>
      </c>
      <c r="HM2416" s="3">
        <v>106.11</v>
      </c>
      <c r="HN2416" s="3">
        <v>87.62</v>
      </c>
      <c r="HO2416" s="3">
        <v>462.24</v>
      </c>
      <c r="HP2416" s="3">
        <v>192.05</v>
      </c>
      <c r="HQ2416" s="3">
        <v>105.23</v>
      </c>
      <c r="HR2416" s="3">
        <v>44.12</v>
      </c>
      <c r="HS2416" s="3">
        <v>311</v>
      </c>
      <c r="HT2416" s="3">
        <v>41.7</v>
      </c>
      <c r="HU2416" s="3">
        <v>140</v>
      </c>
      <c r="HV2416" s="3">
        <v>106.09</v>
      </c>
      <c r="HW2416" s="3">
        <v>26.02</v>
      </c>
      <c r="HX2416" s="3">
        <v>89.08</v>
      </c>
      <c r="HY2416" s="3">
        <v>551.5</v>
      </c>
      <c r="HZ2416" s="3">
        <v>280.41000000000003</v>
      </c>
      <c r="IA2416" s="3">
        <v>141.55000000000001</v>
      </c>
      <c r="IB2416" s="3">
        <v>1259.55</v>
      </c>
      <c r="IC2416" s="3">
        <v>18.48</v>
      </c>
      <c r="ID2416" s="3">
        <v>68.64</v>
      </c>
      <c r="IE2416" s="3">
        <v>40.479999999999997</v>
      </c>
      <c r="IF2416" s="3">
        <v>26.67</v>
      </c>
      <c r="IG2416" s="3">
        <v>110.48</v>
      </c>
      <c r="IH2416" s="3">
        <v>436.66</v>
      </c>
      <c r="II2416" s="3">
        <v>554.89</v>
      </c>
      <c r="IJ2416" s="3">
        <v>37.520000000000003</v>
      </c>
      <c r="IK2416" s="3">
        <v>224.28</v>
      </c>
      <c r="IL2416" s="3">
        <v>169.26</v>
      </c>
      <c r="IM2416" s="3">
        <v>6387.74</v>
      </c>
      <c r="IN2416" s="3">
        <v>60.11</v>
      </c>
      <c r="IO2416" s="3">
        <v>65.2</v>
      </c>
      <c r="IP2416" s="3">
        <v>81.510000000000005</v>
      </c>
      <c r="IQ2416" s="3">
        <v>116.1</v>
      </c>
      <c r="IR2416" s="3">
        <v>90.2</v>
      </c>
      <c r="IS2416" s="3">
        <v>63.9</v>
      </c>
      <c r="IT2416" s="3">
        <v>293.11</v>
      </c>
      <c r="IU2416" s="3">
        <v>17.420000000000002</v>
      </c>
      <c r="IV2416" s="3">
        <v>60.5</v>
      </c>
      <c r="IW2416" s="3">
        <v>35.68</v>
      </c>
      <c r="IX2416" s="3">
        <v>156.91999999999999</v>
      </c>
      <c r="IY2416" s="3">
        <v>127.66</v>
      </c>
      <c r="IZ2416" s="3">
        <v>424.95</v>
      </c>
      <c r="JA2416" s="3">
        <v>85.63</v>
      </c>
      <c r="JB2416" s="3">
        <v>153.05000000000001</v>
      </c>
      <c r="JC2416" s="3">
        <v>124.43</v>
      </c>
      <c r="JD2416" s="3">
        <v>97.21</v>
      </c>
      <c r="JE2416" s="3">
        <v>132.4</v>
      </c>
      <c r="JF2416" s="3">
        <v>71.28</v>
      </c>
      <c r="JG2416" s="3">
        <v>76.62</v>
      </c>
      <c r="JH2416" s="3">
        <v>143.26</v>
      </c>
      <c r="JI2416" s="3">
        <v>26.11</v>
      </c>
      <c r="JJ2416" s="3">
        <v>98.13</v>
      </c>
      <c r="JK2416" s="3">
        <v>283.01</v>
      </c>
      <c r="JL2416" s="3">
        <v>111.44</v>
      </c>
      <c r="JM2416" s="3">
        <v>202.12</v>
      </c>
      <c r="JN2416" s="3">
        <v>232.32</v>
      </c>
      <c r="JO2416" s="3">
        <v>108.06</v>
      </c>
      <c r="JP2416" s="3">
        <v>20.98</v>
      </c>
      <c r="JQ2416" s="3">
        <v>75.540000000000006</v>
      </c>
      <c r="JR2416" s="3">
        <v>108.94</v>
      </c>
      <c r="JS2416" s="3">
        <v>131.62</v>
      </c>
      <c r="JT2416" s="3">
        <v>186.67</v>
      </c>
      <c r="JU2416" s="3">
        <v>310.45999999999998</v>
      </c>
      <c r="JV2416" s="3">
        <v>40.42</v>
      </c>
      <c r="JW2416" s="3">
        <v>148.88999999999999</v>
      </c>
      <c r="JX2416" s="3">
        <v>85.47</v>
      </c>
      <c r="JY2416" s="3">
        <v>122.8</v>
      </c>
      <c r="JZ2416" s="3">
        <v>65.97</v>
      </c>
      <c r="KA2416" s="3">
        <v>274.32</v>
      </c>
      <c r="KB2416" s="3">
        <v>149.13</v>
      </c>
      <c r="KC2416" s="3">
        <v>57.97</v>
      </c>
      <c r="KD2416" s="3">
        <v>273.74</v>
      </c>
      <c r="KE2416" s="3">
        <v>68.02</v>
      </c>
      <c r="KF2416" s="4" t="s">
        <v>503</v>
      </c>
      <c r="KG2416" s="3">
        <v>119.66</v>
      </c>
      <c r="KH2416" s="3">
        <v>390.38</v>
      </c>
      <c r="KI2416" s="3">
        <v>142.4</v>
      </c>
      <c r="KJ2416" s="3">
        <v>226.19</v>
      </c>
      <c r="KK2416" s="3">
        <v>73.900000000000006</v>
      </c>
      <c r="KL2416" s="3">
        <v>270.63</v>
      </c>
      <c r="KM2416" s="3">
        <v>98.75</v>
      </c>
      <c r="KN2416" s="3">
        <v>34.75</v>
      </c>
      <c r="KO2416" s="3">
        <v>286.27</v>
      </c>
      <c r="KP2416" s="3">
        <v>74.17</v>
      </c>
      <c r="KQ2416" s="3">
        <v>14.01</v>
      </c>
      <c r="KR2416" s="3">
        <v>65.02</v>
      </c>
      <c r="KS2416" s="3">
        <v>914.18</v>
      </c>
      <c r="KT2416" s="3">
        <v>382.23</v>
      </c>
      <c r="KU2416" s="3">
        <v>139.41999999999999</v>
      </c>
      <c r="KV2416" s="3">
        <v>32.6</v>
      </c>
      <c r="KW2416" s="3">
        <v>240.17</v>
      </c>
      <c r="KX2416" s="3">
        <v>131.94</v>
      </c>
      <c r="KY2416" s="3">
        <v>86.29</v>
      </c>
      <c r="KZ2416" s="3">
        <v>551.79</v>
      </c>
      <c r="LA2416" s="3">
        <v>42.39</v>
      </c>
      <c r="LB2416" s="3">
        <v>82.09</v>
      </c>
      <c r="LC2416" s="3">
        <v>170.12</v>
      </c>
      <c r="LD2416" s="3">
        <v>54.3</v>
      </c>
      <c r="LE2416" s="3">
        <v>208.35</v>
      </c>
      <c r="LF2416" s="3">
        <v>79.599999999999994</v>
      </c>
      <c r="LG2416" s="3">
        <v>383.08</v>
      </c>
      <c r="LH2416" s="3">
        <v>44.95</v>
      </c>
      <c r="LI2416" s="3">
        <v>40.39</v>
      </c>
      <c r="LJ2416" s="3">
        <v>136.69</v>
      </c>
      <c r="LK2416" s="3">
        <v>510.74</v>
      </c>
      <c r="LL2416" s="3">
        <v>229.7</v>
      </c>
      <c r="LM2416" s="3">
        <v>182.15</v>
      </c>
      <c r="LN2416" s="3">
        <v>486.56</v>
      </c>
      <c r="LO2416" s="3">
        <v>40.119999999999997</v>
      </c>
      <c r="LP2416" s="3">
        <v>241.51</v>
      </c>
      <c r="LQ2416" s="3">
        <v>31.28</v>
      </c>
      <c r="LR2416" s="3">
        <v>129.29</v>
      </c>
      <c r="LS2416" s="4" t="s">
        <v>503</v>
      </c>
      <c r="LT2416" s="3">
        <v>228.72</v>
      </c>
      <c r="LU2416" s="3">
        <v>45.59</v>
      </c>
      <c r="LV2416" s="3">
        <v>32.53</v>
      </c>
      <c r="LW2416" s="3">
        <v>115.65</v>
      </c>
      <c r="LX2416" s="3">
        <v>289.72000000000003</v>
      </c>
      <c r="LY2416" s="3">
        <v>87.49</v>
      </c>
      <c r="LZ2416" s="3">
        <v>84.79</v>
      </c>
      <c r="MA2416" s="3">
        <v>45.06</v>
      </c>
      <c r="MB2416" s="3">
        <v>161.25</v>
      </c>
      <c r="MC2416" s="3">
        <v>34.47</v>
      </c>
      <c r="MD2416" s="3">
        <v>160.49</v>
      </c>
      <c r="ME2416" s="3">
        <v>63.01</v>
      </c>
      <c r="MF2416" s="3">
        <v>34.42</v>
      </c>
      <c r="MG2416" s="3">
        <v>378.7</v>
      </c>
      <c r="MH2416" s="3">
        <v>33.14</v>
      </c>
      <c r="MI2416" s="3">
        <v>107.2</v>
      </c>
      <c r="MJ2416" s="3">
        <v>106.96</v>
      </c>
      <c r="MK2416" s="3">
        <v>135.11000000000001</v>
      </c>
      <c r="ML2416" s="3">
        <v>125.63</v>
      </c>
      <c r="MM2416" s="3">
        <v>180.69</v>
      </c>
      <c r="MN2416" s="3">
        <v>15.99</v>
      </c>
      <c r="MO2416" s="3">
        <v>178.85</v>
      </c>
      <c r="MP2416" s="3">
        <v>143.19999999999999</v>
      </c>
      <c r="MQ2416" s="3">
        <v>78.23</v>
      </c>
      <c r="MR2416" s="3">
        <v>529.73</v>
      </c>
      <c r="MS2416" s="3">
        <v>190.1</v>
      </c>
      <c r="MT2416" s="3">
        <v>250.82</v>
      </c>
      <c r="MU2416" s="3">
        <v>203.715</v>
      </c>
      <c r="MV2416" s="3">
        <v>80.88</v>
      </c>
      <c r="MW2416" s="3">
        <v>95.33</v>
      </c>
      <c r="MX2416" s="3">
        <v>361.25</v>
      </c>
      <c r="MY2416" s="3">
        <v>150.38</v>
      </c>
      <c r="MZ2416" s="3">
        <v>116.81</v>
      </c>
      <c r="NA2416" s="3">
        <v>252.94</v>
      </c>
      <c r="NB2416" s="3">
        <v>142.22</v>
      </c>
      <c r="NC2416" s="3">
        <v>306.7</v>
      </c>
      <c r="ND2416" s="3">
        <v>42.17</v>
      </c>
      <c r="NE2416" s="3">
        <v>897.06</v>
      </c>
      <c r="NF2416" s="3">
        <v>179.67</v>
      </c>
      <c r="NG2416" s="3">
        <v>271.23</v>
      </c>
      <c r="NH2416" s="3">
        <v>3243.01</v>
      </c>
      <c r="NI2416" s="3">
        <v>35.590000000000003</v>
      </c>
      <c r="NJ2416" s="3">
        <v>232.44</v>
      </c>
      <c r="NK2416" s="3">
        <v>202.84</v>
      </c>
      <c r="NL2416" s="3">
        <v>103.75</v>
      </c>
      <c r="NM2416" s="3">
        <v>100</v>
      </c>
      <c r="NN2416" s="3">
        <v>419.43</v>
      </c>
      <c r="NO2416" s="3">
        <v>109.72</v>
      </c>
      <c r="NP2416" s="3">
        <v>45.45</v>
      </c>
      <c r="NQ2416" s="3">
        <v>208.36</v>
      </c>
      <c r="NR2416" s="4" t="s">
        <v>503</v>
      </c>
      <c r="NS2416" s="3">
        <v>558.41</v>
      </c>
      <c r="NT2416" s="3">
        <v>89.48</v>
      </c>
      <c r="NU2416" s="3">
        <v>53.01</v>
      </c>
      <c r="NV2416" s="3">
        <v>81.55</v>
      </c>
      <c r="NW2416" s="3">
        <v>31.78</v>
      </c>
      <c r="NX2416" s="3">
        <v>494.39</v>
      </c>
      <c r="NY2416" s="3">
        <v>71.33</v>
      </c>
      <c r="NZ2416" s="3">
        <v>56.15</v>
      </c>
      <c r="OA2416" s="3">
        <v>149.80000000000001</v>
      </c>
      <c r="OB2416" s="3">
        <v>120.97</v>
      </c>
      <c r="OC2416" s="3">
        <v>124.05</v>
      </c>
      <c r="OD2416" s="3">
        <v>43.85</v>
      </c>
      <c r="OE2416" s="3">
        <v>135.44999999999999</v>
      </c>
      <c r="OF2416" s="3">
        <v>774.27</v>
      </c>
      <c r="OG2416" s="3">
        <v>84.43</v>
      </c>
      <c r="OH2416" s="3">
        <v>57.64</v>
      </c>
      <c r="OI2416" s="3">
        <v>39.97</v>
      </c>
      <c r="OJ2416" s="3">
        <v>107.49</v>
      </c>
      <c r="OK2416" s="3">
        <v>148.59</v>
      </c>
      <c r="OL2416" s="3">
        <v>57.23</v>
      </c>
      <c r="OM2416" s="3">
        <v>160.77000000000001</v>
      </c>
      <c r="ON2416" s="3">
        <v>28.58</v>
      </c>
      <c r="OO2416" s="3">
        <v>31.14</v>
      </c>
      <c r="OP2416" s="3">
        <v>33.08</v>
      </c>
      <c r="OQ2416" s="3">
        <v>195.6</v>
      </c>
      <c r="OR2416" s="3">
        <v>57.7</v>
      </c>
      <c r="OS2416" s="3">
        <v>75.59</v>
      </c>
      <c r="OT2416" s="3">
        <v>21.12</v>
      </c>
      <c r="OU2416" s="3">
        <v>80.67</v>
      </c>
      <c r="OV2416" s="3">
        <v>131.94</v>
      </c>
      <c r="OW2416" s="3">
        <v>131.53</v>
      </c>
      <c r="OX2416" s="3">
        <v>64.78</v>
      </c>
      <c r="OY2416" s="3">
        <v>12.27</v>
      </c>
      <c r="OZ2416" s="3">
        <v>77.069999999999993</v>
      </c>
      <c r="PA2416" s="3">
        <v>189.6</v>
      </c>
      <c r="PB2416" s="3">
        <v>75.87</v>
      </c>
      <c r="PC2416" s="3">
        <v>16.79</v>
      </c>
      <c r="PD2416" s="3">
        <v>508.34</v>
      </c>
      <c r="PE2416" s="3">
        <v>187.22</v>
      </c>
      <c r="PF2416" s="3">
        <v>64.91</v>
      </c>
      <c r="PG2416" s="3">
        <v>35.229999999999997</v>
      </c>
      <c r="PH2416" s="3">
        <v>505.26</v>
      </c>
      <c r="PI2416" s="3">
        <v>309.24</v>
      </c>
      <c r="PJ2416" s="3">
        <v>207.12</v>
      </c>
      <c r="PK2416" s="3">
        <v>172</v>
      </c>
      <c r="PL2416" s="3">
        <v>33.82</v>
      </c>
      <c r="PM2416" s="3">
        <v>35</v>
      </c>
      <c r="PN2416" s="3">
        <v>506.44</v>
      </c>
      <c r="PO2416" s="4" t="s">
        <v>503</v>
      </c>
      <c r="PP2416" s="3">
        <v>54.23</v>
      </c>
      <c r="PQ2416" s="3">
        <v>51.33</v>
      </c>
      <c r="PR2416" s="3">
        <v>705.36</v>
      </c>
      <c r="PS2416" s="3">
        <v>382.5</v>
      </c>
      <c r="PT2416" s="3">
        <v>204.7</v>
      </c>
      <c r="PU2416" s="3">
        <v>84.81</v>
      </c>
      <c r="PV2416" s="3">
        <v>74.260000000000005</v>
      </c>
      <c r="PW2416" s="3">
        <v>316.56</v>
      </c>
      <c r="PX2416" s="3">
        <v>244.38</v>
      </c>
      <c r="PY2416" s="3">
        <v>58.49</v>
      </c>
      <c r="PZ2416" s="3">
        <v>541.72</v>
      </c>
      <c r="QA2416" s="3">
        <v>101.2</v>
      </c>
      <c r="QB2416" s="3">
        <v>330.11</v>
      </c>
      <c r="QC2416" s="3">
        <v>43.44</v>
      </c>
      <c r="QD2416" s="3">
        <v>69.38</v>
      </c>
      <c r="QE2416" s="3">
        <v>50</v>
      </c>
      <c r="QF2416" s="3">
        <v>248.21</v>
      </c>
      <c r="QG2416" s="3">
        <v>440.76</v>
      </c>
      <c r="QH2416" s="3">
        <v>78.290000000000006</v>
      </c>
      <c r="QI2416" s="3">
        <v>80.849999999999994</v>
      </c>
      <c r="QJ2416" s="3">
        <v>454.16500000000002</v>
      </c>
      <c r="QK2416" s="3">
        <v>20.64</v>
      </c>
      <c r="QL2416" s="3">
        <v>20.21</v>
      </c>
      <c r="QM2416" s="3">
        <v>218.73</v>
      </c>
      <c r="QN2416" s="3">
        <v>409.36</v>
      </c>
      <c r="QO2416" s="3">
        <v>103.59</v>
      </c>
      <c r="QP2416" s="3">
        <v>931.76</v>
      </c>
      <c r="QQ2416" s="3">
        <v>215.24</v>
      </c>
      <c r="QR2416" s="3">
        <v>16.09</v>
      </c>
      <c r="QS2416" s="3">
        <v>125.07</v>
      </c>
      <c r="QT2416" s="3">
        <v>84.64</v>
      </c>
      <c r="QU2416" s="3">
        <v>186.89</v>
      </c>
      <c r="QV2416" s="3">
        <v>79.790000000000006</v>
      </c>
      <c r="QW2416" s="3">
        <v>260.85000000000002</v>
      </c>
      <c r="QX2416" s="3">
        <v>386.09</v>
      </c>
      <c r="QY2416" s="3">
        <v>142.9</v>
      </c>
      <c r="QZ2416" s="3">
        <v>64.42</v>
      </c>
      <c r="RA2416" s="3">
        <v>119.34</v>
      </c>
      <c r="RB2416" s="3">
        <v>106.72</v>
      </c>
      <c r="RC2416" s="3">
        <v>66.64</v>
      </c>
      <c r="RD2416" s="3">
        <v>774.74</v>
      </c>
      <c r="RE2416" s="3">
        <v>492.7</v>
      </c>
      <c r="RF2416" s="3">
        <v>113.46</v>
      </c>
      <c r="RG2416" s="3">
        <v>220.11</v>
      </c>
      <c r="RH2416" s="3">
        <v>101.74</v>
      </c>
      <c r="RI2416" s="3">
        <v>353.29</v>
      </c>
      <c r="RJ2416" s="3">
        <v>444</v>
      </c>
      <c r="RK2416" s="3">
        <v>104.46</v>
      </c>
      <c r="RL2416" s="3">
        <v>68.510000000000005</v>
      </c>
      <c r="RM2416" s="3">
        <v>110.17</v>
      </c>
      <c r="RN2416" s="3">
        <v>81.290000000000006</v>
      </c>
      <c r="RO2416" s="3">
        <v>108.92</v>
      </c>
      <c r="RP2416" s="3">
        <v>136.65</v>
      </c>
      <c r="RQ2416" s="3">
        <v>55.07</v>
      </c>
      <c r="RR2416" s="3">
        <v>116.62</v>
      </c>
      <c r="RS2416" s="3">
        <v>222.8</v>
      </c>
      <c r="RT2416" s="3">
        <v>251.45</v>
      </c>
      <c r="RU2416" s="3">
        <v>141.18</v>
      </c>
      <c r="RV2416" s="3">
        <v>168.96</v>
      </c>
      <c r="RW2416" s="3">
        <v>53.68</v>
      </c>
      <c r="RX2416" s="3">
        <v>439.95</v>
      </c>
      <c r="RY2416" s="3">
        <v>233.53</v>
      </c>
      <c r="RZ2416" s="3">
        <v>205.25</v>
      </c>
      <c r="SA2416" s="3">
        <v>345.32</v>
      </c>
      <c r="SB2416" s="3">
        <v>11</v>
      </c>
      <c r="SC2416" s="3">
        <v>29.88</v>
      </c>
      <c r="SD2416" s="3">
        <v>14.47</v>
      </c>
      <c r="SE2416" s="3">
        <v>43.5</v>
      </c>
      <c r="SF2416" s="3">
        <v>211.6</v>
      </c>
      <c r="SG2416" s="3">
        <v>105.03</v>
      </c>
      <c r="SH2416" s="3">
        <v>59.76</v>
      </c>
      <c r="SI2416" s="3">
        <v>248.23</v>
      </c>
    </row>
    <row r="2417" spans="1:503">
      <c r="A2417" s="2" t="s">
        <v>2918</v>
      </c>
      <c r="B2417" s="3">
        <v>128.35</v>
      </c>
      <c r="C2417" s="3">
        <v>149.62</v>
      </c>
      <c r="D2417" s="3">
        <v>105.58</v>
      </c>
      <c r="E2417" s="3">
        <v>315.14999999999998</v>
      </c>
      <c r="F2417" s="3">
        <v>86.44</v>
      </c>
      <c r="G2417" s="3">
        <v>81.349999999999994</v>
      </c>
      <c r="H2417" s="3">
        <v>19.62</v>
      </c>
      <c r="I2417" s="3">
        <v>77.06</v>
      </c>
      <c r="J2417" s="3">
        <v>61.5</v>
      </c>
      <c r="K2417" s="3">
        <v>143.09</v>
      </c>
      <c r="L2417" s="3">
        <v>220.53</v>
      </c>
      <c r="M2417" s="3">
        <v>195.65</v>
      </c>
      <c r="N2417" s="3">
        <v>110.44</v>
      </c>
      <c r="O2417" s="3">
        <v>111.81</v>
      </c>
      <c r="P2417" s="3">
        <v>9.7100000000000009</v>
      </c>
      <c r="Q2417" s="3">
        <v>160.5</v>
      </c>
      <c r="R2417" s="3">
        <v>347.06</v>
      </c>
      <c r="S2417" s="3">
        <v>184.61</v>
      </c>
      <c r="T2417" s="3">
        <v>180.45</v>
      </c>
      <c r="U2417" s="3">
        <v>314.14</v>
      </c>
      <c r="V2417" s="3">
        <v>73.239999999999995</v>
      </c>
      <c r="W2417" s="3">
        <v>283.54000000000002</v>
      </c>
      <c r="X2417" s="3">
        <v>88.77</v>
      </c>
      <c r="Y2417" s="3">
        <v>106.32</v>
      </c>
      <c r="Z2417" s="3">
        <v>122.49</v>
      </c>
      <c r="AA2417" s="3">
        <v>117.14</v>
      </c>
      <c r="AB2417" s="3">
        <v>185.44</v>
      </c>
      <c r="AC2417" s="3">
        <v>184.58</v>
      </c>
      <c r="AD2417" s="3">
        <v>142.07</v>
      </c>
      <c r="AE2417" s="3">
        <v>165.87</v>
      </c>
      <c r="AF2417" s="3">
        <v>2461.11</v>
      </c>
      <c r="AG2417" s="3">
        <v>238.04</v>
      </c>
      <c r="AH2417" s="3">
        <v>31.27</v>
      </c>
      <c r="AI2417" s="3">
        <v>56.27</v>
      </c>
      <c r="AJ2417" s="3">
        <v>42.77</v>
      </c>
      <c r="AK2417" s="3">
        <v>39.31</v>
      </c>
      <c r="AL2417" s="3">
        <v>79.16</v>
      </c>
      <c r="AM2417" s="3">
        <v>281.10000000000002</v>
      </c>
      <c r="AN2417" s="3">
        <v>28.15</v>
      </c>
      <c r="AO2417" s="3">
        <v>69.75</v>
      </c>
      <c r="AP2417" s="3">
        <v>114.09</v>
      </c>
      <c r="AQ2417" s="3">
        <v>402.81</v>
      </c>
      <c r="AR2417" s="3">
        <v>45.72</v>
      </c>
      <c r="AS2417" s="3">
        <v>151.69999999999999</v>
      </c>
      <c r="AT2417" s="3">
        <v>696.98</v>
      </c>
      <c r="AU2417" s="3">
        <v>60.16</v>
      </c>
      <c r="AV2417" s="3">
        <v>176.86</v>
      </c>
      <c r="AW2417" s="3">
        <v>363.73</v>
      </c>
      <c r="AX2417" s="3">
        <v>70.239999999999995</v>
      </c>
      <c r="AY2417" s="3">
        <v>50.58</v>
      </c>
      <c r="AZ2417" s="3">
        <v>41.91</v>
      </c>
      <c r="BA2417" s="3">
        <v>103.77</v>
      </c>
      <c r="BB2417" s="3">
        <v>68.62</v>
      </c>
      <c r="BC2417" s="3">
        <v>45.16</v>
      </c>
      <c r="BD2417" s="3">
        <v>31.22</v>
      </c>
      <c r="BE2417" s="3">
        <v>91.76</v>
      </c>
      <c r="BF2417" s="3">
        <v>57.39</v>
      </c>
      <c r="BG2417" s="3">
        <v>282.89</v>
      </c>
      <c r="BH2417" s="3">
        <v>201.08</v>
      </c>
      <c r="BI2417" s="3">
        <v>85.05</v>
      </c>
      <c r="BJ2417" s="3">
        <v>104.04</v>
      </c>
      <c r="BK2417" s="3">
        <v>17.920000000000002</v>
      </c>
      <c r="BL2417" s="3">
        <v>125.33</v>
      </c>
      <c r="BM2417" s="3">
        <v>79.260000000000005</v>
      </c>
      <c r="BN2417" s="3">
        <v>31</v>
      </c>
      <c r="BO2417" s="3">
        <v>95.5</v>
      </c>
      <c r="BP2417" s="3">
        <v>292.14999999999998</v>
      </c>
      <c r="BQ2417" s="3">
        <v>76.33</v>
      </c>
      <c r="BR2417" s="3">
        <v>162.09</v>
      </c>
      <c r="BS2417" s="3">
        <v>52.95</v>
      </c>
      <c r="BT2417" s="3">
        <v>1861.35</v>
      </c>
      <c r="BU2417" s="3">
        <v>238.33</v>
      </c>
      <c r="BV2417" s="3">
        <v>57.89</v>
      </c>
      <c r="BW2417" s="3">
        <v>66.28</v>
      </c>
      <c r="BX2417" s="3">
        <v>28.92</v>
      </c>
      <c r="BY2417" s="3">
        <v>114.59</v>
      </c>
      <c r="BZ2417" s="3">
        <v>115.59</v>
      </c>
      <c r="CA2417" s="3">
        <v>185.37</v>
      </c>
      <c r="CB2417" s="3">
        <v>244.54</v>
      </c>
      <c r="CC2417" s="3">
        <v>43.31</v>
      </c>
      <c r="CD2417" s="3">
        <v>108.62</v>
      </c>
      <c r="CE2417" s="3">
        <v>206.24</v>
      </c>
      <c r="CF2417" s="3">
        <v>211.58</v>
      </c>
      <c r="CG2417" s="3">
        <v>47.24</v>
      </c>
      <c r="CH2417" s="3">
        <v>27.6</v>
      </c>
      <c r="CI2417" s="3">
        <v>54.18</v>
      </c>
      <c r="CJ2417" s="3">
        <v>74</v>
      </c>
      <c r="CK2417" s="3">
        <v>159.65</v>
      </c>
      <c r="CL2417" s="3">
        <v>49.27</v>
      </c>
      <c r="CM2417" s="3">
        <v>45.79</v>
      </c>
      <c r="CN2417" s="3">
        <v>74.47</v>
      </c>
      <c r="CO2417" s="3">
        <v>77.59</v>
      </c>
      <c r="CP2417" s="3">
        <v>430.46</v>
      </c>
      <c r="CQ2417" s="3">
        <v>565.09</v>
      </c>
      <c r="CR2417" s="3">
        <v>104.64</v>
      </c>
      <c r="CS2417" s="3">
        <v>165.27</v>
      </c>
      <c r="CT2417" s="3">
        <v>134.91999999999999</v>
      </c>
      <c r="CU2417" s="3">
        <v>127.53</v>
      </c>
      <c r="CV2417" s="3">
        <v>259.07</v>
      </c>
      <c r="CW2417" s="3">
        <v>88.13</v>
      </c>
      <c r="CX2417" s="3">
        <v>119.11</v>
      </c>
      <c r="CY2417" s="3">
        <v>21.06</v>
      </c>
      <c r="CZ2417" s="3">
        <v>143.99</v>
      </c>
      <c r="DA2417" s="3">
        <v>55.01</v>
      </c>
      <c r="DB2417" s="3">
        <v>398.01</v>
      </c>
      <c r="DC2417" s="3">
        <v>164.79</v>
      </c>
      <c r="DD2417" s="3">
        <v>108.15</v>
      </c>
      <c r="DE2417" s="3">
        <v>92.13</v>
      </c>
      <c r="DF2417" s="3">
        <v>110.79</v>
      </c>
      <c r="DG2417" s="3">
        <v>50.77</v>
      </c>
      <c r="DH2417" s="3">
        <v>185.21</v>
      </c>
      <c r="DI2417" s="3">
        <v>91.19</v>
      </c>
      <c r="DJ2417" s="3">
        <v>199.17</v>
      </c>
      <c r="DK2417" s="3">
        <v>346.06</v>
      </c>
      <c r="DL2417" s="3">
        <v>70.5</v>
      </c>
      <c r="DM2417" s="3">
        <v>168.14</v>
      </c>
      <c r="DN2417" s="3">
        <v>462.67</v>
      </c>
      <c r="DO2417" s="3">
        <v>84.16</v>
      </c>
      <c r="DP2417" s="3">
        <v>96.5</v>
      </c>
      <c r="DQ2417" s="3">
        <v>128.4</v>
      </c>
      <c r="DR2417" s="3">
        <v>243.55</v>
      </c>
      <c r="DS2417" s="3">
        <v>65.569999999999993</v>
      </c>
      <c r="DT2417" s="3">
        <v>42.91</v>
      </c>
      <c r="DU2417" s="3">
        <v>66.94</v>
      </c>
      <c r="DV2417" s="3">
        <v>242.55</v>
      </c>
      <c r="DW2417" s="3">
        <v>220.2</v>
      </c>
      <c r="DX2417" s="3">
        <v>97.38</v>
      </c>
      <c r="DY2417" s="3">
        <v>78.59</v>
      </c>
      <c r="DZ2417" s="4" t="s">
        <v>503</v>
      </c>
      <c r="EA2417" s="3">
        <v>128.75</v>
      </c>
      <c r="EB2417" s="3">
        <v>12.88</v>
      </c>
      <c r="EC2417" s="3">
        <v>42.69</v>
      </c>
      <c r="ED2417" s="3">
        <v>420.34</v>
      </c>
      <c r="EE2417" s="3">
        <v>268.26</v>
      </c>
      <c r="EF2417" s="3">
        <v>36.479999999999997</v>
      </c>
      <c r="EG2417" s="3">
        <v>125.2</v>
      </c>
      <c r="EH2417" s="3">
        <v>856.16</v>
      </c>
      <c r="EI2417" s="3">
        <v>57.66</v>
      </c>
      <c r="EJ2417" s="3">
        <v>88.62</v>
      </c>
      <c r="EK2417" s="3">
        <v>102.08</v>
      </c>
      <c r="EL2417" s="3">
        <v>78.73</v>
      </c>
      <c r="EM2417" s="3">
        <v>224.47</v>
      </c>
      <c r="EN2417" s="3">
        <v>113.55</v>
      </c>
      <c r="EO2417" s="4" t="s">
        <v>503</v>
      </c>
      <c r="EP2417" s="3">
        <v>71.36</v>
      </c>
      <c r="EQ2417" s="3">
        <v>114.12</v>
      </c>
      <c r="ER2417" s="3">
        <v>32.83</v>
      </c>
      <c r="ES2417" s="3">
        <v>36.840000000000003</v>
      </c>
      <c r="ET2417" s="3">
        <v>108.34</v>
      </c>
      <c r="EU2417" s="3">
        <v>155.37</v>
      </c>
      <c r="EV2417" s="3">
        <v>124.37</v>
      </c>
      <c r="EW2417" s="3">
        <v>104.92</v>
      </c>
      <c r="EX2417" s="3">
        <v>348.26</v>
      </c>
      <c r="EY2417" s="3">
        <v>713.48</v>
      </c>
      <c r="EZ2417" s="3">
        <v>39.78</v>
      </c>
      <c r="FA2417" s="3">
        <v>267.61</v>
      </c>
      <c r="FB2417" s="3">
        <v>327.81</v>
      </c>
      <c r="FC2417" s="3">
        <v>153.41</v>
      </c>
      <c r="FD2417" s="3">
        <v>73.08</v>
      </c>
      <c r="FE2417" s="3">
        <v>226.02</v>
      </c>
      <c r="FF2417" s="3">
        <v>153.72999999999999</v>
      </c>
      <c r="FG2417" s="3">
        <v>18.07</v>
      </c>
      <c r="FH2417" s="3">
        <v>33.07</v>
      </c>
      <c r="FI2417" s="3">
        <v>40.14</v>
      </c>
      <c r="FJ2417" s="3">
        <v>224.3</v>
      </c>
      <c r="FK2417" s="3">
        <v>314.14999999999998</v>
      </c>
      <c r="FL2417" s="3">
        <v>493.22</v>
      </c>
      <c r="FM2417" s="3">
        <v>50.5</v>
      </c>
      <c r="FN2417" s="3">
        <v>145.91</v>
      </c>
      <c r="FO2417" s="3">
        <v>114.87</v>
      </c>
      <c r="FP2417" s="3">
        <v>223.9</v>
      </c>
      <c r="FQ2417" s="3">
        <v>64.78</v>
      </c>
      <c r="FR2417" s="3">
        <v>34.950000000000003</v>
      </c>
      <c r="FS2417" s="3">
        <v>35.85</v>
      </c>
      <c r="FT2417" s="3">
        <v>33.299999999999997</v>
      </c>
      <c r="FU2417" s="3">
        <v>218.86</v>
      </c>
      <c r="FV2417" s="3">
        <v>68.62</v>
      </c>
      <c r="FW2417" s="3">
        <v>60.77</v>
      </c>
      <c r="FX2417" s="3">
        <v>337.14</v>
      </c>
      <c r="FY2417" s="3">
        <v>248.74</v>
      </c>
      <c r="FZ2417" s="3">
        <v>16.75</v>
      </c>
      <c r="GA2417" s="3">
        <v>134.36000000000001</v>
      </c>
      <c r="GB2417" s="3">
        <v>108.31</v>
      </c>
      <c r="GC2417" s="3">
        <v>61.38</v>
      </c>
      <c r="GD2417" s="3">
        <v>173.18</v>
      </c>
      <c r="GE2417" s="3">
        <v>27.72</v>
      </c>
      <c r="GF2417" s="3">
        <v>155.88</v>
      </c>
      <c r="GG2417" s="3">
        <v>63.46</v>
      </c>
      <c r="GH2417" s="3">
        <v>11.94</v>
      </c>
      <c r="GI2417" s="3">
        <v>156.91</v>
      </c>
      <c r="GJ2417" s="3">
        <v>19.98</v>
      </c>
      <c r="GK2417" s="3">
        <v>127.54</v>
      </c>
      <c r="GL2417" s="3">
        <v>17.48</v>
      </c>
      <c r="GM2417" s="3">
        <v>85.83</v>
      </c>
      <c r="GN2417" s="3">
        <v>60.92</v>
      </c>
      <c r="GO2417" s="3">
        <v>48.87</v>
      </c>
      <c r="GP2417" s="3">
        <v>23.38</v>
      </c>
      <c r="GQ2417" s="3">
        <v>63.61</v>
      </c>
      <c r="GR2417" s="3">
        <v>97</v>
      </c>
      <c r="GS2417" s="3">
        <v>127.03</v>
      </c>
      <c r="GT2417" s="3">
        <v>213.87</v>
      </c>
      <c r="GU2417" s="3">
        <v>185.58</v>
      </c>
      <c r="GV2417" s="3">
        <v>521.6</v>
      </c>
      <c r="GW2417" s="3">
        <v>449.47</v>
      </c>
      <c r="GX2417" s="3">
        <v>220.91</v>
      </c>
      <c r="GY2417" s="3">
        <v>33.74</v>
      </c>
      <c r="GZ2417" s="3">
        <v>57.52</v>
      </c>
      <c r="HA2417" s="3">
        <v>100.42</v>
      </c>
      <c r="HB2417" s="3">
        <v>98.42</v>
      </c>
      <c r="HC2417" s="3">
        <v>87.88</v>
      </c>
      <c r="HD2417" s="3">
        <v>393.19</v>
      </c>
      <c r="HE2417" s="3">
        <v>145.6</v>
      </c>
      <c r="HF2417" s="3">
        <v>59.82</v>
      </c>
      <c r="HG2417" s="3">
        <v>289.58</v>
      </c>
      <c r="HH2417" s="3">
        <v>427.73</v>
      </c>
      <c r="HI2417" s="3">
        <v>337.82</v>
      </c>
      <c r="HJ2417" s="3">
        <v>82.24</v>
      </c>
      <c r="HK2417" s="3">
        <v>63.5</v>
      </c>
      <c r="HL2417" s="3">
        <v>45.99</v>
      </c>
      <c r="HM2417" s="3">
        <v>105.82</v>
      </c>
      <c r="HN2417" s="3">
        <v>85.78</v>
      </c>
      <c r="HO2417" s="3">
        <v>457.29</v>
      </c>
      <c r="HP2417" s="3">
        <v>189.41</v>
      </c>
      <c r="HQ2417" s="3">
        <v>104.12</v>
      </c>
      <c r="HR2417" s="3">
        <v>44.24</v>
      </c>
      <c r="HS2417" s="3">
        <v>310</v>
      </c>
      <c r="HT2417" s="3">
        <v>41.76</v>
      </c>
      <c r="HU2417" s="3">
        <v>141.78</v>
      </c>
      <c r="HV2417" s="3">
        <v>106.41</v>
      </c>
      <c r="HW2417" s="3">
        <v>25.82</v>
      </c>
      <c r="HX2417" s="3">
        <v>88.47</v>
      </c>
      <c r="HY2417" s="3">
        <v>548.07000000000005</v>
      </c>
      <c r="HZ2417" s="3">
        <v>277.8</v>
      </c>
      <c r="IA2417" s="3">
        <v>139.49</v>
      </c>
      <c r="IB2417" s="3">
        <v>1254.94</v>
      </c>
      <c r="IC2417" s="3">
        <v>18.420000000000002</v>
      </c>
      <c r="ID2417" s="3">
        <v>68.709999999999994</v>
      </c>
      <c r="IE2417" s="3">
        <v>39.840000000000003</v>
      </c>
      <c r="IF2417" s="3">
        <v>26.74</v>
      </c>
      <c r="IG2417" s="3">
        <v>109.69</v>
      </c>
      <c r="IH2417" s="3">
        <v>432.9</v>
      </c>
      <c r="II2417" s="3">
        <v>552.83000000000004</v>
      </c>
      <c r="IJ2417" s="3">
        <v>36.78</v>
      </c>
      <c r="IK2417" s="3">
        <v>219.58</v>
      </c>
      <c r="IL2417" s="3">
        <v>169.91</v>
      </c>
      <c r="IM2417" s="3">
        <v>6348.76</v>
      </c>
      <c r="IN2417" s="3">
        <v>59</v>
      </c>
      <c r="IO2417" s="3">
        <v>64.150000000000006</v>
      </c>
      <c r="IP2417" s="3">
        <v>80.37</v>
      </c>
      <c r="IQ2417" s="3">
        <v>115.23</v>
      </c>
      <c r="IR2417" s="3">
        <v>88.94</v>
      </c>
      <c r="IS2417" s="3">
        <v>63.75</v>
      </c>
      <c r="IT2417" s="3">
        <v>291.56</v>
      </c>
      <c r="IU2417" s="3">
        <v>17.53</v>
      </c>
      <c r="IV2417" s="3">
        <v>60.59</v>
      </c>
      <c r="IW2417" s="3">
        <v>35.64</v>
      </c>
      <c r="IX2417" s="3">
        <v>157.09</v>
      </c>
      <c r="IY2417" s="3">
        <v>126.5</v>
      </c>
      <c r="IZ2417" s="3">
        <v>425.12</v>
      </c>
      <c r="JA2417" s="3">
        <v>86.01</v>
      </c>
      <c r="JB2417" s="3">
        <v>152.44999999999999</v>
      </c>
      <c r="JC2417" s="3">
        <v>123.42</v>
      </c>
      <c r="JD2417" s="3">
        <v>97.15</v>
      </c>
      <c r="JE2417" s="3">
        <v>130.05000000000001</v>
      </c>
      <c r="JF2417" s="3">
        <v>71.72</v>
      </c>
      <c r="JG2417" s="3">
        <v>77.08</v>
      </c>
      <c r="JH2417" s="3">
        <v>143.33000000000001</v>
      </c>
      <c r="JI2417" s="3">
        <v>26.1</v>
      </c>
      <c r="JJ2417" s="3">
        <v>97.31</v>
      </c>
      <c r="JK2417" s="3">
        <v>281.83</v>
      </c>
      <c r="JL2417" s="3">
        <v>112.68</v>
      </c>
      <c r="JM2417" s="3">
        <v>202.7</v>
      </c>
      <c r="JN2417" s="3">
        <v>233.39</v>
      </c>
      <c r="JO2417" s="3">
        <v>106.15</v>
      </c>
      <c r="JP2417" s="3">
        <v>20.9</v>
      </c>
      <c r="JQ2417" s="3">
        <v>75.819999999999993</v>
      </c>
      <c r="JR2417" s="3">
        <v>108.31</v>
      </c>
      <c r="JS2417" s="3">
        <v>130.15</v>
      </c>
      <c r="JT2417" s="3">
        <v>179.27</v>
      </c>
      <c r="JU2417" s="3">
        <v>305.55</v>
      </c>
      <c r="JV2417" s="3">
        <v>40.450000000000003</v>
      </c>
      <c r="JW2417" s="3">
        <v>147.27000000000001</v>
      </c>
      <c r="JX2417" s="3">
        <v>86.21</v>
      </c>
      <c r="JY2417" s="3">
        <v>123.18</v>
      </c>
      <c r="JZ2417" s="3">
        <v>65.52</v>
      </c>
      <c r="KA2417" s="3">
        <v>272.81</v>
      </c>
      <c r="KB2417" s="3">
        <v>146.49</v>
      </c>
      <c r="KC2417" s="3">
        <v>58.51</v>
      </c>
      <c r="KD2417" s="3">
        <v>272.89</v>
      </c>
      <c r="KE2417" s="3">
        <v>68.81</v>
      </c>
      <c r="KF2417" s="4" t="s">
        <v>503</v>
      </c>
      <c r="KG2417" s="3">
        <v>119</v>
      </c>
      <c r="KH2417" s="3">
        <v>386.51</v>
      </c>
      <c r="KI2417" s="3">
        <v>143.31</v>
      </c>
      <c r="KJ2417" s="3">
        <v>225.24</v>
      </c>
      <c r="KK2417" s="3">
        <v>72.73</v>
      </c>
      <c r="KL2417" s="3">
        <v>270.99</v>
      </c>
      <c r="KM2417" s="3">
        <v>97.39</v>
      </c>
      <c r="KN2417" s="3">
        <v>34.840000000000003</v>
      </c>
      <c r="KO2417" s="3">
        <v>282.33</v>
      </c>
      <c r="KP2417" s="3">
        <v>73.11</v>
      </c>
      <c r="KQ2417" s="3">
        <v>14.18</v>
      </c>
      <c r="KR2417" s="3">
        <v>64.849999999999994</v>
      </c>
      <c r="KS2417" s="3">
        <v>888.86</v>
      </c>
      <c r="KT2417" s="3">
        <v>385</v>
      </c>
      <c r="KU2417" s="3">
        <v>137.4</v>
      </c>
      <c r="KV2417" s="3">
        <v>32.409999999999997</v>
      </c>
      <c r="KW2417" s="3">
        <v>229.75</v>
      </c>
      <c r="KX2417" s="3">
        <v>130.97999999999999</v>
      </c>
      <c r="KY2417" s="3">
        <v>86.58</v>
      </c>
      <c r="KZ2417" s="3">
        <v>555.78</v>
      </c>
      <c r="LA2417" s="3">
        <v>41.6</v>
      </c>
      <c r="LB2417" s="3">
        <v>82.83</v>
      </c>
      <c r="LC2417" s="3">
        <v>167.88</v>
      </c>
      <c r="LD2417" s="3">
        <v>55.05</v>
      </c>
      <c r="LE2417" s="3">
        <v>205.54</v>
      </c>
      <c r="LF2417" s="3">
        <v>78.180000000000007</v>
      </c>
      <c r="LG2417" s="3">
        <v>377.59</v>
      </c>
      <c r="LH2417" s="3">
        <v>45.16</v>
      </c>
      <c r="LI2417" s="3">
        <v>39.69</v>
      </c>
      <c r="LJ2417" s="3">
        <v>136.28</v>
      </c>
      <c r="LK2417" s="3">
        <v>505.86</v>
      </c>
      <c r="LL2417" s="3">
        <v>228.63</v>
      </c>
      <c r="LM2417" s="3">
        <v>180.55</v>
      </c>
      <c r="LN2417" s="3">
        <v>480.55</v>
      </c>
      <c r="LO2417" s="3">
        <v>40.229999999999997</v>
      </c>
      <c r="LP2417" s="3">
        <v>239.29</v>
      </c>
      <c r="LQ2417" s="3">
        <v>31.14</v>
      </c>
      <c r="LR2417" s="3">
        <v>131.34</v>
      </c>
      <c r="LS2417" s="4" t="s">
        <v>503</v>
      </c>
      <c r="LT2417" s="3">
        <v>226.84</v>
      </c>
      <c r="LU2417" s="3">
        <v>45.49</v>
      </c>
      <c r="LV2417" s="3">
        <v>32.57</v>
      </c>
      <c r="LW2417" s="3">
        <v>114.75</v>
      </c>
      <c r="LX2417" s="3">
        <v>296.73</v>
      </c>
      <c r="LY2417" s="3">
        <v>87.69</v>
      </c>
      <c r="LZ2417" s="3">
        <v>85.29</v>
      </c>
      <c r="MA2417" s="3">
        <v>44.48</v>
      </c>
      <c r="MB2417" s="3">
        <v>159.80000000000001</v>
      </c>
      <c r="MC2417" s="3">
        <v>34.83</v>
      </c>
      <c r="MD2417" s="3">
        <v>160.65</v>
      </c>
      <c r="ME2417" s="3">
        <v>62.68</v>
      </c>
      <c r="MF2417" s="3">
        <v>34.79</v>
      </c>
      <c r="MG2417" s="3">
        <v>399.87</v>
      </c>
      <c r="MH2417" s="3">
        <v>33.369999999999997</v>
      </c>
      <c r="MI2417" s="3">
        <v>107.73</v>
      </c>
      <c r="MJ2417" s="3">
        <v>105.15</v>
      </c>
      <c r="MK2417" s="3">
        <v>134.13999999999999</v>
      </c>
      <c r="ML2417" s="3">
        <v>124.86</v>
      </c>
      <c r="MM2417" s="3">
        <v>189.3</v>
      </c>
      <c r="MN2417" s="3">
        <v>16.18</v>
      </c>
      <c r="MO2417" s="3">
        <v>179.8</v>
      </c>
      <c r="MP2417" s="3">
        <v>139.55000000000001</v>
      </c>
      <c r="MQ2417" s="3">
        <v>76.349999999999994</v>
      </c>
      <c r="MR2417" s="3">
        <v>520.6</v>
      </c>
      <c r="MS2417" s="3">
        <v>186.61</v>
      </c>
      <c r="MT2417" s="3">
        <v>248.34</v>
      </c>
      <c r="MU2417" s="3">
        <v>203.23</v>
      </c>
      <c r="MV2417" s="3">
        <v>80.819999999999993</v>
      </c>
      <c r="MW2417" s="3">
        <v>94.95</v>
      </c>
      <c r="MX2417" s="3">
        <v>357.75</v>
      </c>
      <c r="MY2417" s="3">
        <v>148.01</v>
      </c>
      <c r="MZ2417" s="3">
        <v>113.23</v>
      </c>
      <c r="NA2417" s="3">
        <v>260.8</v>
      </c>
      <c r="NB2417" s="3">
        <v>139.94</v>
      </c>
      <c r="NC2417" s="3">
        <v>302.39</v>
      </c>
      <c r="ND2417" s="3">
        <v>43.33</v>
      </c>
      <c r="NE2417" s="3">
        <v>883.16</v>
      </c>
      <c r="NF2417" s="3">
        <v>175.73</v>
      </c>
      <c r="NG2417" s="3">
        <v>274.14</v>
      </c>
      <c r="NH2417" s="3">
        <v>3225.97</v>
      </c>
      <c r="NI2417" s="3">
        <v>35.65</v>
      </c>
      <c r="NJ2417" s="3">
        <v>228.93</v>
      </c>
      <c r="NK2417" s="3">
        <v>202.68</v>
      </c>
      <c r="NL2417" s="3">
        <v>104.81</v>
      </c>
      <c r="NM2417" s="3">
        <v>97.92</v>
      </c>
      <c r="NN2417" s="3">
        <v>419.78</v>
      </c>
      <c r="NO2417" s="3">
        <v>108.48</v>
      </c>
      <c r="NP2417" s="3">
        <v>45.4</v>
      </c>
      <c r="NQ2417" s="3">
        <v>205.09</v>
      </c>
      <c r="NR2417" s="4" t="s">
        <v>503</v>
      </c>
      <c r="NS2417" s="3">
        <v>556.12</v>
      </c>
      <c r="NT2417" s="3">
        <v>87.86</v>
      </c>
      <c r="NU2417" s="3">
        <v>53.06</v>
      </c>
      <c r="NV2417" s="3">
        <v>81.88</v>
      </c>
      <c r="NW2417" s="3">
        <v>31.31</v>
      </c>
      <c r="NX2417" s="3">
        <v>490.71</v>
      </c>
      <c r="NY2417" s="3">
        <v>70.260000000000005</v>
      </c>
      <c r="NZ2417" s="3">
        <v>56.6</v>
      </c>
      <c r="OA2417" s="3">
        <v>146.80000000000001</v>
      </c>
      <c r="OB2417" s="3">
        <v>110.19</v>
      </c>
      <c r="OC2417" s="3">
        <v>122.61</v>
      </c>
      <c r="OD2417" s="3">
        <v>43.52</v>
      </c>
      <c r="OE2417" s="3">
        <v>135.77000000000001</v>
      </c>
      <c r="OF2417" s="3">
        <v>774.49</v>
      </c>
      <c r="OG2417" s="3">
        <v>82.5</v>
      </c>
      <c r="OH2417" s="3">
        <v>58.08</v>
      </c>
      <c r="OI2417" s="3">
        <v>40.08</v>
      </c>
      <c r="OJ2417" s="3">
        <v>109.84</v>
      </c>
      <c r="OK2417" s="3">
        <v>149.19999999999999</v>
      </c>
      <c r="OL2417" s="3">
        <v>56.7</v>
      </c>
      <c r="OM2417" s="3">
        <v>159.82</v>
      </c>
      <c r="ON2417" s="3">
        <v>28.05</v>
      </c>
      <c r="OO2417" s="3">
        <v>32.869999999999997</v>
      </c>
      <c r="OP2417" s="3">
        <v>34.93</v>
      </c>
      <c r="OQ2417" s="3">
        <v>196.1</v>
      </c>
      <c r="OR2417" s="3">
        <v>58.57</v>
      </c>
      <c r="OS2417" s="3">
        <v>73.930000000000007</v>
      </c>
      <c r="OT2417" s="3">
        <v>20.28</v>
      </c>
      <c r="OU2417" s="3">
        <v>80.08</v>
      </c>
      <c r="OV2417" s="3">
        <v>131.84</v>
      </c>
      <c r="OW2417" s="3">
        <v>131.4</v>
      </c>
      <c r="OX2417" s="3">
        <v>65.680000000000007</v>
      </c>
      <c r="OY2417" s="3">
        <v>12</v>
      </c>
      <c r="OZ2417" s="3">
        <v>76.34</v>
      </c>
      <c r="PA2417" s="3">
        <v>187.65</v>
      </c>
      <c r="PB2417" s="3">
        <v>75.94</v>
      </c>
      <c r="PC2417" s="3">
        <v>16.760000000000002</v>
      </c>
      <c r="PD2417" s="3">
        <v>509.76</v>
      </c>
      <c r="PE2417" s="3">
        <v>186.16</v>
      </c>
      <c r="PF2417" s="3">
        <v>64.53</v>
      </c>
      <c r="PG2417" s="3">
        <v>35.020000000000003</v>
      </c>
      <c r="PH2417" s="3">
        <v>500.81</v>
      </c>
      <c r="PI2417" s="3">
        <v>302.87</v>
      </c>
      <c r="PJ2417" s="3">
        <v>205.1</v>
      </c>
      <c r="PK2417" s="3">
        <v>170.52</v>
      </c>
      <c r="PL2417" s="3">
        <v>33.43</v>
      </c>
      <c r="PM2417" s="3">
        <v>34.46</v>
      </c>
      <c r="PN2417" s="3">
        <v>498.64</v>
      </c>
      <c r="PO2417" s="4" t="s">
        <v>503</v>
      </c>
      <c r="PP2417" s="3">
        <v>53.314999999999998</v>
      </c>
      <c r="PQ2417" s="3">
        <v>51.52</v>
      </c>
      <c r="PR2417" s="3">
        <v>696</v>
      </c>
      <c r="PS2417" s="3">
        <v>380.7</v>
      </c>
      <c r="PT2417" s="3">
        <v>206.46</v>
      </c>
      <c r="PU2417" s="3">
        <v>84.53</v>
      </c>
      <c r="PV2417" s="3">
        <v>73.400000000000006</v>
      </c>
      <c r="PW2417" s="3">
        <v>312.64</v>
      </c>
      <c r="PX2417" s="3">
        <v>237.03</v>
      </c>
      <c r="PY2417" s="3">
        <v>57.41</v>
      </c>
      <c r="PZ2417" s="3">
        <v>529.70000000000005</v>
      </c>
      <c r="QA2417" s="3">
        <v>99.74</v>
      </c>
      <c r="QB2417" s="3">
        <v>326.05</v>
      </c>
      <c r="QC2417" s="3">
        <v>44.79</v>
      </c>
      <c r="QD2417" s="3">
        <v>67.650000000000006</v>
      </c>
      <c r="QE2417" s="3">
        <v>50.04</v>
      </c>
      <c r="QF2417" s="3">
        <v>245.79</v>
      </c>
      <c r="QG2417" s="3">
        <v>438.3</v>
      </c>
      <c r="QH2417" s="3">
        <v>77.89</v>
      </c>
      <c r="QI2417" s="3">
        <v>79.59</v>
      </c>
      <c r="QJ2417" s="3">
        <v>446.64</v>
      </c>
      <c r="QK2417" s="3">
        <v>20.79</v>
      </c>
      <c r="QL2417" s="3">
        <v>20.38</v>
      </c>
      <c r="QM2417" s="3">
        <v>216.89</v>
      </c>
      <c r="QN2417" s="3">
        <v>409.1</v>
      </c>
      <c r="QO2417" s="3">
        <v>101.38</v>
      </c>
      <c r="QP2417" s="3">
        <v>929.2</v>
      </c>
      <c r="QQ2417" s="3">
        <v>211.48</v>
      </c>
      <c r="QR2417" s="3">
        <v>16.350000000000001</v>
      </c>
      <c r="QS2417" s="3">
        <v>123.9</v>
      </c>
      <c r="QT2417" s="3">
        <v>85.42</v>
      </c>
      <c r="QU2417" s="3">
        <v>184.44</v>
      </c>
      <c r="QV2417" s="3">
        <v>79.010000000000005</v>
      </c>
      <c r="QW2417" s="3">
        <v>238.34</v>
      </c>
      <c r="QX2417" s="3">
        <v>386.27</v>
      </c>
      <c r="QY2417" s="3">
        <v>142.84</v>
      </c>
      <c r="QZ2417" s="3">
        <v>63.19</v>
      </c>
      <c r="RA2417" s="3">
        <v>117.66</v>
      </c>
      <c r="RB2417" s="3">
        <v>106.2</v>
      </c>
      <c r="RC2417" s="3">
        <v>65.48</v>
      </c>
      <c r="RD2417" s="3">
        <v>780.32</v>
      </c>
      <c r="RE2417" s="3">
        <v>491.28</v>
      </c>
      <c r="RF2417" s="3">
        <v>113.18</v>
      </c>
      <c r="RG2417" s="3">
        <v>223.04</v>
      </c>
      <c r="RH2417" s="3">
        <v>100.69499999999999</v>
      </c>
      <c r="RI2417" s="3">
        <v>347.4</v>
      </c>
      <c r="RJ2417" s="3">
        <v>435.99</v>
      </c>
      <c r="RK2417" s="3">
        <v>103.95</v>
      </c>
      <c r="RL2417" s="3">
        <v>67.06</v>
      </c>
      <c r="RM2417" s="3">
        <v>108.76</v>
      </c>
      <c r="RN2417" s="3">
        <v>84.3</v>
      </c>
      <c r="RO2417" s="3">
        <v>106.27</v>
      </c>
      <c r="RP2417" s="3">
        <v>136.26</v>
      </c>
      <c r="RQ2417" s="3">
        <v>54.53</v>
      </c>
      <c r="RR2417" s="3">
        <v>114.81</v>
      </c>
      <c r="RS2417" s="3">
        <v>221.77</v>
      </c>
      <c r="RT2417" s="3">
        <v>249.7</v>
      </c>
      <c r="RU2417" s="3">
        <v>140.13999999999999</v>
      </c>
      <c r="RV2417" s="3">
        <v>166.73</v>
      </c>
      <c r="RW2417" s="3">
        <v>54.86</v>
      </c>
      <c r="RX2417" s="3">
        <v>438.17</v>
      </c>
      <c r="RY2417" s="3">
        <v>232.53</v>
      </c>
      <c r="RZ2417" s="3">
        <v>203.21</v>
      </c>
      <c r="SA2417" s="3">
        <v>344.47</v>
      </c>
      <c r="SB2417" s="3">
        <v>11.15</v>
      </c>
      <c r="SC2417" s="3">
        <v>29.53</v>
      </c>
      <c r="SD2417" s="3">
        <v>14.42</v>
      </c>
      <c r="SE2417" s="3">
        <v>43.16</v>
      </c>
      <c r="SF2417" s="3">
        <v>203.44</v>
      </c>
      <c r="SG2417" s="3">
        <v>103.07</v>
      </c>
      <c r="SH2417" s="3">
        <v>59.64</v>
      </c>
      <c r="SI2417" s="3">
        <v>253.68</v>
      </c>
    </row>
    <row r="2418" spans="1:503">
      <c r="A2418" s="2" t="s">
        <v>2919</v>
      </c>
      <c r="B2418" s="3">
        <v>127.63</v>
      </c>
      <c r="C2418" s="3">
        <v>150.77000000000001</v>
      </c>
      <c r="D2418" s="3">
        <v>105.3</v>
      </c>
      <c r="E2418" s="3">
        <v>311.52999999999997</v>
      </c>
      <c r="F2418" s="3">
        <v>85.85</v>
      </c>
      <c r="G2418" s="3">
        <v>81.010000000000005</v>
      </c>
      <c r="H2418" s="3">
        <v>19.61</v>
      </c>
      <c r="I2418" s="3">
        <v>75.67</v>
      </c>
      <c r="J2418" s="3">
        <v>60.34</v>
      </c>
      <c r="K2418" s="3">
        <v>140.78</v>
      </c>
      <c r="L2418" s="3">
        <v>223.69</v>
      </c>
      <c r="M2418" s="3">
        <v>194.22</v>
      </c>
      <c r="N2418" s="3">
        <v>109.6</v>
      </c>
      <c r="O2418" s="3">
        <v>110.91</v>
      </c>
      <c r="P2418" s="3">
        <v>9.6999999999999993</v>
      </c>
      <c r="Q2418" s="3">
        <v>159.72</v>
      </c>
      <c r="R2418" s="3">
        <v>343.25</v>
      </c>
      <c r="S2418" s="3">
        <v>187.1</v>
      </c>
      <c r="T2418" s="3">
        <v>177.46</v>
      </c>
      <c r="U2418" s="3">
        <v>316.85000000000002</v>
      </c>
      <c r="V2418" s="3">
        <v>72.790000000000006</v>
      </c>
      <c r="W2418" s="3">
        <v>285.39999999999998</v>
      </c>
      <c r="X2418" s="3">
        <v>88.44</v>
      </c>
      <c r="Y2418" s="3">
        <v>104.32</v>
      </c>
      <c r="Z2418" s="3">
        <v>122.43</v>
      </c>
      <c r="AA2418" s="3">
        <v>117.48</v>
      </c>
      <c r="AB2418" s="3">
        <v>185.33</v>
      </c>
      <c r="AC2418" s="3">
        <v>183.62</v>
      </c>
      <c r="AD2418" s="3">
        <v>140.44999999999999</v>
      </c>
      <c r="AE2418" s="3">
        <v>163.82</v>
      </c>
      <c r="AF2418" s="3">
        <v>2466.56</v>
      </c>
      <c r="AG2418" s="3">
        <v>237.86</v>
      </c>
      <c r="AH2418" s="3">
        <v>30.86</v>
      </c>
      <c r="AI2418" s="3">
        <v>55.24</v>
      </c>
      <c r="AJ2418" s="3">
        <v>42.98</v>
      </c>
      <c r="AK2418" s="3">
        <v>39.200000000000003</v>
      </c>
      <c r="AL2418" s="3">
        <v>79.05</v>
      </c>
      <c r="AM2418" s="3">
        <v>281.52999999999997</v>
      </c>
      <c r="AN2418" s="3">
        <v>27.96</v>
      </c>
      <c r="AO2418" s="3">
        <v>70.45</v>
      </c>
      <c r="AP2418" s="3">
        <v>112.7</v>
      </c>
      <c r="AQ2418" s="3">
        <v>396.74</v>
      </c>
      <c r="AR2418" s="3">
        <v>45.27</v>
      </c>
      <c r="AS2418" s="3">
        <v>150.12</v>
      </c>
      <c r="AT2418" s="3">
        <v>692.09</v>
      </c>
      <c r="AU2418" s="3">
        <v>60.62</v>
      </c>
      <c r="AV2418" s="3">
        <v>178.58</v>
      </c>
      <c r="AW2418" s="3">
        <v>358.02</v>
      </c>
      <c r="AX2418" s="3">
        <v>70.64</v>
      </c>
      <c r="AY2418" s="3">
        <v>51.06</v>
      </c>
      <c r="AZ2418" s="3">
        <v>42.33</v>
      </c>
      <c r="BA2418" s="3">
        <v>100.09</v>
      </c>
      <c r="BB2418" s="3">
        <v>67.069999999999993</v>
      </c>
      <c r="BC2418" s="3">
        <v>44.44</v>
      </c>
      <c r="BD2418" s="3">
        <v>31.28</v>
      </c>
      <c r="BE2418" s="3">
        <v>91.97</v>
      </c>
      <c r="BF2418" s="3">
        <v>56.16</v>
      </c>
      <c r="BG2418" s="3">
        <v>284.52999999999997</v>
      </c>
      <c r="BH2418" s="3">
        <v>201</v>
      </c>
      <c r="BI2418" s="3">
        <v>84.08</v>
      </c>
      <c r="BJ2418" s="3">
        <v>104.63</v>
      </c>
      <c r="BK2418" s="3">
        <v>17.27</v>
      </c>
      <c r="BL2418" s="3">
        <v>126.25</v>
      </c>
      <c r="BM2418" s="3">
        <v>82.76</v>
      </c>
      <c r="BN2418" s="3">
        <v>30.6</v>
      </c>
      <c r="BO2418" s="3">
        <v>96.05</v>
      </c>
      <c r="BP2418" s="3">
        <v>288.33</v>
      </c>
      <c r="BQ2418" s="3">
        <v>76.489999999999995</v>
      </c>
      <c r="BR2418" s="3">
        <v>162.91</v>
      </c>
      <c r="BS2418" s="3">
        <v>51.7</v>
      </c>
      <c r="BT2418" s="3">
        <v>1850.57</v>
      </c>
      <c r="BU2418" s="3">
        <v>238.59</v>
      </c>
      <c r="BV2418" s="3">
        <v>57.6</v>
      </c>
      <c r="BW2418" s="3">
        <v>65.8</v>
      </c>
      <c r="BX2418" s="3">
        <v>28.99</v>
      </c>
      <c r="BY2418" s="3">
        <v>111.81</v>
      </c>
      <c r="BZ2418" s="3">
        <v>116.44</v>
      </c>
      <c r="CA2418" s="3">
        <v>185.71</v>
      </c>
      <c r="CB2418" s="3">
        <v>260.04000000000002</v>
      </c>
      <c r="CC2418" s="3">
        <v>43.97</v>
      </c>
      <c r="CD2418" s="3">
        <v>108.64</v>
      </c>
      <c r="CE2418" s="3">
        <v>215.8</v>
      </c>
      <c r="CF2418" s="3">
        <v>205.86</v>
      </c>
      <c r="CG2418" s="3">
        <v>45.52</v>
      </c>
      <c r="CH2418" s="3">
        <v>28.29</v>
      </c>
      <c r="CI2418" s="3">
        <v>53.37</v>
      </c>
      <c r="CJ2418" s="3">
        <v>74.599999999999994</v>
      </c>
      <c r="CK2418" s="3">
        <v>159.86000000000001</v>
      </c>
      <c r="CL2418" s="3">
        <v>49.69</v>
      </c>
      <c r="CM2418" s="3">
        <v>45.03</v>
      </c>
      <c r="CN2418" s="3">
        <v>72.739999999999995</v>
      </c>
      <c r="CO2418" s="3">
        <v>76.38</v>
      </c>
      <c r="CP2418" s="3">
        <v>436.09</v>
      </c>
      <c r="CQ2418" s="3">
        <v>555.03</v>
      </c>
      <c r="CR2418" s="3">
        <v>104.36</v>
      </c>
      <c r="CS2418" s="3">
        <v>167.05</v>
      </c>
      <c r="CT2418" s="3">
        <v>135.34</v>
      </c>
      <c r="CU2418" s="3">
        <v>126.06</v>
      </c>
      <c r="CV2418" s="3">
        <v>256.06</v>
      </c>
      <c r="CW2418" s="3">
        <v>87.49</v>
      </c>
      <c r="CX2418" s="3">
        <v>119.31</v>
      </c>
      <c r="CY2418" s="3">
        <v>21.16</v>
      </c>
      <c r="CZ2418" s="3">
        <v>143.58000000000001</v>
      </c>
      <c r="DA2418" s="3">
        <v>55.54</v>
      </c>
      <c r="DB2418" s="3">
        <v>396.22</v>
      </c>
      <c r="DC2418" s="3">
        <v>163.93</v>
      </c>
      <c r="DD2418" s="3">
        <v>108.31</v>
      </c>
      <c r="DE2418" s="3">
        <v>92.82</v>
      </c>
      <c r="DF2418" s="3">
        <v>109.96</v>
      </c>
      <c r="DG2418" s="3">
        <v>51.19</v>
      </c>
      <c r="DH2418" s="3">
        <v>183.3</v>
      </c>
      <c r="DI2418" s="3">
        <v>90.96</v>
      </c>
      <c r="DJ2418" s="3">
        <v>198.29</v>
      </c>
      <c r="DK2418" s="3">
        <v>359</v>
      </c>
      <c r="DL2418" s="3">
        <v>70.28</v>
      </c>
      <c r="DM2418" s="3">
        <v>166.19</v>
      </c>
      <c r="DN2418" s="3">
        <v>460.33</v>
      </c>
      <c r="DO2418" s="3">
        <v>84.37</v>
      </c>
      <c r="DP2418" s="3">
        <v>96.04</v>
      </c>
      <c r="DQ2418" s="3">
        <v>130.81</v>
      </c>
      <c r="DR2418" s="3">
        <v>239.52</v>
      </c>
      <c r="DS2418" s="3">
        <v>65.61</v>
      </c>
      <c r="DT2418" s="3">
        <v>44.05</v>
      </c>
      <c r="DU2418" s="3">
        <v>67.290000000000006</v>
      </c>
      <c r="DV2418" s="3">
        <v>241.32</v>
      </c>
      <c r="DW2418" s="3">
        <v>217.83</v>
      </c>
      <c r="DX2418" s="3">
        <v>96.9</v>
      </c>
      <c r="DY2418" s="3">
        <v>77.97</v>
      </c>
      <c r="DZ2418" s="4" t="s">
        <v>503</v>
      </c>
      <c r="EA2418" s="3">
        <v>130.12</v>
      </c>
      <c r="EB2418" s="3">
        <v>12.73</v>
      </c>
      <c r="EC2418" s="3">
        <v>42.43</v>
      </c>
      <c r="ED2418" s="3">
        <v>421.98</v>
      </c>
      <c r="EE2418" s="3">
        <v>265.48</v>
      </c>
      <c r="EF2418" s="3">
        <v>36.19</v>
      </c>
      <c r="EG2418" s="3">
        <v>125.05</v>
      </c>
      <c r="EH2418" s="3">
        <v>854.77</v>
      </c>
      <c r="EI2418" s="3">
        <v>57.78</v>
      </c>
      <c r="EJ2418" s="3">
        <v>86.95</v>
      </c>
      <c r="EK2418" s="3">
        <v>102.99</v>
      </c>
      <c r="EL2418" s="3">
        <v>78.91</v>
      </c>
      <c r="EM2418" s="3">
        <v>226.14</v>
      </c>
      <c r="EN2418" s="3">
        <v>112.17</v>
      </c>
      <c r="EO2418" s="4" t="s">
        <v>503</v>
      </c>
      <c r="EP2418" s="3">
        <v>72.16</v>
      </c>
      <c r="EQ2418" s="3">
        <v>113.3</v>
      </c>
      <c r="ER2418" s="3">
        <v>32.56</v>
      </c>
      <c r="ES2418" s="3">
        <v>36.26</v>
      </c>
      <c r="ET2418" s="3">
        <v>106.75</v>
      </c>
      <c r="EU2418" s="3">
        <v>156.51</v>
      </c>
      <c r="EV2418" s="3">
        <v>124.04</v>
      </c>
      <c r="EW2418" s="3">
        <v>104.48</v>
      </c>
      <c r="EX2418" s="3">
        <v>342.69</v>
      </c>
      <c r="EY2418" s="3">
        <v>714.71</v>
      </c>
      <c r="EZ2418" s="3">
        <v>40.46</v>
      </c>
      <c r="FA2418" s="3">
        <v>267.10000000000002</v>
      </c>
      <c r="FB2418" s="3">
        <v>328.21</v>
      </c>
      <c r="FC2418" s="3">
        <v>156.4</v>
      </c>
      <c r="FD2418" s="3">
        <v>72.84</v>
      </c>
      <c r="FE2418" s="3">
        <v>227.66</v>
      </c>
      <c r="FF2418" s="3">
        <v>154.19</v>
      </c>
      <c r="FG2418" s="3">
        <v>17.68</v>
      </c>
      <c r="FH2418" s="3">
        <v>32.81</v>
      </c>
      <c r="FI2418" s="3">
        <v>40.71</v>
      </c>
      <c r="FJ2418" s="3">
        <v>225.65</v>
      </c>
      <c r="FK2418" s="3">
        <v>305.8</v>
      </c>
      <c r="FL2418" s="3">
        <v>493.38</v>
      </c>
      <c r="FM2418" s="3">
        <v>49.79</v>
      </c>
      <c r="FN2418" s="3">
        <v>142.49</v>
      </c>
      <c r="FO2418" s="3">
        <v>114.2</v>
      </c>
      <c r="FP2418" s="3">
        <v>222.83</v>
      </c>
      <c r="FQ2418" s="3">
        <v>63.78</v>
      </c>
      <c r="FR2418" s="3">
        <v>34.61</v>
      </c>
      <c r="FS2418" s="3">
        <v>35.71</v>
      </c>
      <c r="FT2418" s="3">
        <v>33.29</v>
      </c>
      <c r="FU2418" s="3">
        <v>218.68</v>
      </c>
      <c r="FV2418" s="3">
        <v>68.14</v>
      </c>
      <c r="FW2418" s="3">
        <v>60.92</v>
      </c>
      <c r="FX2418" s="3">
        <v>338.4</v>
      </c>
      <c r="FY2418" s="3">
        <v>246.9</v>
      </c>
      <c r="FZ2418" s="3">
        <v>16.71</v>
      </c>
      <c r="GA2418" s="3">
        <v>136.37</v>
      </c>
      <c r="GB2418" s="3">
        <v>107.22</v>
      </c>
      <c r="GC2418" s="3">
        <v>60.59</v>
      </c>
      <c r="GD2418" s="3">
        <v>173.07</v>
      </c>
      <c r="GE2418" s="3">
        <v>27.77</v>
      </c>
      <c r="GF2418" s="3">
        <v>153.79</v>
      </c>
      <c r="GG2418" s="3">
        <v>63.59</v>
      </c>
      <c r="GH2418" s="3">
        <v>11.51</v>
      </c>
      <c r="GI2418" s="3">
        <v>156.66999999999999</v>
      </c>
      <c r="GJ2418" s="3">
        <v>20.38</v>
      </c>
      <c r="GK2418" s="3">
        <v>127.81</v>
      </c>
      <c r="GL2418" s="3">
        <v>17.55</v>
      </c>
      <c r="GM2418" s="3">
        <v>84.88</v>
      </c>
      <c r="GN2418" s="3">
        <v>61.06</v>
      </c>
      <c r="GO2418" s="3">
        <v>49.26</v>
      </c>
      <c r="GP2418" s="3">
        <v>23.35</v>
      </c>
      <c r="GQ2418" s="3">
        <v>63.17</v>
      </c>
      <c r="GR2418" s="3">
        <v>97.56</v>
      </c>
      <c r="GS2418" s="3">
        <v>125.58</v>
      </c>
      <c r="GT2418" s="3">
        <v>216.22</v>
      </c>
      <c r="GU2418" s="3">
        <v>187.16</v>
      </c>
      <c r="GV2418" s="3">
        <v>526.23</v>
      </c>
      <c r="GW2418" s="3">
        <v>452.81</v>
      </c>
      <c r="GX2418" s="3">
        <v>219.64</v>
      </c>
      <c r="GY2418" s="3">
        <v>33.630000000000003</v>
      </c>
      <c r="GZ2418" s="3">
        <v>56.85</v>
      </c>
      <c r="HA2418" s="3">
        <v>99.33</v>
      </c>
      <c r="HB2418" s="3">
        <v>99.34</v>
      </c>
      <c r="HC2418" s="3">
        <v>86.3</v>
      </c>
      <c r="HD2418" s="3">
        <v>393.67</v>
      </c>
      <c r="HE2418" s="3">
        <v>145.78</v>
      </c>
      <c r="HF2418" s="3">
        <v>59.33</v>
      </c>
      <c r="HG2418" s="3">
        <v>288.23</v>
      </c>
      <c r="HH2418" s="3">
        <v>428.34</v>
      </c>
      <c r="HI2418" s="3">
        <v>337.78</v>
      </c>
      <c r="HJ2418" s="3">
        <v>82.94</v>
      </c>
      <c r="HK2418" s="3">
        <v>62.63</v>
      </c>
      <c r="HL2418" s="3">
        <v>45.75</v>
      </c>
      <c r="HM2418" s="3">
        <v>103.81</v>
      </c>
      <c r="HN2418" s="3">
        <v>86.97</v>
      </c>
      <c r="HO2418" s="3">
        <v>451.54</v>
      </c>
      <c r="HP2418" s="3">
        <v>190.73</v>
      </c>
      <c r="HQ2418" s="3">
        <v>103.71</v>
      </c>
      <c r="HR2418" s="3">
        <v>44.09</v>
      </c>
      <c r="HS2418" s="3">
        <v>314</v>
      </c>
      <c r="HT2418" s="3">
        <v>42.41</v>
      </c>
      <c r="HU2418" s="3">
        <v>144.05000000000001</v>
      </c>
      <c r="HV2418" s="3">
        <v>106.1</v>
      </c>
      <c r="HW2418" s="3">
        <v>26.27</v>
      </c>
      <c r="HX2418" s="3">
        <v>87.56</v>
      </c>
      <c r="HY2418" s="3">
        <v>546.20000000000005</v>
      </c>
      <c r="HZ2418" s="3">
        <v>281.22000000000003</v>
      </c>
      <c r="IA2418" s="3">
        <v>135.1</v>
      </c>
      <c r="IB2418" s="3">
        <v>1245.24</v>
      </c>
      <c r="IC2418" s="3">
        <v>17.899999999999999</v>
      </c>
      <c r="ID2418" s="3">
        <v>68.92</v>
      </c>
      <c r="IE2418" s="3">
        <v>39.909999999999997</v>
      </c>
      <c r="IF2418" s="3">
        <v>26.98</v>
      </c>
      <c r="IG2418" s="3">
        <v>109.69</v>
      </c>
      <c r="IH2418" s="3">
        <v>435.55</v>
      </c>
      <c r="II2418" s="3">
        <v>550.33000000000004</v>
      </c>
      <c r="IJ2418" s="3">
        <v>37.22</v>
      </c>
      <c r="IK2418" s="3">
        <v>218</v>
      </c>
      <c r="IL2418" s="3">
        <v>169.38</v>
      </c>
      <c r="IM2418" s="3">
        <v>6261.61</v>
      </c>
      <c r="IN2418" s="3">
        <v>59.51</v>
      </c>
      <c r="IO2418" s="3">
        <v>64.349999999999994</v>
      </c>
      <c r="IP2418" s="3">
        <v>80.319999999999993</v>
      </c>
      <c r="IQ2418" s="3">
        <v>113.1</v>
      </c>
      <c r="IR2418" s="3">
        <v>88</v>
      </c>
      <c r="IS2418" s="3">
        <v>63.81</v>
      </c>
      <c r="IT2418" s="3">
        <v>286.88</v>
      </c>
      <c r="IU2418" s="3">
        <v>17.440000000000001</v>
      </c>
      <c r="IV2418" s="3">
        <v>60.71</v>
      </c>
      <c r="IW2418" s="3">
        <v>35.840000000000003</v>
      </c>
      <c r="IX2418" s="3">
        <v>156.88999999999999</v>
      </c>
      <c r="IY2418" s="3">
        <v>126.5</v>
      </c>
      <c r="IZ2418" s="3">
        <v>422.26</v>
      </c>
      <c r="JA2418" s="3">
        <v>85.07</v>
      </c>
      <c r="JB2418" s="3">
        <v>152.19</v>
      </c>
      <c r="JC2418" s="3">
        <v>122.6</v>
      </c>
      <c r="JD2418" s="3">
        <v>97.12</v>
      </c>
      <c r="JE2418" s="3">
        <v>127.35</v>
      </c>
      <c r="JF2418" s="3">
        <v>71.06</v>
      </c>
      <c r="JG2418" s="3">
        <v>77.959999999999994</v>
      </c>
      <c r="JH2418" s="3">
        <v>139.44</v>
      </c>
      <c r="JI2418" s="3">
        <v>26.23</v>
      </c>
      <c r="JJ2418" s="3">
        <v>95.07</v>
      </c>
      <c r="JK2418" s="3">
        <v>286.33</v>
      </c>
      <c r="JL2418" s="3">
        <v>114.42</v>
      </c>
      <c r="JM2418" s="3">
        <v>203.44</v>
      </c>
      <c r="JN2418" s="3">
        <v>236.59</v>
      </c>
      <c r="JO2418" s="3">
        <v>103.17</v>
      </c>
      <c r="JP2418" s="3">
        <v>20.61</v>
      </c>
      <c r="JQ2418" s="3">
        <v>76.28</v>
      </c>
      <c r="JR2418" s="3">
        <v>106.4</v>
      </c>
      <c r="JS2418" s="3">
        <v>128.49</v>
      </c>
      <c r="JT2418" s="3">
        <v>176.92</v>
      </c>
      <c r="JU2418" s="3">
        <v>303.8</v>
      </c>
      <c r="JV2418" s="3">
        <v>40.76</v>
      </c>
      <c r="JW2418" s="3">
        <v>148.49</v>
      </c>
      <c r="JX2418" s="3">
        <v>87.77</v>
      </c>
      <c r="JY2418" s="3">
        <v>121.18</v>
      </c>
      <c r="JZ2418" s="3">
        <v>65.290000000000006</v>
      </c>
      <c r="KA2418" s="3">
        <v>271.51</v>
      </c>
      <c r="KB2418" s="3">
        <v>148.15</v>
      </c>
      <c r="KC2418" s="3">
        <v>59.51</v>
      </c>
      <c r="KD2418" s="3">
        <v>272.56</v>
      </c>
      <c r="KE2418" s="3">
        <v>69.19</v>
      </c>
      <c r="KF2418" s="4" t="s">
        <v>503</v>
      </c>
      <c r="KG2418" s="3">
        <v>118.8</v>
      </c>
      <c r="KH2418" s="3">
        <v>387.66</v>
      </c>
      <c r="KI2418" s="3">
        <v>143.79</v>
      </c>
      <c r="KJ2418" s="3">
        <v>226.97</v>
      </c>
      <c r="KK2418" s="3">
        <v>72.23</v>
      </c>
      <c r="KL2418" s="3">
        <v>270.55</v>
      </c>
      <c r="KM2418" s="3">
        <v>96.97</v>
      </c>
      <c r="KN2418" s="3">
        <v>34.4</v>
      </c>
      <c r="KO2418" s="3">
        <v>282</v>
      </c>
      <c r="KP2418" s="3">
        <v>73.53</v>
      </c>
      <c r="KQ2418" s="3">
        <v>14.27</v>
      </c>
      <c r="KR2418" s="3">
        <v>64.61</v>
      </c>
      <c r="KS2418" s="3">
        <v>869.9</v>
      </c>
      <c r="KT2418" s="3">
        <v>383.28</v>
      </c>
      <c r="KU2418" s="3">
        <v>135.71</v>
      </c>
      <c r="KV2418" s="3">
        <v>31.47</v>
      </c>
      <c r="KW2418" s="3">
        <v>228.88</v>
      </c>
      <c r="KX2418" s="3">
        <v>130.6</v>
      </c>
      <c r="KY2418" s="3">
        <v>86.22</v>
      </c>
      <c r="KZ2418" s="3">
        <v>547.58000000000004</v>
      </c>
      <c r="LA2418" s="3">
        <v>41.24</v>
      </c>
      <c r="LB2418" s="3">
        <v>84.28</v>
      </c>
      <c r="LC2418" s="3">
        <v>167.29</v>
      </c>
      <c r="LD2418" s="3">
        <v>53.82</v>
      </c>
      <c r="LE2418" s="3">
        <v>202.05</v>
      </c>
      <c r="LF2418" s="3">
        <v>78.09</v>
      </c>
      <c r="LG2418" s="3">
        <v>378.66</v>
      </c>
      <c r="LH2418" s="3">
        <v>44.11</v>
      </c>
      <c r="LI2418" s="3">
        <v>39.409999999999997</v>
      </c>
      <c r="LJ2418" s="3">
        <v>131.59</v>
      </c>
      <c r="LK2418" s="3">
        <v>502.11</v>
      </c>
      <c r="LL2418" s="3">
        <v>229.25</v>
      </c>
      <c r="LM2418" s="3">
        <v>179.37</v>
      </c>
      <c r="LN2418" s="3">
        <v>478.73</v>
      </c>
      <c r="LO2418" s="3">
        <v>39.65</v>
      </c>
      <c r="LP2418" s="3">
        <v>239.76</v>
      </c>
      <c r="LQ2418" s="3">
        <v>31.37</v>
      </c>
      <c r="LR2418" s="3">
        <v>133.94999999999999</v>
      </c>
      <c r="LS2418" s="4" t="s">
        <v>503</v>
      </c>
      <c r="LT2418" s="3">
        <v>223.38</v>
      </c>
      <c r="LU2418" s="3">
        <v>44.51</v>
      </c>
      <c r="LV2418" s="3">
        <v>32.71</v>
      </c>
      <c r="LW2418" s="3">
        <v>114.19</v>
      </c>
      <c r="LX2418" s="3">
        <v>292.02</v>
      </c>
      <c r="LY2418" s="3">
        <v>87.28</v>
      </c>
      <c r="LZ2418" s="3">
        <v>85.47</v>
      </c>
      <c r="MA2418" s="3">
        <v>43.72</v>
      </c>
      <c r="MB2418" s="3">
        <v>161.5</v>
      </c>
      <c r="MC2418" s="3">
        <v>35.26</v>
      </c>
      <c r="MD2418" s="3">
        <v>160.91</v>
      </c>
      <c r="ME2418" s="3">
        <v>62.76</v>
      </c>
      <c r="MF2418" s="3">
        <v>34.22</v>
      </c>
      <c r="MG2418" s="3">
        <v>400.15</v>
      </c>
      <c r="MH2418" s="3">
        <v>33.4</v>
      </c>
      <c r="MI2418" s="3">
        <v>109.56</v>
      </c>
      <c r="MJ2418" s="3">
        <v>102.33</v>
      </c>
      <c r="MK2418" s="3">
        <v>133.28</v>
      </c>
      <c r="ML2418" s="3">
        <v>125.21</v>
      </c>
      <c r="MM2418" s="3">
        <v>189.35</v>
      </c>
      <c r="MN2418" s="3">
        <v>15.76</v>
      </c>
      <c r="MO2418" s="3">
        <v>178.19</v>
      </c>
      <c r="MP2418" s="3">
        <v>137.87</v>
      </c>
      <c r="MQ2418" s="3">
        <v>77.05</v>
      </c>
      <c r="MR2418" s="3">
        <v>513.78</v>
      </c>
      <c r="MS2418" s="3">
        <v>184.81</v>
      </c>
      <c r="MT2418" s="3">
        <v>250.31</v>
      </c>
      <c r="MU2418" s="3">
        <v>204.77</v>
      </c>
      <c r="MV2418" s="3">
        <v>80.709999999999994</v>
      </c>
      <c r="MW2418" s="3">
        <v>102.99</v>
      </c>
      <c r="MX2418" s="3">
        <v>352.8</v>
      </c>
      <c r="MY2418" s="3">
        <v>145.16</v>
      </c>
      <c r="MZ2418" s="3">
        <v>110.47</v>
      </c>
      <c r="NA2418" s="3">
        <v>259.32</v>
      </c>
      <c r="NB2418" s="3">
        <v>137.85</v>
      </c>
      <c r="NC2418" s="3">
        <v>297.44</v>
      </c>
      <c r="ND2418" s="3">
        <v>44.22</v>
      </c>
      <c r="NE2418" s="3">
        <v>850.73</v>
      </c>
      <c r="NF2418" s="3">
        <v>200.44</v>
      </c>
      <c r="NG2418" s="3">
        <v>271.29000000000002</v>
      </c>
      <c r="NH2418" s="3">
        <v>3204.66</v>
      </c>
      <c r="NI2418" s="3">
        <v>36.11</v>
      </c>
      <c r="NJ2418" s="3">
        <v>225.3</v>
      </c>
      <c r="NK2418" s="3">
        <v>201.59</v>
      </c>
      <c r="NL2418" s="3">
        <v>105.11</v>
      </c>
      <c r="NM2418" s="3">
        <v>97.96</v>
      </c>
      <c r="NN2418" s="3">
        <v>419.95</v>
      </c>
      <c r="NO2418" s="3">
        <v>108.61</v>
      </c>
      <c r="NP2418" s="3">
        <v>45.28</v>
      </c>
      <c r="NQ2418" s="3">
        <v>206.52</v>
      </c>
      <c r="NR2418" s="4" t="s">
        <v>503</v>
      </c>
      <c r="NS2418" s="3">
        <v>559.70000000000005</v>
      </c>
      <c r="NT2418" s="3">
        <v>87.37</v>
      </c>
      <c r="NU2418" s="3">
        <v>52.99</v>
      </c>
      <c r="NV2418" s="3">
        <v>81.25</v>
      </c>
      <c r="NW2418" s="3">
        <v>31.11</v>
      </c>
      <c r="NX2418" s="3">
        <v>492.17</v>
      </c>
      <c r="NY2418" s="3">
        <v>69.94</v>
      </c>
      <c r="NZ2418" s="3">
        <v>55.53</v>
      </c>
      <c r="OA2418" s="3">
        <v>148.41999999999999</v>
      </c>
      <c r="OB2418" s="3">
        <v>110.96</v>
      </c>
      <c r="OC2418" s="3">
        <v>121.92</v>
      </c>
      <c r="OD2418" s="3">
        <v>43.67</v>
      </c>
      <c r="OE2418" s="3">
        <v>138.46</v>
      </c>
      <c r="OF2418" s="3">
        <v>774.49</v>
      </c>
      <c r="OG2418" s="3">
        <v>79.87</v>
      </c>
      <c r="OH2418" s="3">
        <v>58.1</v>
      </c>
      <c r="OI2418" s="3">
        <v>40.25</v>
      </c>
      <c r="OJ2418" s="3">
        <v>109.81</v>
      </c>
      <c r="OK2418" s="3">
        <v>150.43</v>
      </c>
      <c r="OL2418" s="3">
        <v>57.08</v>
      </c>
      <c r="OM2418" s="3">
        <v>159.13</v>
      </c>
      <c r="ON2418" s="3">
        <v>27.5</v>
      </c>
      <c r="OO2418" s="3">
        <v>32.53</v>
      </c>
      <c r="OP2418" s="3">
        <v>34.65</v>
      </c>
      <c r="OQ2418" s="3">
        <v>203.6</v>
      </c>
      <c r="OR2418" s="3">
        <v>59.78</v>
      </c>
      <c r="OS2418" s="3">
        <v>73.92</v>
      </c>
      <c r="OT2418" s="3">
        <v>20.85</v>
      </c>
      <c r="OU2418" s="3">
        <v>80.17</v>
      </c>
      <c r="OV2418" s="3">
        <v>130.15</v>
      </c>
      <c r="OW2418" s="3">
        <v>129.66</v>
      </c>
      <c r="OX2418" s="3">
        <v>66.06</v>
      </c>
      <c r="OY2418" s="3">
        <v>11.9</v>
      </c>
      <c r="OZ2418" s="3">
        <v>75.95</v>
      </c>
      <c r="PA2418" s="3">
        <v>189.24</v>
      </c>
      <c r="PB2418" s="3">
        <v>77.42</v>
      </c>
      <c r="PC2418" s="3">
        <v>16.84</v>
      </c>
      <c r="PD2418" s="3">
        <v>518.75</v>
      </c>
      <c r="PE2418" s="3">
        <v>184.49</v>
      </c>
      <c r="PF2418" s="3">
        <v>65.42</v>
      </c>
      <c r="PG2418" s="3">
        <v>34.28</v>
      </c>
      <c r="PH2418" s="3">
        <v>496.7</v>
      </c>
      <c r="PI2418" s="3">
        <v>304.10000000000002</v>
      </c>
      <c r="PJ2418" s="3">
        <v>203.43</v>
      </c>
      <c r="PK2418" s="3">
        <v>171.9</v>
      </c>
      <c r="PL2418" s="3">
        <v>33.619999999999997</v>
      </c>
      <c r="PM2418" s="3">
        <v>34.520000000000003</v>
      </c>
      <c r="PN2418" s="3">
        <v>494.46</v>
      </c>
      <c r="PO2418" s="4" t="s">
        <v>503</v>
      </c>
      <c r="PP2418" s="3">
        <v>53.36</v>
      </c>
      <c r="PQ2418" s="3">
        <v>51.47</v>
      </c>
      <c r="PR2418" s="3">
        <v>686.05</v>
      </c>
      <c r="PS2418" s="3">
        <v>382.33</v>
      </c>
      <c r="PT2418" s="3">
        <v>206.12</v>
      </c>
      <c r="PU2418" s="3">
        <v>84.06</v>
      </c>
      <c r="PV2418" s="3">
        <v>73.8</v>
      </c>
      <c r="PW2418" s="3">
        <v>305.20999999999998</v>
      </c>
      <c r="PX2418" s="3">
        <v>238.58</v>
      </c>
      <c r="PY2418" s="3">
        <v>57.51</v>
      </c>
      <c r="PZ2418" s="3">
        <v>521.04</v>
      </c>
      <c r="QA2418" s="3">
        <v>101.82</v>
      </c>
      <c r="QB2418" s="3">
        <v>322.23</v>
      </c>
      <c r="QC2418" s="3">
        <v>45.72</v>
      </c>
      <c r="QD2418" s="3">
        <v>66.7</v>
      </c>
      <c r="QE2418" s="3">
        <v>50.46</v>
      </c>
      <c r="QF2418" s="3">
        <v>245.02</v>
      </c>
      <c r="QG2418" s="3">
        <v>428.9</v>
      </c>
      <c r="QH2418" s="3">
        <v>76.91</v>
      </c>
      <c r="QI2418" s="3">
        <v>79</v>
      </c>
      <c r="QJ2418" s="3">
        <v>425.54</v>
      </c>
      <c r="QK2418" s="3">
        <v>20.78</v>
      </c>
      <c r="QL2418" s="3">
        <v>20.34</v>
      </c>
      <c r="QM2418" s="3">
        <v>214.37</v>
      </c>
      <c r="QN2418" s="3">
        <v>401.44</v>
      </c>
      <c r="QO2418" s="3">
        <v>99.09</v>
      </c>
      <c r="QP2418" s="3">
        <v>929.74</v>
      </c>
      <c r="QQ2418" s="3">
        <v>213.47</v>
      </c>
      <c r="QR2418" s="3">
        <v>15.62</v>
      </c>
      <c r="QS2418" s="3">
        <v>124.03</v>
      </c>
      <c r="QT2418" s="3">
        <v>85.42</v>
      </c>
      <c r="QU2418" s="3">
        <v>183.98</v>
      </c>
      <c r="QV2418" s="3">
        <v>77.92</v>
      </c>
      <c r="QW2418" s="3">
        <v>229.69</v>
      </c>
      <c r="QX2418" s="3">
        <v>384.2</v>
      </c>
      <c r="QY2418" s="3">
        <v>142.68</v>
      </c>
      <c r="QZ2418" s="3">
        <v>62.02</v>
      </c>
      <c r="RA2418" s="3">
        <v>116.57</v>
      </c>
      <c r="RB2418" s="3">
        <v>105.1</v>
      </c>
      <c r="RC2418" s="3">
        <v>65.7</v>
      </c>
      <c r="RD2418" s="3">
        <v>785.61</v>
      </c>
      <c r="RE2418" s="3">
        <v>488.56</v>
      </c>
      <c r="RF2418" s="3">
        <v>113.03</v>
      </c>
      <c r="RG2418" s="3">
        <v>227.71</v>
      </c>
      <c r="RH2418" s="3">
        <v>99.92</v>
      </c>
      <c r="RI2418" s="3">
        <v>266.13</v>
      </c>
      <c r="RJ2418" s="3">
        <v>428.96</v>
      </c>
      <c r="RK2418" s="3">
        <v>104.57</v>
      </c>
      <c r="RL2418" s="3">
        <v>66.86</v>
      </c>
      <c r="RM2418" s="3">
        <v>107.22</v>
      </c>
      <c r="RN2418" s="3">
        <v>83</v>
      </c>
      <c r="RO2418" s="3">
        <v>106.48</v>
      </c>
      <c r="RP2418" s="3">
        <v>137.71</v>
      </c>
      <c r="RQ2418" s="3">
        <v>54.41</v>
      </c>
      <c r="RR2418" s="3">
        <v>113.01</v>
      </c>
      <c r="RS2418" s="3">
        <v>224.16</v>
      </c>
      <c r="RT2418" s="3">
        <v>242.19</v>
      </c>
      <c r="RU2418" s="3">
        <v>139.4</v>
      </c>
      <c r="RV2418" s="3">
        <v>167.27</v>
      </c>
      <c r="RW2418" s="3">
        <v>53.13</v>
      </c>
      <c r="RX2418" s="3">
        <v>446.65</v>
      </c>
      <c r="RY2418" s="3">
        <v>235.02500000000001</v>
      </c>
      <c r="RZ2418" s="3">
        <v>204.61</v>
      </c>
      <c r="SA2418" s="3">
        <v>345.11</v>
      </c>
      <c r="SB2418" s="3">
        <v>11.26</v>
      </c>
      <c r="SC2418" s="3">
        <v>29.26</v>
      </c>
      <c r="SD2418" s="3">
        <v>14.11</v>
      </c>
      <c r="SE2418" s="3">
        <v>42.58</v>
      </c>
      <c r="SF2418" s="3">
        <v>202.29</v>
      </c>
      <c r="SG2418" s="3">
        <v>101.55</v>
      </c>
      <c r="SH2418" s="3">
        <v>59.69</v>
      </c>
      <c r="SI2418" s="3">
        <v>257.89</v>
      </c>
    </row>
    <row r="2419" spans="1:503">
      <c r="A2419" s="2" t="s">
        <v>2920</v>
      </c>
      <c r="B2419" s="3">
        <v>127.65</v>
      </c>
      <c r="C2419" s="3">
        <v>151.44</v>
      </c>
      <c r="D2419" s="3">
        <v>104.74</v>
      </c>
      <c r="E2419" s="3">
        <v>310.41000000000003</v>
      </c>
      <c r="F2419" s="3">
        <v>85.9</v>
      </c>
      <c r="G2419" s="3">
        <v>80.47</v>
      </c>
      <c r="H2419" s="3">
        <v>19.61</v>
      </c>
      <c r="I2419" s="3">
        <v>75.709999999999994</v>
      </c>
      <c r="J2419" s="3">
        <v>60.42</v>
      </c>
      <c r="K2419" s="3">
        <v>141.09</v>
      </c>
      <c r="L2419" s="3">
        <v>222.65</v>
      </c>
      <c r="M2419" s="3">
        <v>191.67</v>
      </c>
      <c r="N2419" s="3">
        <v>110.69</v>
      </c>
      <c r="O2419" s="3">
        <v>111.28</v>
      </c>
      <c r="P2419" s="3">
        <v>9.7200000000000006</v>
      </c>
      <c r="Q2419" s="3">
        <v>158.91999999999999</v>
      </c>
      <c r="R2419" s="3">
        <v>342.79</v>
      </c>
      <c r="S2419" s="3">
        <v>186.94</v>
      </c>
      <c r="T2419" s="3">
        <v>176.3</v>
      </c>
      <c r="U2419" s="3">
        <v>317.01</v>
      </c>
      <c r="V2419" s="3">
        <v>71.989999999999995</v>
      </c>
      <c r="W2419" s="3">
        <v>286.31</v>
      </c>
      <c r="X2419" s="3">
        <v>87.91</v>
      </c>
      <c r="Y2419" s="3">
        <v>103.18</v>
      </c>
      <c r="Z2419" s="3">
        <v>121.69</v>
      </c>
      <c r="AA2419" s="3">
        <v>116.96</v>
      </c>
      <c r="AB2419" s="3">
        <v>185.17</v>
      </c>
      <c r="AC2419" s="3">
        <v>184.69</v>
      </c>
      <c r="AD2419" s="3">
        <v>139.47999999999999</v>
      </c>
      <c r="AE2419" s="3">
        <v>163.54</v>
      </c>
      <c r="AF2419" s="3">
        <v>2462.89</v>
      </c>
      <c r="AG2419" s="3">
        <v>238.26</v>
      </c>
      <c r="AH2419" s="3">
        <v>30.94</v>
      </c>
      <c r="AI2419" s="3">
        <v>56.85</v>
      </c>
      <c r="AJ2419" s="3">
        <v>42.99</v>
      </c>
      <c r="AK2419" s="3">
        <v>38.979999999999997</v>
      </c>
      <c r="AL2419" s="3">
        <v>80.41</v>
      </c>
      <c r="AM2419" s="3">
        <v>277.23</v>
      </c>
      <c r="AN2419" s="3">
        <v>27.94</v>
      </c>
      <c r="AO2419" s="3">
        <v>70.400000000000006</v>
      </c>
      <c r="AP2419" s="3">
        <v>112.14</v>
      </c>
      <c r="AQ2419" s="3">
        <v>397.94</v>
      </c>
      <c r="AR2419" s="3">
        <v>45.89</v>
      </c>
      <c r="AS2419" s="3">
        <v>150.32</v>
      </c>
      <c r="AT2419" s="3">
        <v>697.01</v>
      </c>
      <c r="AU2419" s="3">
        <v>61.29</v>
      </c>
      <c r="AV2419" s="3">
        <v>179.36</v>
      </c>
      <c r="AW2419" s="3">
        <v>356.98</v>
      </c>
      <c r="AX2419" s="3">
        <v>70.44</v>
      </c>
      <c r="AY2419" s="3">
        <v>50.86</v>
      </c>
      <c r="AZ2419" s="3">
        <v>41.47</v>
      </c>
      <c r="BA2419" s="3">
        <v>100.2</v>
      </c>
      <c r="BB2419" s="3">
        <v>67.290000000000006</v>
      </c>
      <c r="BC2419" s="3">
        <v>44.34</v>
      </c>
      <c r="BD2419" s="3">
        <v>31.06</v>
      </c>
      <c r="BE2419" s="3">
        <v>92.34</v>
      </c>
      <c r="BF2419" s="3">
        <v>55.4</v>
      </c>
      <c r="BG2419" s="3">
        <v>283.82</v>
      </c>
      <c r="BH2419" s="3">
        <v>201.61</v>
      </c>
      <c r="BI2419" s="3">
        <v>84.3</v>
      </c>
      <c r="BJ2419" s="3">
        <v>104.69</v>
      </c>
      <c r="BK2419" s="3">
        <v>17.36</v>
      </c>
      <c r="BL2419" s="3">
        <v>126.95</v>
      </c>
      <c r="BM2419" s="3">
        <v>79.959999999999994</v>
      </c>
      <c r="BN2419" s="3">
        <v>30.73</v>
      </c>
      <c r="BO2419" s="3">
        <v>95.55</v>
      </c>
      <c r="BP2419" s="3">
        <v>288.91000000000003</v>
      </c>
      <c r="BQ2419" s="3">
        <v>76.28</v>
      </c>
      <c r="BR2419" s="3">
        <v>160.49</v>
      </c>
      <c r="BS2419" s="3">
        <v>52.08</v>
      </c>
      <c r="BT2419" s="3">
        <v>1845.71</v>
      </c>
      <c r="BU2419" s="3">
        <v>237.22</v>
      </c>
      <c r="BV2419" s="3">
        <v>57.41</v>
      </c>
      <c r="BW2419" s="3">
        <v>65.75</v>
      </c>
      <c r="BX2419" s="3">
        <v>28.75</v>
      </c>
      <c r="BY2419" s="3">
        <v>110.54</v>
      </c>
      <c r="BZ2419" s="3">
        <v>115.83</v>
      </c>
      <c r="CA2419" s="3">
        <v>187.03</v>
      </c>
      <c r="CB2419" s="3">
        <v>268.61</v>
      </c>
      <c r="CC2419" s="3">
        <v>44.01</v>
      </c>
      <c r="CD2419" s="3">
        <v>107.7</v>
      </c>
      <c r="CE2419" s="3">
        <v>217.61</v>
      </c>
      <c r="CF2419" s="3">
        <v>208.25</v>
      </c>
      <c r="CG2419" s="3">
        <v>46.33</v>
      </c>
      <c r="CH2419" s="3">
        <v>27.82</v>
      </c>
      <c r="CI2419" s="3">
        <v>52.21</v>
      </c>
      <c r="CJ2419" s="3">
        <v>73.959999999999994</v>
      </c>
      <c r="CK2419" s="3">
        <v>160.83000000000001</v>
      </c>
      <c r="CL2419" s="3">
        <v>49.88</v>
      </c>
      <c r="CM2419" s="3">
        <v>44.86</v>
      </c>
      <c r="CN2419" s="3">
        <v>73.760000000000005</v>
      </c>
      <c r="CO2419" s="3">
        <v>76.14</v>
      </c>
      <c r="CP2419" s="3">
        <v>434.57</v>
      </c>
      <c r="CQ2419" s="3">
        <v>559.45000000000005</v>
      </c>
      <c r="CR2419" s="3">
        <v>103.6</v>
      </c>
      <c r="CS2419" s="3">
        <v>167.07</v>
      </c>
      <c r="CT2419" s="3">
        <v>134.12</v>
      </c>
      <c r="CU2419" s="3">
        <v>123.45</v>
      </c>
      <c r="CV2419" s="3">
        <v>257.38</v>
      </c>
      <c r="CW2419" s="3">
        <v>91.76</v>
      </c>
      <c r="CX2419" s="3">
        <v>120.76</v>
      </c>
      <c r="CY2419" s="3">
        <v>20.94</v>
      </c>
      <c r="CZ2419" s="3">
        <v>142.37</v>
      </c>
      <c r="DA2419" s="3">
        <v>55.98</v>
      </c>
      <c r="DB2419" s="3">
        <v>398.4</v>
      </c>
      <c r="DC2419" s="3">
        <v>163.57</v>
      </c>
      <c r="DD2419" s="3">
        <v>107.28</v>
      </c>
      <c r="DE2419" s="3">
        <v>92.91</v>
      </c>
      <c r="DF2419" s="3">
        <v>108.43</v>
      </c>
      <c r="DG2419" s="3">
        <v>50.76</v>
      </c>
      <c r="DH2419" s="3">
        <v>185</v>
      </c>
      <c r="DI2419" s="3">
        <v>90.41</v>
      </c>
      <c r="DJ2419" s="3">
        <v>198.31</v>
      </c>
      <c r="DK2419" s="3">
        <v>358.6</v>
      </c>
      <c r="DL2419" s="3">
        <v>69.95</v>
      </c>
      <c r="DM2419" s="3">
        <v>169.94</v>
      </c>
      <c r="DN2419" s="3">
        <v>466.11</v>
      </c>
      <c r="DO2419" s="3">
        <v>85.66</v>
      </c>
      <c r="DP2419" s="3">
        <v>95.51</v>
      </c>
      <c r="DQ2419" s="3">
        <v>131.05000000000001</v>
      </c>
      <c r="DR2419" s="3">
        <v>243.17</v>
      </c>
      <c r="DS2419" s="3">
        <v>65.56</v>
      </c>
      <c r="DT2419" s="3">
        <v>42.79</v>
      </c>
      <c r="DU2419" s="3">
        <v>66.34</v>
      </c>
      <c r="DV2419" s="3">
        <v>242.84</v>
      </c>
      <c r="DW2419" s="3">
        <v>216.93</v>
      </c>
      <c r="DX2419" s="3">
        <v>96.16</v>
      </c>
      <c r="DY2419" s="3">
        <v>78.28</v>
      </c>
      <c r="DZ2419" s="4" t="s">
        <v>503</v>
      </c>
      <c r="EA2419" s="3">
        <v>129.88</v>
      </c>
      <c r="EB2419" s="3">
        <v>12.16</v>
      </c>
      <c r="EC2419" s="3">
        <v>42.38</v>
      </c>
      <c r="ED2419" s="3">
        <v>422.39</v>
      </c>
      <c r="EE2419" s="3">
        <v>266.52999999999997</v>
      </c>
      <c r="EF2419" s="3">
        <v>36.299999999999997</v>
      </c>
      <c r="EG2419" s="3">
        <v>126.01</v>
      </c>
      <c r="EH2419" s="3">
        <v>859.09</v>
      </c>
      <c r="EI2419" s="3">
        <v>57.3</v>
      </c>
      <c r="EJ2419" s="3">
        <v>87.75</v>
      </c>
      <c r="EK2419" s="3">
        <v>102.75</v>
      </c>
      <c r="EL2419" s="3">
        <v>79.36</v>
      </c>
      <c r="EM2419" s="3">
        <v>225.66</v>
      </c>
      <c r="EN2419" s="3">
        <v>113.57</v>
      </c>
      <c r="EO2419" s="4" t="s">
        <v>503</v>
      </c>
      <c r="EP2419" s="3">
        <v>72.38</v>
      </c>
      <c r="EQ2419" s="3">
        <v>113.53</v>
      </c>
      <c r="ER2419" s="3">
        <v>32.659999999999997</v>
      </c>
      <c r="ES2419" s="3">
        <v>34.159999999999997</v>
      </c>
      <c r="ET2419" s="3">
        <v>108.66</v>
      </c>
      <c r="EU2419" s="3">
        <v>156.16999999999999</v>
      </c>
      <c r="EV2419" s="3">
        <v>127.72</v>
      </c>
      <c r="EW2419" s="3">
        <v>103.79</v>
      </c>
      <c r="EX2419" s="3">
        <v>340.4</v>
      </c>
      <c r="EY2419" s="3">
        <v>712.28</v>
      </c>
      <c r="EZ2419" s="3">
        <v>40.36</v>
      </c>
      <c r="FA2419" s="3">
        <v>268.05</v>
      </c>
      <c r="FB2419" s="3">
        <v>329.4</v>
      </c>
      <c r="FC2419" s="3">
        <v>156.57</v>
      </c>
      <c r="FD2419" s="3">
        <v>73.150000000000006</v>
      </c>
      <c r="FE2419" s="3">
        <v>224.69</v>
      </c>
      <c r="FF2419" s="3">
        <v>155.38</v>
      </c>
      <c r="FG2419" s="3">
        <v>17.62</v>
      </c>
      <c r="FH2419" s="3">
        <v>32.97</v>
      </c>
      <c r="FI2419" s="3">
        <v>40.79</v>
      </c>
      <c r="FJ2419" s="3">
        <v>223.79</v>
      </c>
      <c r="FK2419" s="3">
        <v>302.37</v>
      </c>
      <c r="FL2419" s="3">
        <v>495.03</v>
      </c>
      <c r="FM2419" s="3">
        <v>49.84</v>
      </c>
      <c r="FN2419" s="3">
        <v>143.25</v>
      </c>
      <c r="FO2419" s="3">
        <v>114.8</v>
      </c>
      <c r="FP2419" s="3">
        <v>221.48</v>
      </c>
      <c r="FQ2419" s="3">
        <v>63.26</v>
      </c>
      <c r="FR2419" s="3">
        <v>34.520000000000003</v>
      </c>
      <c r="FS2419" s="3">
        <v>35.549999999999997</v>
      </c>
      <c r="FT2419" s="3">
        <v>33.270000000000003</v>
      </c>
      <c r="FU2419" s="3">
        <v>221.78</v>
      </c>
      <c r="FV2419" s="3">
        <v>67.92</v>
      </c>
      <c r="FW2419" s="3">
        <v>61</v>
      </c>
      <c r="FX2419" s="3">
        <v>337.88</v>
      </c>
      <c r="FY2419" s="3">
        <v>241.8</v>
      </c>
      <c r="FZ2419" s="3">
        <v>16.23</v>
      </c>
      <c r="GA2419" s="3">
        <v>136.69999999999999</v>
      </c>
      <c r="GB2419" s="3">
        <v>106.63</v>
      </c>
      <c r="GC2419" s="3">
        <v>59.66</v>
      </c>
      <c r="GD2419" s="3">
        <v>172.17</v>
      </c>
      <c r="GE2419" s="3">
        <v>27.85</v>
      </c>
      <c r="GF2419" s="3">
        <v>153.56</v>
      </c>
      <c r="GG2419" s="3">
        <v>63.59</v>
      </c>
      <c r="GH2419" s="3">
        <v>11.56</v>
      </c>
      <c r="GI2419" s="3">
        <v>157.52000000000001</v>
      </c>
      <c r="GJ2419" s="3">
        <v>20.36</v>
      </c>
      <c r="GK2419" s="3">
        <v>127.78</v>
      </c>
      <c r="GL2419" s="3">
        <v>17.54</v>
      </c>
      <c r="GM2419" s="3">
        <v>83.18</v>
      </c>
      <c r="GN2419" s="3">
        <v>60.92</v>
      </c>
      <c r="GO2419" s="3">
        <v>49.08</v>
      </c>
      <c r="GP2419" s="3">
        <v>23.37</v>
      </c>
      <c r="GQ2419" s="3">
        <v>62.94</v>
      </c>
      <c r="GR2419" s="3">
        <v>97.33</v>
      </c>
      <c r="GS2419" s="3">
        <v>123.37</v>
      </c>
      <c r="GT2419" s="3">
        <v>214.02</v>
      </c>
      <c r="GU2419" s="3">
        <v>186.41</v>
      </c>
      <c r="GV2419" s="3">
        <v>521.34</v>
      </c>
      <c r="GW2419" s="3">
        <v>450.05</v>
      </c>
      <c r="GX2419" s="3">
        <v>220.86</v>
      </c>
      <c r="GY2419" s="3">
        <v>33.840000000000003</v>
      </c>
      <c r="GZ2419" s="3">
        <v>57.4</v>
      </c>
      <c r="HA2419" s="3">
        <v>97.99</v>
      </c>
      <c r="HB2419" s="3">
        <v>100.7</v>
      </c>
      <c r="HC2419" s="3">
        <v>86.99</v>
      </c>
      <c r="HD2419" s="3">
        <v>397.14</v>
      </c>
      <c r="HE2419" s="3">
        <v>144.19</v>
      </c>
      <c r="HF2419" s="3">
        <v>58.81</v>
      </c>
      <c r="HG2419" s="3">
        <v>287.60000000000002</v>
      </c>
      <c r="HH2419" s="3">
        <v>433.99</v>
      </c>
      <c r="HI2419" s="3">
        <v>339.29</v>
      </c>
      <c r="HJ2419" s="3">
        <v>83.12</v>
      </c>
      <c r="HK2419" s="3">
        <v>62.66</v>
      </c>
      <c r="HL2419" s="3">
        <v>46.48</v>
      </c>
      <c r="HM2419" s="3">
        <v>103.07</v>
      </c>
      <c r="HN2419" s="3">
        <v>86.14</v>
      </c>
      <c r="HO2419" s="3">
        <v>458.77</v>
      </c>
      <c r="HP2419" s="3">
        <v>190.79</v>
      </c>
      <c r="HQ2419" s="3">
        <v>103.9</v>
      </c>
      <c r="HR2419" s="3">
        <v>43.92</v>
      </c>
      <c r="HS2419" s="3">
        <v>315.5</v>
      </c>
      <c r="HT2419" s="3">
        <v>41.53</v>
      </c>
      <c r="HU2419" s="3">
        <v>145.28</v>
      </c>
      <c r="HV2419" s="3">
        <v>105.57</v>
      </c>
      <c r="HW2419" s="3">
        <v>26.24</v>
      </c>
      <c r="HX2419" s="3">
        <v>87.64</v>
      </c>
      <c r="HY2419" s="3">
        <v>546.86</v>
      </c>
      <c r="HZ2419" s="3">
        <v>281.99</v>
      </c>
      <c r="IA2419" s="3">
        <v>135.1</v>
      </c>
      <c r="IB2419" s="3">
        <v>1245.45</v>
      </c>
      <c r="IC2419" s="3">
        <v>17.97</v>
      </c>
      <c r="ID2419" s="3">
        <v>68.290000000000006</v>
      </c>
      <c r="IE2419" s="3">
        <v>39.840000000000003</v>
      </c>
      <c r="IF2419" s="3">
        <v>26.73</v>
      </c>
      <c r="IG2419" s="3">
        <v>109.03</v>
      </c>
      <c r="IH2419" s="3">
        <v>430.27</v>
      </c>
      <c r="II2419" s="3">
        <v>555</v>
      </c>
      <c r="IJ2419" s="3">
        <v>36.93</v>
      </c>
      <c r="IK2419" s="3">
        <v>217.49</v>
      </c>
      <c r="IL2419" s="3">
        <v>166.26</v>
      </c>
      <c r="IM2419" s="3">
        <v>6119.33</v>
      </c>
      <c r="IN2419" s="3">
        <v>58.79</v>
      </c>
      <c r="IO2419" s="3">
        <v>65.150000000000006</v>
      </c>
      <c r="IP2419" s="3">
        <v>79.819999999999993</v>
      </c>
      <c r="IQ2419" s="3">
        <v>112.99</v>
      </c>
      <c r="IR2419" s="3">
        <v>87.78</v>
      </c>
      <c r="IS2419" s="3">
        <v>63.73</v>
      </c>
      <c r="IT2419" s="3">
        <v>291.51</v>
      </c>
      <c r="IU2419" s="3">
        <v>17.399999999999999</v>
      </c>
      <c r="IV2419" s="3">
        <v>60.52</v>
      </c>
      <c r="IW2419" s="3">
        <v>35.72</v>
      </c>
      <c r="IX2419" s="3">
        <v>156.11000000000001</v>
      </c>
      <c r="IY2419" s="3">
        <v>126.14</v>
      </c>
      <c r="IZ2419" s="3">
        <v>412.76</v>
      </c>
      <c r="JA2419" s="3">
        <v>82.96</v>
      </c>
      <c r="JB2419" s="3">
        <v>152.84</v>
      </c>
      <c r="JC2419" s="3">
        <v>122.16</v>
      </c>
      <c r="JD2419" s="3">
        <v>96.84</v>
      </c>
      <c r="JE2419" s="3">
        <v>128.09</v>
      </c>
      <c r="JF2419" s="3">
        <v>70.81</v>
      </c>
      <c r="JG2419" s="3">
        <v>77.099999999999994</v>
      </c>
      <c r="JH2419" s="3">
        <v>139.44999999999999</v>
      </c>
      <c r="JI2419" s="3">
        <v>26.1</v>
      </c>
      <c r="JJ2419" s="3">
        <v>94.62</v>
      </c>
      <c r="JK2419" s="3">
        <v>284.7</v>
      </c>
      <c r="JL2419" s="3">
        <v>114.67</v>
      </c>
      <c r="JM2419" s="3">
        <v>200.43</v>
      </c>
      <c r="JN2419" s="3">
        <v>235.91</v>
      </c>
      <c r="JO2419" s="3">
        <v>103.57</v>
      </c>
      <c r="JP2419" s="3">
        <v>20.69</v>
      </c>
      <c r="JQ2419" s="3">
        <v>76.260000000000005</v>
      </c>
      <c r="JR2419" s="3">
        <v>106.54</v>
      </c>
      <c r="JS2419" s="3">
        <v>122.3</v>
      </c>
      <c r="JT2419" s="3">
        <v>177.13</v>
      </c>
      <c r="JU2419" s="3">
        <v>299.26</v>
      </c>
      <c r="JV2419" s="3">
        <v>40.770000000000003</v>
      </c>
      <c r="JW2419" s="3">
        <v>147.41</v>
      </c>
      <c r="JX2419" s="3">
        <v>86.22</v>
      </c>
      <c r="JY2419" s="3">
        <v>120.87</v>
      </c>
      <c r="JZ2419" s="3">
        <v>64.540000000000006</v>
      </c>
      <c r="KA2419" s="3">
        <v>272.86</v>
      </c>
      <c r="KB2419" s="3">
        <v>147.32</v>
      </c>
      <c r="KC2419" s="3">
        <v>58.92</v>
      </c>
      <c r="KD2419" s="3">
        <v>268.49</v>
      </c>
      <c r="KE2419" s="3">
        <v>69.41</v>
      </c>
      <c r="KF2419" s="4" t="s">
        <v>503</v>
      </c>
      <c r="KG2419" s="3">
        <v>118.85</v>
      </c>
      <c r="KH2419" s="3">
        <v>387.81</v>
      </c>
      <c r="KI2419" s="3">
        <v>143</v>
      </c>
      <c r="KJ2419" s="3">
        <v>227.23</v>
      </c>
      <c r="KK2419" s="3">
        <v>73.13</v>
      </c>
      <c r="KL2419" s="3">
        <v>268.61</v>
      </c>
      <c r="KM2419" s="3">
        <v>95.32</v>
      </c>
      <c r="KN2419" s="3">
        <v>34.4</v>
      </c>
      <c r="KO2419" s="3">
        <v>283.01</v>
      </c>
      <c r="KP2419" s="3">
        <v>72.069999999999993</v>
      </c>
      <c r="KQ2419" s="3">
        <v>14.17</v>
      </c>
      <c r="KR2419" s="3">
        <v>64.319999999999993</v>
      </c>
      <c r="KS2419" s="3">
        <v>877.77</v>
      </c>
      <c r="KT2419" s="3">
        <v>383.84</v>
      </c>
      <c r="KU2419" s="3">
        <v>135</v>
      </c>
      <c r="KV2419" s="3">
        <v>31.47</v>
      </c>
      <c r="KW2419" s="3">
        <v>227.86</v>
      </c>
      <c r="KX2419" s="3">
        <v>130.91999999999999</v>
      </c>
      <c r="KY2419" s="3">
        <v>86.2</v>
      </c>
      <c r="KZ2419" s="3">
        <v>547.28</v>
      </c>
      <c r="LA2419" s="3">
        <v>34.67</v>
      </c>
      <c r="LB2419" s="3">
        <v>84.21</v>
      </c>
      <c r="LC2419" s="3">
        <v>166.94</v>
      </c>
      <c r="LD2419" s="3">
        <v>53.75</v>
      </c>
      <c r="LE2419" s="3">
        <v>202.13</v>
      </c>
      <c r="LF2419" s="3">
        <v>77.709999999999994</v>
      </c>
      <c r="LG2419" s="3">
        <v>388.47</v>
      </c>
      <c r="LH2419" s="3">
        <v>44.6</v>
      </c>
      <c r="LI2419" s="3">
        <v>39.450000000000003</v>
      </c>
      <c r="LJ2419" s="3">
        <v>131.37</v>
      </c>
      <c r="LK2419" s="3">
        <v>503.48</v>
      </c>
      <c r="LL2419" s="3">
        <v>230.3</v>
      </c>
      <c r="LM2419" s="3">
        <v>180.38</v>
      </c>
      <c r="LN2419" s="3">
        <v>482.31</v>
      </c>
      <c r="LO2419" s="3">
        <v>39.49</v>
      </c>
      <c r="LP2419" s="3">
        <v>240.16</v>
      </c>
      <c r="LQ2419" s="3">
        <v>30.96</v>
      </c>
      <c r="LR2419" s="3">
        <v>134.86000000000001</v>
      </c>
      <c r="LS2419" s="4" t="s">
        <v>503</v>
      </c>
      <c r="LT2419" s="3">
        <v>224.31</v>
      </c>
      <c r="LU2419" s="3">
        <v>43.56</v>
      </c>
      <c r="LV2419" s="3">
        <v>33.020000000000003</v>
      </c>
      <c r="LW2419" s="3">
        <v>113.87</v>
      </c>
      <c r="LX2419" s="3">
        <v>289.3</v>
      </c>
      <c r="LY2419" s="3">
        <v>87.08</v>
      </c>
      <c r="LZ2419" s="3">
        <v>84.95</v>
      </c>
      <c r="MA2419" s="3">
        <v>43.67</v>
      </c>
      <c r="MB2419" s="3">
        <v>159.83000000000001</v>
      </c>
      <c r="MC2419" s="3">
        <v>35.06</v>
      </c>
      <c r="MD2419" s="3">
        <v>160.26</v>
      </c>
      <c r="ME2419" s="3">
        <v>63.32</v>
      </c>
      <c r="MF2419" s="3">
        <v>34.020000000000003</v>
      </c>
      <c r="MG2419" s="3">
        <v>400.25</v>
      </c>
      <c r="MH2419" s="3">
        <v>33.14</v>
      </c>
      <c r="MI2419" s="3">
        <v>110.12</v>
      </c>
      <c r="MJ2419" s="3">
        <v>102.44</v>
      </c>
      <c r="MK2419" s="3">
        <v>134.37</v>
      </c>
      <c r="ML2419" s="3">
        <v>124.85</v>
      </c>
      <c r="MM2419" s="3">
        <v>189.1</v>
      </c>
      <c r="MN2419" s="3">
        <v>15.76</v>
      </c>
      <c r="MO2419" s="3">
        <v>177.97</v>
      </c>
      <c r="MP2419" s="3">
        <v>135.97</v>
      </c>
      <c r="MQ2419" s="3">
        <v>76.58</v>
      </c>
      <c r="MR2419" s="3">
        <v>515.83000000000004</v>
      </c>
      <c r="MS2419" s="3">
        <v>184.71</v>
      </c>
      <c r="MT2419" s="3">
        <v>250.56</v>
      </c>
      <c r="MU2419" s="3">
        <v>208.06</v>
      </c>
      <c r="MV2419" s="3">
        <v>81.08</v>
      </c>
      <c r="MW2419" s="3">
        <v>103.95</v>
      </c>
      <c r="MX2419" s="3">
        <v>347.23</v>
      </c>
      <c r="MY2419" s="3">
        <v>144.61000000000001</v>
      </c>
      <c r="MZ2419" s="3">
        <v>110.23</v>
      </c>
      <c r="NA2419" s="3">
        <v>262.06</v>
      </c>
      <c r="NB2419" s="3">
        <v>138.56</v>
      </c>
      <c r="NC2419" s="3">
        <v>298.01</v>
      </c>
      <c r="ND2419" s="3">
        <v>44.15</v>
      </c>
      <c r="NE2419" s="3">
        <v>842.9</v>
      </c>
      <c r="NF2419" s="3">
        <v>204.12</v>
      </c>
      <c r="NG2419" s="3">
        <v>269.06</v>
      </c>
      <c r="NH2419" s="3">
        <v>3223.19</v>
      </c>
      <c r="NI2419" s="3">
        <v>35.33</v>
      </c>
      <c r="NJ2419" s="3">
        <v>225.61</v>
      </c>
      <c r="NK2419" s="3">
        <v>202.66</v>
      </c>
      <c r="NL2419" s="3">
        <v>105.72</v>
      </c>
      <c r="NM2419" s="3">
        <v>96.44</v>
      </c>
      <c r="NN2419" s="3">
        <v>428.29</v>
      </c>
      <c r="NO2419" s="3">
        <v>107.54</v>
      </c>
      <c r="NP2419" s="3">
        <v>45.93</v>
      </c>
      <c r="NQ2419" s="3">
        <v>204.8</v>
      </c>
      <c r="NR2419" s="4" t="s">
        <v>503</v>
      </c>
      <c r="NS2419" s="3">
        <v>561.49</v>
      </c>
      <c r="NT2419" s="3">
        <v>87.01</v>
      </c>
      <c r="NU2419" s="3">
        <v>53.37</v>
      </c>
      <c r="NV2419" s="3">
        <v>80.73</v>
      </c>
      <c r="NW2419" s="3">
        <v>30.92</v>
      </c>
      <c r="NX2419" s="3">
        <v>490.16</v>
      </c>
      <c r="NY2419" s="3">
        <v>71.08</v>
      </c>
      <c r="NZ2419" s="3">
        <v>56.53</v>
      </c>
      <c r="OA2419" s="3">
        <v>148.63999999999999</v>
      </c>
      <c r="OB2419" s="3">
        <v>113.27</v>
      </c>
      <c r="OC2419" s="3">
        <v>122.27</v>
      </c>
      <c r="OD2419" s="3">
        <v>43.29</v>
      </c>
      <c r="OE2419" s="3">
        <v>136.46</v>
      </c>
      <c r="OF2419" s="3">
        <v>774.09</v>
      </c>
      <c r="OG2419" s="3">
        <v>78.209999999999994</v>
      </c>
      <c r="OH2419" s="3">
        <v>58.01</v>
      </c>
      <c r="OI2419" s="3">
        <v>40.19</v>
      </c>
      <c r="OJ2419" s="3">
        <v>111.67</v>
      </c>
      <c r="OK2419" s="3">
        <v>149.69999999999999</v>
      </c>
      <c r="OL2419" s="3">
        <v>56.78</v>
      </c>
      <c r="OM2419" s="3">
        <v>157.72999999999999</v>
      </c>
      <c r="ON2419" s="3">
        <v>27.71</v>
      </c>
      <c r="OO2419" s="3">
        <v>32.270000000000003</v>
      </c>
      <c r="OP2419" s="3">
        <v>34.49</v>
      </c>
      <c r="OQ2419" s="3">
        <v>205.01</v>
      </c>
      <c r="OR2419" s="3">
        <v>60.56</v>
      </c>
      <c r="OS2419" s="3">
        <v>72.3</v>
      </c>
      <c r="OT2419" s="3">
        <v>20.75</v>
      </c>
      <c r="OU2419" s="3">
        <v>80</v>
      </c>
      <c r="OV2419" s="3">
        <v>130.21</v>
      </c>
      <c r="OW2419" s="3">
        <v>129.69</v>
      </c>
      <c r="OX2419" s="3">
        <v>65.09</v>
      </c>
      <c r="OY2419" s="3">
        <v>11.96</v>
      </c>
      <c r="OZ2419" s="3">
        <v>75.3</v>
      </c>
      <c r="PA2419" s="3">
        <v>188.74</v>
      </c>
      <c r="PB2419" s="3">
        <v>76.459999999999994</v>
      </c>
      <c r="PC2419" s="3">
        <v>16.66</v>
      </c>
      <c r="PD2419" s="3">
        <v>507.49</v>
      </c>
      <c r="PE2419" s="3">
        <v>185.12</v>
      </c>
      <c r="PF2419" s="3">
        <v>65.510000000000005</v>
      </c>
      <c r="PG2419" s="3">
        <v>34.68</v>
      </c>
      <c r="PH2419" s="3">
        <v>501.47</v>
      </c>
      <c r="PI2419" s="3">
        <v>304.67</v>
      </c>
      <c r="PJ2419" s="3">
        <v>202.42</v>
      </c>
      <c r="PK2419" s="3">
        <v>171.81</v>
      </c>
      <c r="PL2419" s="3">
        <v>33.4</v>
      </c>
      <c r="PM2419" s="3">
        <v>34.39</v>
      </c>
      <c r="PN2419" s="3">
        <v>496.29</v>
      </c>
      <c r="PO2419" s="4" t="s">
        <v>503</v>
      </c>
      <c r="PP2419" s="3">
        <v>53.66</v>
      </c>
      <c r="PQ2419" s="3">
        <v>51.6</v>
      </c>
      <c r="PR2419" s="3">
        <v>686.39</v>
      </c>
      <c r="PS2419" s="3">
        <v>384.55</v>
      </c>
      <c r="PT2419" s="3">
        <v>208.39</v>
      </c>
      <c r="PU2419" s="3">
        <v>83.31</v>
      </c>
      <c r="PV2419" s="3">
        <v>73.72</v>
      </c>
      <c r="PW2419" s="3">
        <v>305.74</v>
      </c>
      <c r="PX2419" s="3">
        <v>236.63</v>
      </c>
      <c r="PY2419" s="3">
        <v>58.1</v>
      </c>
      <c r="PZ2419" s="3">
        <v>518.48</v>
      </c>
      <c r="QA2419" s="3">
        <v>100.28</v>
      </c>
      <c r="QB2419" s="3">
        <v>322.93</v>
      </c>
      <c r="QC2419" s="3">
        <v>45.38</v>
      </c>
      <c r="QD2419" s="3">
        <v>65.44</v>
      </c>
      <c r="QE2419" s="3">
        <v>51.51</v>
      </c>
      <c r="QF2419" s="3">
        <v>242.51</v>
      </c>
      <c r="QG2419" s="3">
        <v>429.98</v>
      </c>
      <c r="QH2419" s="3">
        <v>76.84</v>
      </c>
      <c r="QI2419" s="3">
        <v>79.78</v>
      </c>
      <c r="QJ2419" s="3">
        <v>423.88</v>
      </c>
      <c r="QK2419" s="3">
        <v>20.71</v>
      </c>
      <c r="QL2419" s="3">
        <v>20.309999999999999</v>
      </c>
      <c r="QM2419" s="3">
        <v>211.98</v>
      </c>
      <c r="QN2419" s="3">
        <v>405.95</v>
      </c>
      <c r="QO2419" s="3">
        <v>97.73</v>
      </c>
      <c r="QP2419" s="3">
        <v>936.64</v>
      </c>
      <c r="QQ2419" s="3">
        <v>214.06</v>
      </c>
      <c r="QR2419" s="3">
        <v>15.47</v>
      </c>
      <c r="QS2419" s="3">
        <v>124.30500000000001</v>
      </c>
      <c r="QT2419" s="3">
        <v>85.48</v>
      </c>
      <c r="QU2419" s="3">
        <v>183.75</v>
      </c>
      <c r="QV2419" s="3">
        <v>77.34</v>
      </c>
      <c r="QW2419" s="3">
        <v>233.66</v>
      </c>
      <c r="QX2419" s="3">
        <v>385.14</v>
      </c>
      <c r="QY2419" s="3">
        <v>142.51</v>
      </c>
      <c r="QZ2419" s="3">
        <v>62.79</v>
      </c>
      <c r="RA2419" s="3">
        <v>115.61</v>
      </c>
      <c r="RB2419" s="3">
        <v>104.36</v>
      </c>
      <c r="RC2419" s="3">
        <v>64.98</v>
      </c>
      <c r="RD2419" s="3">
        <v>793.01</v>
      </c>
      <c r="RE2419" s="3">
        <v>487.98</v>
      </c>
      <c r="RF2419" s="3">
        <v>113.88</v>
      </c>
      <c r="RG2419" s="3">
        <v>228.32</v>
      </c>
      <c r="RH2419" s="3">
        <v>101.66</v>
      </c>
      <c r="RI2419" s="3">
        <v>277.12</v>
      </c>
      <c r="RJ2419" s="3">
        <v>431.39</v>
      </c>
      <c r="RK2419" s="3">
        <v>102.09</v>
      </c>
      <c r="RL2419" s="3">
        <v>67.150000000000006</v>
      </c>
      <c r="RM2419" s="3">
        <v>107.94</v>
      </c>
      <c r="RN2419" s="3">
        <v>83</v>
      </c>
      <c r="RO2419" s="3">
        <v>106.42</v>
      </c>
      <c r="RP2419" s="3">
        <v>137.72999999999999</v>
      </c>
      <c r="RQ2419" s="3">
        <v>55.26</v>
      </c>
      <c r="RR2419" s="3">
        <v>113.74</v>
      </c>
      <c r="RS2419" s="3">
        <v>222.27</v>
      </c>
      <c r="RT2419" s="3">
        <v>245.34</v>
      </c>
      <c r="RU2419" s="3">
        <v>138.46</v>
      </c>
      <c r="RV2419" s="3">
        <v>167.56</v>
      </c>
      <c r="RW2419" s="3">
        <v>52.95</v>
      </c>
      <c r="RX2419" s="3">
        <v>447.46</v>
      </c>
      <c r="RY2419" s="3">
        <v>233.09</v>
      </c>
      <c r="RZ2419" s="3">
        <v>203.97</v>
      </c>
      <c r="SA2419" s="3">
        <v>347.38</v>
      </c>
      <c r="SB2419" s="3">
        <v>11.16</v>
      </c>
      <c r="SC2419" s="3">
        <v>29.23</v>
      </c>
      <c r="SD2419" s="3">
        <v>14.12</v>
      </c>
      <c r="SE2419" s="3">
        <v>42.15</v>
      </c>
      <c r="SF2419" s="3">
        <v>201.16</v>
      </c>
      <c r="SG2419" s="3">
        <v>104.22</v>
      </c>
      <c r="SH2419" s="3">
        <v>59.5</v>
      </c>
      <c r="SI2419" s="3">
        <v>255.42</v>
      </c>
    </row>
    <row r="2420" spans="1:503">
      <c r="A2420" s="2" t="s">
        <v>2921</v>
      </c>
      <c r="B2420" s="3">
        <v>126.86</v>
      </c>
      <c r="C2420" s="3">
        <v>152.18</v>
      </c>
      <c r="D2420" s="3">
        <v>105.31</v>
      </c>
      <c r="E2420" s="3">
        <v>309.05</v>
      </c>
      <c r="F2420" s="3">
        <v>84.82</v>
      </c>
      <c r="G2420" s="3">
        <v>80.91</v>
      </c>
      <c r="H2420" s="3">
        <v>19.46</v>
      </c>
      <c r="I2420" s="3">
        <v>76.45</v>
      </c>
      <c r="J2420" s="3">
        <v>60.53</v>
      </c>
      <c r="K2420" s="3">
        <v>143.15</v>
      </c>
      <c r="L2420" s="3">
        <v>224.37</v>
      </c>
      <c r="M2420" s="3">
        <v>187.49</v>
      </c>
      <c r="N2420" s="3">
        <v>109.04</v>
      </c>
      <c r="O2420" s="3">
        <v>111.41</v>
      </c>
      <c r="P2420" s="3">
        <v>9.69</v>
      </c>
      <c r="Q2420" s="3">
        <v>158.22</v>
      </c>
      <c r="R2420" s="3">
        <v>344.43</v>
      </c>
      <c r="S2420" s="3">
        <v>187.11</v>
      </c>
      <c r="T2420" s="3">
        <v>174.94</v>
      </c>
      <c r="U2420" s="3">
        <v>320.8</v>
      </c>
      <c r="V2420" s="3">
        <v>71.36</v>
      </c>
      <c r="W2420" s="3">
        <v>288.79000000000002</v>
      </c>
      <c r="X2420" s="3">
        <v>87.21</v>
      </c>
      <c r="Y2420" s="3">
        <v>98.7</v>
      </c>
      <c r="Z2420" s="3">
        <v>122.12</v>
      </c>
      <c r="AA2420" s="3">
        <v>117.46</v>
      </c>
      <c r="AB2420" s="3">
        <v>187.28</v>
      </c>
      <c r="AC2420" s="3">
        <v>184.96</v>
      </c>
      <c r="AD2420" s="3">
        <v>140.19999999999999</v>
      </c>
      <c r="AE2420" s="3">
        <v>165.27</v>
      </c>
      <c r="AF2420" s="3">
        <v>2483.83</v>
      </c>
      <c r="AG2420" s="3">
        <v>235.72</v>
      </c>
      <c r="AH2420" s="3">
        <v>31.29</v>
      </c>
      <c r="AI2420" s="3">
        <v>57.41</v>
      </c>
      <c r="AJ2420" s="3">
        <v>43.24</v>
      </c>
      <c r="AK2420" s="3">
        <v>36.99</v>
      </c>
      <c r="AL2420" s="3">
        <v>79.290000000000006</v>
      </c>
      <c r="AM2420" s="3">
        <v>282.31</v>
      </c>
      <c r="AN2420" s="3">
        <v>27.91</v>
      </c>
      <c r="AO2420" s="3">
        <v>70.3</v>
      </c>
      <c r="AP2420" s="3">
        <v>112.23</v>
      </c>
      <c r="AQ2420" s="3">
        <v>397.12</v>
      </c>
      <c r="AR2420" s="3">
        <v>46.01</v>
      </c>
      <c r="AS2420" s="3">
        <v>147.88999999999999</v>
      </c>
      <c r="AT2420" s="3">
        <v>695.61</v>
      </c>
      <c r="AU2420" s="3">
        <v>61.23</v>
      </c>
      <c r="AV2420" s="3">
        <v>181.9</v>
      </c>
      <c r="AW2420" s="3">
        <v>358.35</v>
      </c>
      <c r="AX2420" s="3">
        <v>70.78</v>
      </c>
      <c r="AY2420" s="3">
        <v>51.03</v>
      </c>
      <c r="AZ2420" s="3">
        <v>40.76</v>
      </c>
      <c r="BA2420" s="3">
        <v>98.37</v>
      </c>
      <c r="BB2420" s="3">
        <v>68.12</v>
      </c>
      <c r="BC2420" s="3">
        <v>44.57</v>
      </c>
      <c r="BD2420" s="3">
        <v>31.28</v>
      </c>
      <c r="BE2420" s="3">
        <v>92.38</v>
      </c>
      <c r="BF2420" s="3">
        <v>55.54</v>
      </c>
      <c r="BG2420" s="3">
        <v>285.22000000000003</v>
      </c>
      <c r="BH2420" s="3">
        <v>201.77</v>
      </c>
      <c r="BI2420" s="3">
        <v>84.53</v>
      </c>
      <c r="BJ2420" s="3">
        <v>104.41</v>
      </c>
      <c r="BK2420" s="3">
        <v>16.79</v>
      </c>
      <c r="BL2420" s="3">
        <v>126</v>
      </c>
      <c r="BM2420" s="3">
        <v>79.89</v>
      </c>
      <c r="BN2420" s="3">
        <v>30.71</v>
      </c>
      <c r="BO2420" s="3">
        <v>95.99</v>
      </c>
      <c r="BP2420" s="3">
        <v>289.51</v>
      </c>
      <c r="BQ2420" s="3">
        <v>76.900000000000006</v>
      </c>
      <c r="BR2420" s="3">
        <v>160.99</v>
      </c>
      <c r="BS2420" s="3">
        <v>52.12</v>
      </c>
      <c r="BT2420" s="3">
        <v>1846.55</v>
      </c>
      <c r="BU2420" s="3">
        <v>238.72</v>
      </c>
      <c r="BV2420" s="3">
        <v>57.76</v>
      </c>
      <c r="BW2420" s="3">
        <v>65.760000000000005</v>
      </c>
      <c r="BX2420" s="3">
        <v>28.95</v>
      </c>
      <c r="BY2420" s="3">
        <v>110.38</v>
      </c>
      <c r="BZ2420" s="3">
        <v>117.81</v>
      </c>
      <c r="CA2420" s="3">
        <v>187.37</v>
      </c>
      <c r="CB2420" s="3">
        <v>265.54000000000002</v>
      </c>
      <c r="CC2420" s="3">
        <v>44.05</v>
      </c>
      <c r="CD2420" s="3">
        <v>107.86</v>
      </c>
      <c r="CE2420" s="3">
        <v>214.46</v>
      </c>
      <c r="CF2420" s="3">
        <v>208.7</v>
      </c>
      <c r="CG2420" s="3">
        <v>45.99</v>
      </c>
      <c r="CH2420" s="3">
        <v>28.05</v>
      </c>
      <c r="CI2420" s="3">
        <v>52.41</v>
      </c>
      <c r="CJ2420" s="3">
        <v>74.87</v>
      </c>
      <c r="CK2420" s="3">
        <v>164.15</v>
      </c>
      <c r="CL2420" s="3">
        <v>49.59</v>
      </c>
      <c r="CM2420" s="3">
        <v>44.17</v>
      </c>
      <c r="CN2420" s="3">
        <v>73.03</v>
      </c>
      <c r="CO2420" s="3">
        <v>76.319999999999993</v>
      </c>
      <c r="CP2420" s="3">
        <v>435.07</v>
      </c>
      <c r="CQ2420" s="3">
        <v>552.22</v>
      </c>
      <c r="CR2420" s="3">
        <v>103.56</v>
      </c>
      <c r="CS2420" s="3">
        <v>164.85</v>
      </c>
      <c r="CT2420" s="3">
        <v>135.01</v>
      </c>
      <c r="CU2420" s="3">
        <v>123.01</v>
      </c>
      <c r="CV2420" s="3">
        <v>255.42</v>
      </c>
      <c r="CW2420" s="3">
        <v>89.02</v>
      </c>
      <c r="CX2420" s="3">
        <v>120.33</v>
      </c>
      <c r="CY2420" s="3">
        <v>20.9</v>
      </c>
      <c r="CZ2420" s="3">
        <v>142.97</v>
      </c>
      <c r="DA2420" s="3">
        <v>55.45</v>
      </c>
      <c r="DB2420" s="3">
        <v>394.17</v>
      </c>
      <c r="DC2420" s="3">
        <v>160.49</v>
      </c>
      <c r="DD2420" s="3">
        <v>107.89</v>
      </c>
      <c r="DE2420" s="3">
        <v>93.82</v>
      </c>
      <c r="DF2420" s="3">
        <v>108.35</v>
      </c>
      <c r="DG2420" s="3">
        <v>50.41</v>
      </c>
      <c r="DH2420" s="3">
        <v>184.36</v>
      </c>
      <c r="DI2420" s="3">
        <v>90.83</v>
      </c>
      <c r="DJ2420" s="3">
        <v>197.31</v>
      </c>
      <c r="DK2420" s="3">
        <v>356.02</v>
      </c>
      <c r="DL2420" s="3">
        <v>70.53</v>
      </c>
      <c r="DM2420" s="3">
        <v>167.63</v>
      </c>
      <c r="DN2420" s="3">
        <v>474.06</v>
      </c>
      <c r="DO2420" s="3">
        <v>84.38</v>
      </c>
      <c r="DP2420" s="3">
        <v>95.74</v>
      </c>
      <c r="DQ2420" s="3">
        <v>132.33000000000001</v>
      </c>
      <c r="DR2420" s="3">
        <v>238.74</v>
      </c>
      <c r="DS2420" s="3">
        <v>66.42</v>
      </c>
      <c r="DT2420" s="3">
        <v>43.05</v>
      </c>
      <c r="DU2420" s="3">
        <v>67.040000000000006</v>
      </c>
      <c r="DV2420" s="3">
        <v>245.53</v>
      </c>
      <c r="DW2420" s="3">
        <v>218.36</v>
      </c>
      <c r="DX2420" s="3">
        <v>96.31</v>
      </c>
      <c r="DY2420" s="3">
        <v>79.41</v>
      </c>
      <c r="DZ2420" s="4" t="s">
        <v>503</v>
      </c>
      <c r="EA2420" s="3">
        <v>131.01</v>
      </c>
      <c r="EB2420" s="3">
        <v>12.14</v>
      </c>
      <c r="EC2420" s="3">
        <v>41.42</v>
      </c>
      <c r="ED2420" s="3">
        <v>423.98</v>
      </c>
      <c r="EE2420" s="3">
        <v>265.77</v>
      </c>
      <c r="EF2420" s="3">
        <v>36.869999999999997</v>
      </c>
      <c r="EG2420" s="3">
        <v>125.59</v>
      </c>
      <c r="EH2420" s="3">
        <v>860.11</v>
      </c>
      <c r="EI2420" s="3">
        <v>56.29</v>
      </c>
      <c r="EJ2420" s="3">
        <v>89.06</v>
      </c>
      <c r="EK2420" s="3">
        <v>102.21</v>
      </c>
      <c r="EL2420" s="3">
        <v>79.41</v>
      </c>
      <c r="EM2420" s="3">
        <v>226.99</v>
      </c>
      <c r="EN2420" s="3">
        <v>114.6</v>
      </c>
      <c r="EO2420" s="4" t="s">
        <v>503</v>
      </c>
      <c r="EP2420" s="3">
        <v>72.67</v>
      </c>
      <c r="EQ2420" s="3">
        <v>114.47</v>
      </c>
      <c r="ER2420" s="3">
        <v>32.43</v>
      </c>
      <c r="ES2420" s="3">
        <v>33.89</v>
      </c>
      <c r="ET2420" s="3">
        <v>107.56</v>
      </c>
      <c r="EU2420" s="3">
        <v>157.99</v>
      </c>
      <c r="EV2420" s="3">
        <v>126.84</v>
      </c>
      <c r="EW2420" s="3">
        <v>103.51</v>
      </c>
      <c r="EX2420" s="3">
        <v>340.73</v>
      </c>
      <c r="EY2420" s="3">
        <v>713.34</v>
      </c>
      <c r="EZ2420" s="3">
        <v>40.700000000000003</v>
      </c>
      <c r="FA2420" s="3">
        <v>269.58</v>
      </c>
      <c r="FB2420" s="3">
        <v>331.11</v>
      </c>
      <c r="FC2420" s="3">
        <v>157.68</v>
      </c>
      <c r="FD2420" s="3">
        <v>73.599999999999994</v>
      </c>
      <c r="FE2420" s="3">
        <v>226.88</v>
      </c>
      <c r="FF2420" s="3">
        <v>154.84</v>
      </c>
      <c r="FG2420" s="3">
        <v>17.600000000000001</v>
      </c>
      <c r="FH2420" s="3">
        <v>32.770000000000003</v>
      </c>
      <c r="FI2420" s="3">
        <v>41.6</v>
      </c>
      <c r="FJ2420" s="3">
        <v>223.57</v>
      </c>
      <c r="FK2420" s="3">
        <v>306.95999999999998</v>
      </c>
      <c r="FL2420" s="3">
        <v>493.91</v>
      </c>
      <c r="FM2420" s="3">
        <v>49.44</v>
      </c>
      <c r="FN2420" s="3">
        <v>143.12</v>
      </c>
      <c r="FO2420" s="3">
        <v>113.99</v>
      </c>
      <c r="FP2420" s="3">
        <v>223.41</v>
      </c>
      <c r="FQ2420" s="3">
        <v>64.27</v>
      </c>
      <c r="FR2420" s="3">
        <v>34.700000000000003</v>
      </c>
      <c r="FS2420" s="3">
        <v>35.42</v>
      </c>
      <c r="FT2420" s="3">
        <v>33.130000000000003</v>
      </c>
      <c r="FU2420" s="3">
        <v>219.84</v>
      </c>
      <c r="FV2420" s="3">
        <v>68.09</v>
      </c>
      <c r="FW2420" s="3">
        <v>60.47</v>
      </c>
      <c r="FX2420" s="3">
        <v>339.96</v>
      </c>
      <c r="FY2420" s="3">
        <v>237.43</v>
      </c>
      <c r="FZ2420" s="3">
        <v>16.39</v>
      </c>
      <c r="GA2420" s="3">
        <v>136.46</v>
      </c>
      <c r="GB2420" s="3">
        <v>105.83</v>
      </c>
      <c r="GC2420" s="3">
        <v>59.39</v>
      </c>
      <c r="GD2420" s="3">
        <v>173.85</v>
      </c>
      <c r="GE2420" s="3">
        <v>27.68</v>
      </c>
      <c r="GF2420" s="3">
        <v>154.44999999999999</v>
      </c>
      <c r="GG2420" s="3">
        <v>63.98</v>
      </c>
      <c r="GH2420" s="3">
        <v>11.56</v>
      </c>
      <c r="GI2420" s="3">
        <v>156.54</v>
      </c>
      <c r="GJ2420" s="3">
        <v>20.37</v>
      </c>
      <c r="GK2420" s="3">
        <v>127.96</v>
      </c>
      <c r="GL2420" s="3">
        <v>17.78</v>
      </c>
      <c r="GM2420" s="3">
        <v>85.19</v>
      </c>
      <c r="GN2420" s="3">
        <v>61.17</v>
      </c>
      <c r="GO2420" s="3">
        <v>48.98</v>
      </c>
      <c r="GP2420" s="3">
        <v>23.72</v>
      </c>
      <c r="GQ2420" s="3">
        <v>63.42</v>
      </c>
      <c r="GR2420" s="3">
        <v>97.66</v>
      </c>
      <c r="GS2420" s="3">
        <v>123.23</v>
      </c>
      <c r="GT2420" s="3">
        <v>218</v>
      </c>
      <c r="GU2420" s="3">
        <v>187.95</v>
      </c>
      <c r="GV2420" s="3">
        <v>528.28</v>
      </c>
      <c r="GW2420" s="3">
        <v>454.05</v>
      </c>
      <c r="GX2420" s="3">
        <v>223.69</v>
      </c>
      <c r="GY2420" s="3">
        <v>33.700000000000003</v>
      </c>
      <c r="GZ2420" s="3">
        <v>56.41</v>
      </c>
      <c r="HA2420" s="3">
        <v>96.78</v>
      </c>
      <c r="HB2420" s="3">
        <v>99.16</v>
      </c>
      <c r="HC2420" s="3">
        <v>86.61</v>
      </c>
      <c r="HD2420" s="3">
        <v>394.98</v>
      </c>
      <c r="HE2420" s="3">
        <v>144.27000000000001</v>
      </c>
      <c r="HF2420" s="3">
        <v>58.62</v>
      </c>
      <c r="HG2420" s="3">
        <v>288.62</v>
      </c>
      <c r="HH2420" s="3">
        <v>440.06</v>
      </c>
      <c r="HI2420" s="3">
        <v>336.7</v>
      </c>
      <c r="HJ2420" s="3">
        <v>83.45</v>
      </c>
      <c r="HK2420" s="3">
        <v>63.65</v>
      </c>
      <c r="HL2420" s="3">
        <v>45.83</v>
      </c>
      <c r="HM2420" s="3">
        <v>102.48</v>
      </c>
      <c r="HN2420" s="3">
        <v>86.43</v>
      </c>
      <c r="HO2420" s="3">
        <v>455.44</v>
      </c>
      <c r="HP2420" s="3">
        <v>191.85</v>
      </c>
      <c r="HQ2420" s="3">
        <v>104.55</v>
      </c>
      <c r="HR2420" s="3">
        <v>43.73</v>
      </c>
      <c r="HS2420" s="3">
        <v>315.73</v>
      </c>
      <c r="HT2420" s="3">
        <v>41.69</v>
      </c>
      <c r="HU2420" s="3">
        <v>149.75</v>
      </c>
      <c r="HV2420" s="3">
        <v>107.44</v>
      </c>
      <c r="HW2420" s="3">
        <v>26.84</v>
      </c>
      <c r="HX2420" s="3">
        <v>87.7</v>
      </c>
      <c r="HY2420" s="3">
        <v>548.99</v>
      </c>
      <c r="HZ2420" s="3">
        <v>285.95999999999998</v>
      </c>
      <c r="IA2420" s="3">
        <v>135.9</v>
      </c>
      <c r="IB2420" s="3">
        <v>1239.8</v>
      </c>
      <c r="IC2420" s="3">
        <v>17.68</v>
      </c>
      <c r="ID2420" s="3">
        <v>68.92</v>
      </c>
      <c r="IE2420" s="3">
        <v>40.19</v>
      </c>
      <c r="IF2420" s="3">
        <v>26.83</v>
      </c>
      <c r="IG2420" s="3">
        <v>108.09</v>
      </c>
      <c r="IH2420" s="3">
        <v>431.05</v>
      </c>
      <c r="II2420" s="3">
        <v>557.44000000000005</v>
      </c>
      <c r="IJ2420" s="3">
        <v>36.659999999999997</v>
      </c>
      <c r="IK2420" s="3">
        <v>215.91</v>
      </c>
      <c r="IL2420" s="3">
        <v>166.52</v>
      </c>
      <c r="IM2420" s="3">
        <v>6156.73</v>
      </c>
      <c r="IN2420" s="3">
        <v>58.62</v>
      </c>
      <c r="IO2420" s="3">
        <v>66.239999999999995</v>
      </c>
      <c r="IP2420" s="3">
        <v>79.91</v>
      </c>
      <c r="IQ2420" s="3">
        <v>113.06</v>
      </c>
      <c r="IR2420" s="3">
        <v>87.41</v>
      </c>
      <c r="IS2420" s="3">
        <v>65.84</v>
      </c>
      <c r="IT2420" s="3">
        <v>292</v>
      </c>
      <c r="IU2420" s="3">
        <v>17.420000000000002</v>
      </c>
      <c r="IV2420" s="3">
        <v>60.87</v>
      </c>
      <c r="IW2420" s="3">
        <v>36.04</v>
      </c>
      <c r="IX2420" s="3">
        <v>157.02000000000001</v>
      </c>
      <c r="IY2420" s="3">
        <v>127.84</v>
      </c>
      <c r="IZ2420" s="3">
        <v>416.51</v>
      </c>
      <c r="JA2420" s="3">
        <v>82.77</v>
      </c>
      <c r="JB2420" s="3">
        <v>152.02000000000001</v>
      </c>
      <c r="JC2420" s="3">
        <v>123.51</v>
      </c>
      <c r="JD2420" s="3">
        <v>96.16</v>
      </c>
      <c r="JE2420" s="3">
        <v>129.94</v>
      </c>
      <c r="JF2420" s="3">
        <v>69.77</v>
      </c>
      <c r="JG2420" s="3">
        <v>77.400000000000006</v>
      </c>
      <c r="JH2420" s="3">
        <v>136.63999999999999</v>
      </c>
      <c r="JI2420" s="3">
        <v>26.18</v>
      </c>
      <c r="JJ2420" s="3">
        <v>95.21</v>
      </c>
      <c r="JK2420" s="3">
        <v>286.92</v>
      </c>
      <c r="JL2420" s="3">
        <v>116.64</v>
      </c>
      <c r="JM2420" s="3">
        <v>200.17</v>
      </c>
      <c r="JN2420" s="3">
        <v>236.76</v>
      </c>
      <c r="JO2420" s="3">
        <v>102.82</v>
      </c>
      <c r="JP2420" s="3">
        <v>20.62</v>
      </c>
      <c r="JQ2420" s="3">
        <v>76.19</v>
      </c>
      <c r="JR2420" s="3">
        <v>107.46</v>
      </c>
      <c r="JS2420" s="3">
        <v>121.46</v>
      </c>
      <c r="JT2420" s="3">
        <v>179.47</v>
      </c>
      <c r="JU2420" s="3">
        <v>296.18</v>
      </c>
      <c r="JV2420" s="3">
        <v>41.03</v>
      </c>
      <c r="JW2420" s="3">
        <v>147.57</v>
      </c>
      <c r="JX2420" s="3">
        <v>86.84</v>
      </c>
      <c r="JY2420" s="3">
        <v>118.84</v>
      </c>
      <c r="JZ2420" s="3">
        <v>64.08</v>
      </c>
      <c r="KA2420" s="3">
        <v>273.72000000000003</v>
      </c>
      <c r="KB2420" s="3">
        <v>147.96</v>
      </c>
      <c r="KC2420" s="3">
        <v>59.65</v>
      </c>
      <c r="KD2420" s="3">
        <v>270.33999999999997</v>
      </c>
      <c r="KE2420" s="3">
        <v>69.5</v>
      </c>
      <c r="KF2420" s="4" t="s">
        <v>503</v>
      </c>
      <c r="KG2420" s="3">
        <v>118.87</v>
      </c>
      <c r="KH2420" s="3">
        <v>387.69</v>
      </c>
      <c r="KI2420" s="3">
        <v>144.35</v>
      </c>
      <c r="KJ2420" s="3">
        <v>228</v>
      </c>
      <c r="KK2420" s="3">
        <v>73.680000000000007</v>
      </c>
      <c r="KL2420" s="3">
        <v>267.68</v>
      </c>
      <c r="KM2420" s="3">
        <v>94.3</v>
      </c>
      <c r="KN2420" s="3">
        <v>34.770000000000003</v>
      </c>
      <c r="KO2420" s="3">
        <v>282.11</v>
      </c>
      <c r="KP2420" s="3">
        <v>71.959999999999994</v>
      </c>
      <c r="KQ2420" s="3">
        <v>14.37</v>
      </c>
      <c r="KR2420" s="3">
        <v>64.22</v>
      </c>
      <c r="KS2420" s="3">
        <v>873.28</v>
      </c>
      <c r="KT2420" s="3">
        <v>383.39</v>
      </c>
      <c r="KU2420" s="3">
        <v>133.04</v>
      </c>
      <c r="KV2420" s="3">
        <v>31.73</v>
      </c>
      <c r="KW2420" s="3">
        <v>227.23</v>
      </c>
      <c r="KX2420" s="3">
        <v>131.05000000000001</v>
      </c>
      <c r="KY2420" s="3">
        <v>85.89</v>
      </c>
      <c r="KZ2420" s="3">
        <v>543.78</v>
      </c>
      <c r="LA2420" s="3">
        <v>35.119999999999997</v>
      </c>
      <c r="LB2420" s="3">
        <v>84.94</v>
      </c>
      <c r="LC2420" s="3">
        <v>166.86</v>
      </c>
      <c r="LD2420" s="3">
        <v>55.24</v>
      </c>
      <c r="LE2420" s="3">
        <v>203.16</v>
      </c>
      <c r="LF2420" s="3">
        <v>78.260000000000005</v>
      </c>
      <c r="LG2420" s="3">
        <v>387.56</v>
      </c>
      <c r="LH2420" s="3">
        <v>43.71</v>
      </c>
      <c r="LI2420" s="3">
        <v>39.69</v>
      </c>
      <c r="LJ2420" s="3">
        <v>131.53</v>
      </c>
      <c r="LK2420" s="3">
        <v>508.01</v>
      </c>
      <c r="LL2420" s="3">
        <v>229.49</v>
      </c>
      <c r="LM2420" s="3">
        <v>176.62</v>
      </c>
      <c r="LN2420" s="3">
        <v>488.2</v>
      </c>
      <c r="LO2420" s="3">
        <v>39.46</v>
      </c>
      <c r="LP2420" s="3">
        <v>240.04</v>
      </c>
      <c r="LQ2420" s="3">
        <v>30.89</v>
      </c>
      <c r="LR2420" s="3">
        <v>139.06</v>
      </c>
      <c r="LS2420" s="4" t="s">
        <v>503</v>
      </c>
      <c r="LT2420" s="3">
        <v>223.92</v>
      </c>
      <c r="LU2420" s="3">
        <v>42.81</v>
      </c>
      <c r="LV2420" s="3">
        <v>33.36</v>
      </c>
      <c r="LW2420" s="3">
        <v>114.19</v>
      </c>
      <c r="LX2420" s="3">
        <v>291.66000000000003</v>
      </c>
      <c r="LY2420" s="3">
        <v>86.77</v>
      </c>
      <c r="LZ2420" s="3">
        <v>84.26</v>
      </c>
      <c r="MA2420" s="3">
        <v>43.73</v>
      </c>
      <c r="MB2420" s="3">
        <v>160.94</v>
      </c>
      <c r="MC2420" s="3">
        <v>35.380000000000003</v>
      </c>
      <c r="MD2420" s="3">
        <v>161.19999999999999</v>
      </c>
      <c r="ME2420" s="3">
        <v>63.94</v>
      </c>
      <c r="MF2420" s="3">
        <v>33.840000000000003</v>
      </c>
      <c r="MG2420" s="3">
        <v>394.74</v>
      </c>
      <c r="MH2420" s="3">
        <v>33.020000000000003</v>
      </c>
      <c r="MI2420" s="3">
        <v>111.83</v>
      </c>
      <c r="MJ2420" s="3">
        <v>102.33</v>
      </c>
      <c r="MK2420" s="3">
        <v>134.19999999999999</v>
      </c>
      <c r="ML2420" s="3">
        <v>123.93</v>
      </c>
      <c r="MM2420" s="3">
        <v>190.83</v>
      </c>
      <c r="MN2420" s="3">
        <v>15.65</v>
      </c>
      <c r="MO2420" s="3">
        <v>177.79</v>
      </c>
      <c r="MP2420" s="3">
        <v>133.68</v>
      </c>
      <c r="MQ2420" s="3">
        <v>76.599999999999994</v>
      </c>
      <c r="MR2420" s="3">
        <v>508.45</v>
      </c>
      <c r="MS2420" s="3">
        <v>183.21</v>
      </c>
      <c r="MT2420" s="3">
        <v>252.82</v>
      </c>
      <c r="MU2420" s="3">
        <v>207.96</v>
      </c>
      <c r="MV2420" s="3">
        <v>81.11</v>
      </c>
      <c r="MW2420" s="3">
        <v>104.34</v>
      </c>
      <c r="MX2420" s="3">
        <v>352.88</v>
      </c>
      <c r="MY2420" s="3">
        <v>138.83000000000001</v>
      </c>
      <c r="MZ2420" s="3">
        <v>107.57</v>
      </c>
      <c r="NA2420" s="3">
        <v>262.51</v>
      </c>
      <c r="NB2420" s="3">
        <v>138.41</v>
      </c>
      <c r="NC2420" s="3">
        <v>301.20999999999998</v>
      </c>
      <c r="ND2420" s="3">
        <v>44.88</v>
      </c>
      <c r="NE2420" s="3">
        <v>829.76</v>
      </c>
      <c r="NF2420" s="3">
        <v>211.23</v>
      </c>
      <c r="NG2420" s="3">
        <v>273.68</v>
      </c>
      <c r="NH2420" s="3">
        <v>3206.23</v>
      </c>
      <c r="NI2420" s="3">
        <v>35.479999999999997</v>
      </c>
      <c r="NJ2420" s="3">
        <v>226.07</v>
      </c>
      <c r="NK2420" s="3">
        <v>203.48</v>
      </c>
      <c r="NL2420" s="3">
        <v>106.56</v>
      </c>
      <c r="NM2420" s="3">
        <v>95.23</v>
      </c>
      <c r="NN2420" s="3">
        <v>427.94</v>
      </c>
      <c r="NO2420" s="3">
        <v>107.56</v>
      </c>
      <c r="NP2420" s="3">
        <v>46.03</v>
      </c>
      <c r="NQ2420" s="3">
        <v>205.77</v>
      </c>
      <c r="NR2420" s="4" t="s">
        <v>503</v>
      </c>
      <c r="NS2420" s="3">
        <v>562.96</v>
      </c>
      <c r="NT2420" s="3">
        <v>87.85</v>
      </c>
      <c r="NU2420" s="3">
        <v>53.79</v>
      </c>
      <c r="NV2420" s="3">
        <v>80.84</v>
      </c>
      <c r="NW2420" s="3">
        <v>30.75</v>
      </c>
      <c r="NX2420" s="3">
        <v>490.01</v>
      </c>
      <c r="NY2420" s="3">
        <v>70.08</v>
      </c>
      <c r="NZ2420" s="3">
        <v>54.88</v>
      </c>
      <c r="OA2420" s="3">
        <v>147.27000000000001</v>
      </c>
      <c r="OB2420" s="3">
        <v>111.69</v>
      </c>
      <c r="OC2420" s="3">
        <v>122.2</v>
      </c>
      <c r="OD2420" s="3">
        <v>44.5</v>
      </c>
      <c r="OE2420" s="3">
        <v>135.19999999999999</v>
      </c>
      <c r="OF2420" s="3">
        <v>774.17</v>
      </c>
      <c r="OG2420" s="3">
        <v>76.64</v>
      </c>
      <c r="OH2420" s="3">
        <v>58.28</v>
      </c>
      <c r="OI2420" s="3">
        <v>40.51</v>
      </c>
      <c r="OJ2420" s="3">
        <v>111.54</v>
      </c>
      <c r="OK2420" s="3">
        <v>149.66</v>
      </c>
      <c r="OL2420" s="3">
        <v>57.44</v>
      </c>
      <c r="OM2420" s="3">
        <v>157.1</v>
      </c>
      <c r="ON2420" s="3">
        <v>27.79</v>
      </c>
      <c r="OO2420" s="3">
        <v>32.450000000000003</v>
      </c>
      <c r="OP2420" s="3">
        <v>34.6</v>
      </c>
      <c r="OQ2420" s="3">
        <v>204.87</v>
      </c>
      <c r="OR2420" s="3">
        <v>59.68</v>
      </c>
      <c r="OS2420" s="3">
        <v>71.59</v>
      </c>
      <c r="OT2420" s="3">
        <v>20.86</v>
      </c>
      <c r="OU2420" s="3">
        <v>80</v>
      </c>
      <c r="OV2420" s="3">
        <v>130.16999999999999</v>
      </c>
      <c r="OW2420" s="3">
        <v>129.56</v>
      </c>
      <c r="OX2420" s="3">
        <v>65.77</v>
      </c>
      <c r="OY2420" s="3">
        <v>12</v>
      </c>
      <c r="OZ2420" s="3">
        <v>75.290000000000006</v>
      </c>
      <c r="PA2420" s="3">
        <v>190.67</v>
      </c>
      <c r="PB2420" s="3">
        <v>76.650000000000006</v>
      </c>
      <c r="PC2420" s="3">
        <v>16.29</v>
      </c>
      <c r="PD2420" s="3">
        <v>505.51</v>
      </c>
      <c r="PE2420" s="3">
        <v>180.48</v>
      </c>
      <c r="PF2420" s="3">
        <v>65.930000000000007</v>
      </c>
      <c r="PG2420" s="3">
        <v>34.89</v>
      </c>
      <c r="PH2420" s="3">
        <v>497.77</v>
      </c>
      <c r="PI2420" s="3">
        <v>304.49</v>
      </c>
      <c r="PJ2420" s="3">
        <v>203.16</v>
      </c>
      <c r="PK2420" s="3">
        <v>171.7</v>
      </c>
      <c r="PL2420" s="3">
        <v>33.799999999999997</v>
      </c>
      <c r="PM2420" s="3">
        <v>34.549999999999997</v>
      </c>
      <c r="PN2420" s="3">
        <v>478.98</v>
      </c>
      <c r="PO2420" s="4" t="s">
        <v>503</v>
      </c>
      <c r="PP2420" s="3">
        <v>53.66</v>
      </c>
      <c r="PQ2420" s="3">
        <v>51.86</v>
      </c>
      <c r="PR2420" s="3">
        <v>651.97</v>
      </c>
      <c r="PS2420" s="3">
        <v>381.13</v>
      </c>
      <c r="PT2420" s="3">
        <v>208.51</v>
      </c>
      <c r="PU2420" s="3">
        <v>81.77</v>
      </c>
      <c r="PV2420" s="3">
        <v>73.97</v>
      </c>
      <c r="PW2420" s="3">
        <v>301.64</v>
      </c>
      <c r="PX2420" s="3">
        <v>234.25</v>
      </c>
      <c r="PY2420" s="3">
        <v>58.18</v>
      </c>
      <c r="PZ2420" s="3">
        <v>502.17</v>
      </c>
      <c r="QA2420" s="3">
        <v>101.49</v>
      </c>
      <c r="QB2420" s="3">
        <v>321.01</v>
      </c>
      <c r="QC2420" s="3">
        <v>44.96</v>
      </c>
      <c r="QD2420" s="3">
        <v>64.37</v>
      </c>
      <c r="QE2420" s="3">
        <v>50.96</v>
      </c>
      <c r="QF2420" s="3">
        <v>242.56</v>
      </c>
      <c r="QG2420" s="3">
        <v>421.66</v>
      </c>
      <c r="QH2420" s="3">
        <v>76.760000000000005</v>
      </c>
      <c r="QI2420" s="3">
        <v>79.91</v>
      </c>
      <c r="QJ2420" s="3">
        <v>408.55</v>
      </c>
      <c r="QK2420" s="3">
        <v>21.69</v>
      </c>
      <c r="QL2420" s="3">
        <v>21.24</v>
      </c>
      <c r="QM2420" s="3">
        <v>204.2</v>
      </c>
      <c r="QN2420" s="3">
        <v>410.78</v>
      </c>
      <c r="QO2420" s="3">
        <v>94.57</v>
      </c>
      <c r="QP2420" s="3">
        <v>943.56</v>
      </c>
      <c r="QQ2420" s="3">
        <v>217.96</v>
      </c>
      <c r="QR2420" s="3">
        <v>15.27</v>
      </c>
      <c r="QS2420" s="3">
        <v>125.48</v>
      </c>
      <c r="QT2420" s="3">
        <v>85.82</v>
      </c>
      <c r="QU2420" s="3">
        <v>184.04</v>
      </c>
      <c r="QV2420" s="3">
        <v>77.97</v>
      </c>
      <c r="QW2420" s="3">
        <v>225.28</v>
      </c>
      <c r="QX2420" s="3">
        <v>375</v>
      </c>
      <c r="QY2420" s="3">
        <v>143.26</v>
      </c>
      <c r="QZ2420" s="3">
        <v>61.54</v>
      </c>
      <c r="RA2420" s="3">
        <v>114.61</v>
      </c>
      <c r="RB2420" s="3">
        <v>101.88</v>
      </c>
      <c r="RC2420" s="3">
        <v>64.87</v>
      </c>
      <c r="RD2420" s="3">
        <v>806.95</v>
      </c>
      <c r="RE2420" s="3">
        <v>489.11</v>
      </c>
      <c r="RF2420" s="3">
        <v>113.39</v>
      </c>
      <c r="RG2420" s="3">
        <v>230.06</v>
      </c>
      <c r="RH2420" s="3">
        <v>100.99</v>
      </c>
      <c r="RI2420" s="3">
        <v>254.43</v>
      </c>
      <c r="RJ2420" s="3">
        <v>428.46</v>
      </c>
      <c r="RK2420" s="3">
        <v>102.3</v>
      </c>
      <c r="RL2420" s="3">
        <v>66.849999999999994</v>
      </c>
      <c r="RM2420" s="3">
        <v>107.24</v>
      </c>
      <c r="RN2420" s="3">
        <v>84.39</v>
      </c>
      <c r="RO2420" s="3">
        <v>101.73</v>
      </c>
      <c r="RP2420" s="3">
        <v>138.34</v>
      </c>
      <c r="RQ2420" s="3">
        <v>55.59</v>
      </c>
      <c r="RR2420" s="3">
        <v>112.33</v>
      </c>
      <c r="RS2420" s="3">
        <v>222.52</v>
      </c>
      <c r="RT2420" s="3">
        <v>242.65</v>
      </c>
      <c r="RU2420" s="3">
        <v>140.19999999999999</v>
      </c>
      <c r="RV2420" s="3">
        <v>166.2</v>
      </c>
      <c r="RW2420" s="3">
        <v>52.26</v>
      </c>
      <c r="RX2420" s="3">
        <v>443.85</v>
      </c>
      <c r="RY2420" s="3">
        <v>234.67</v>
      </c>
      <c r="RZ2420" s="3">
        <v>205.96</v>
      </c>
      <c r="SA2420" s="3">
        <v>349.86</v>
      </c>
      <c r="SB2420" s="3">
        <v>11.35</v>
      </c>
      <c r="SC2420" s="3">
        <v>29.35</v>
      </c>
      <c r="SD2420" s="3">
        <v>13.7</v>
      </c>
      <c r="SE2420" s="3">
        <v>41.88</v>
      </c>
      <c r="SF2420" s="3">
        <v>203.87</v>
      </c>
      <c r="SG2420" s="3">
        <v>100.55</v>
      </c>
      <c r="SH2420" s="3">
        <v>59.7</v>
      </c>
      <c r="SI2420" s="3">
        <v>261.94</v>
      </c>
    </row>
    <row r="2421" spans="1:503">
      <c r="A2421" s="2" t="s">
        <v>2922</v>
      </c>
      <c r="B2421" s="3">
        <v>126.65</v>
      </c>
      <c r="C2421" s="3">
        <v>152.27000000000001</v>
      </c>
      <c r="D2421" s="3">
        <v>106.1</v>
      </c>
      <c r="E2421" s="3">
        <v>311.70999999999998</v>
      </c>
      <c r="F2421" s="3">
        <v>84.94</v>
      </c>
      <c r="G2421" s="3">
        <v>79.97</v>
      </c>
      <c r="H2421" s="3">
        <v>19.02</v>
      </c>
      <c r="I2421" s="3">
        <v>76.64</v>
      </c>
      <c r="J2421" s="3">
        <v>59.82</v>
      </c>
      <c r="K2421" s="3">
        <v>143.24</v>
      </c>
      <c r="L2421" s="3">
        <v>225.58</v>
      </c>
      <c r="M2421" s="3">
        <v>185.54</v>
      </c>
      <c r="N2421" s="3">
        <v>106.9</v>
      </c>
      <c r="O2421" s="3">
        <v>112.32</v>
      </c>
      <c r="P2421" s="3">
        <v>9.65</v>
      </c>
      <c r="Q2421" s="3">
        <v>158.12</v>
      </c>
      <c r="R2421" s="3">
        <v>344.07</v>
      </c>
      <c r="S2421" s="3">
        <v>187.15</v>
      </c>
      <c r="T2421" s="3">
        <v>178.12</v>
      </c>
      <c r="U2421" s="3">
        <v>322.26</v>
      </c>
      <c r="V2421" s="3">
        <v>71.28</v>
      </c>
      <c r="W2421" s="3">
        <v>290.73</v>
      </c>
      <c r="X2421" s="3">
        <v>87.5</v>
      </c>
      <c r="Y2421" s="3">
        <v>99.43</v>
      </c>
      <c r="Z2421" s="3">
        <v>119.8</v>
      </c>
      <c r="AA2421" s="3">
        <v>116.25</v>
      </c>
      <c r="AB2421" s="3">
        <v>182.74</v>
      </c>
      <c r="AC2421" s="3">
        <v>184.23</v>
      </c>
      <c r="AD2421" s="3">
        <v>142.13999999999999</v>
      </c>
      <c r="AE2421" s="3">
        <v>166.08</v>
      </c>
      <c r="AF2421" s="3">
        <v>2517.17</v>
      </c>
      <c r="AG2421" s="3">
        <v>236.71</v>
      </c>
      <c r="AH2421" s="3">
        <v>30.93</v>
      </c>
      <c r="AI2421" s="3">
        <v>56.66</v>
      </c>
      <c r="AJ2421" s="3">
        <v>42.81</v>
      </c>
      <c r="AK2421" s="3">
        <v>37.479999999999997</v>
      </c>
      <c r="AL2421" s="3">
        <v>79.180000000000007</v>
      </c>
      <c r="AM2421" s="3">
        <v>282.64999999999998</v>
      </c>
      <c r="AN2421" s="3">
        <v>27.82</v>
      </c>
      <c r="AO2421" s="3">
        <v>70.290000000000006</v>
      </c>
      <c r="AP2421" s="3">
        <v>112.88</v>
      </c>
      <c r="AQ2421" s="3">
        <v>395.13</v>
      </c>
      <c r="AR2421" s="3">
        <v>45.18</v>
      </c>
      <c r="AS2421" s="3">
        <v>151.85</v>
      </c>
      <c r="AT2421" s="3">
        <v>692.93</v>
      </c>
      <c r="AU2421" s="3">
        <v>61.62</v>
      </c>
      <c r="AV2421" s="3">
        <v>182.82</v>
      </c>
      <c r="AW2421" s="3">
        <v>358.48</v>
      </c>
      <c r="AX2421" s="3">
        <v>71.25</v>
      </c>
      <c r="AY2421" s="3">
        <v>51.33</v>
      </c>
      <c r="AZ2421" s="3">
        <v>41.29</v>
      </c>
      <c r="BA2421" s="3">
        <v>98.04</v>
      </c>
      <c r="BB2421" s="3">
        <v>66.680000000000007</v>
      </c>
      <c r="BC2421" s="3">
        <v>44.1</v>
      </c>
      <c r="BD2421" s="3">
        <v>30.9</v>
      </c>
      <c r="BE2421" s="3">
        <v>92.99</v>
      </c>
      <c r="BF2421" s="3">
        <v>56.02</v>
      </c>
      <c r="BG2421" s="3">
        <v>284.54000000000002</v>
      </c>
      <c r="BH2421" s="3">
        <v>201.67</v>
      </c>
      <c r="BI2421" s="3">
        <v>84.65</v>
      </c>
      <c r="BJ2421" s="3">
        <v>103.12</v>
      </c>
      <c r="BK2421" s="3">
        <v>16.829999999999998</v>
      </c>
      <c r="BL2421" s="3">
        <v>124.3</v>
      </c>
      <c r="BM2421" s="3">
        <v>78.06</v>
      </c>
      <c r="BN2421" s="3">
        <v>29.58</v>
      </c>
      <c r="BO2421" s="3">
        <v>95.16</v>
      </c>
      <c r="BP2421" s="3">
        <v>289.83999999999997</v>
      </c>
      <c r="BQ2421" s="3">
        <v>75.72</v>
      </c>
      <c r="BR2421" s="3">
        <v>160.16999999999999</v>
      </c>
      <c r="BS2421" s="3">
        <v>50.09</v>
      </c>
      <c r="BT2421" s="3">
        <v>1850.08</v>
      </c>
      <c r="BU2421" s="3">
        <v>237.09</v>
      </c>
      <c r="BV2421" s="3">
        <v>56.99</v>
      </c>
      <c r="BW2421" s="3">
        <v>66.849999999999994</v>
      </c>
      <c r="BX2421" s="3">
        <v>28.77</v>
      </c>
      <c r="BY2421" s="3">
        <v>109.16</v>
      </c>
      <c r="BZ2421" s="3">
        <v>117.69</v>
      </c>
      <c r="CA2421" s="3">
        <v>187.63</v>
      </c>
      <c r="CB2421" s="3">
        <v>266.89999999999998</v>
      </c>
      <c r="CC2421" s="3">
        <v>43.68</v>
      </c>
      <c r="CD2421" s="3">
        <v>106.08</v>
      </c>
      <c r="CE2421" s="3">
        <v>216.9</v>
      </c>
      <c r="CF2421" s="3">
        <v>212.06</v>
      </c>
      <c r="CG2421" s="3">
        <v>45.29</v>
      </c>
      <c r="CH2421" s="3">
        <v>27.97</v>
      </c>
      <c r="CI2421" s="3">
        <v>52</v>
      </c>
      <c r="CJ2421" s="3">
        <v>74.34</v>
      </c>
      <c r="CK2421" s="3">
        <v>164.03</v>
      </c>
      <c r="CL2421" s="3">
        <v>48.99</v>
      </c>
      <c r="CM2421" s="3">
        <v>44.23</v>
      </c>
      <c r="CN2421" s="3">
        <v>73.87</v>
      </c>
      <c r="CO2421" s="3">
        <v>76.69</v>
      </c>
      <c r="CP2421" s="3">
        <v>437.64</v>
      </c>
      <c r="CQ2421" s="3">
        <v>558.29</v>
      </c>
      <c r="CR2421" s="3">
        <v>102.65</v>
      </c>
      <c r="CS2421" s="3">
        <v>163.58000000000001</v>
      </c>
      <c r="CT2421" s="3">
        <v>135.16</v>
      </c>
      <c r="CU2421" s="3">
        <v>123.28</v>
      </c>
      <c r="CV2421" s="3">
        <v>257.18</v>
      </c>
      <c r="CW2421" s="3">
        <v>88.81</v>
      </c>
      <c r="CX2421" s="3">
        <v>121.48</v>
      </c>
      <c r="CY2421" s="3">
        <v>20.65</v>
      </c>
      <c r="CZ2421" s="3">
        <v>142.47999999999999</v>
      </c>
      <c r="DA2421" s="3">
        <v>55.38</v>
      </c>
      <c r="DB2421" s="3">
        <v>397.59</v>
      </c>
      <c r="DC2421" s="3">
        <v>161.26</v>
      </c>
      <c r="DD2421" s="3">
        <v>106.54</v>
      </c>
      <c r="DE2421" s="3">
        <v>92.79</v>
      </c>
      <c r="DF2421" s="3">
        <v>106.96</v>
      </c>
      <c r="DG2421" s="3">
        <v>50.29</v>
      </c>
      <c r="DH2421" s="3">
        <v>184.16</v>
      </c>
      <c r="DI2421" s="3">
        <v>89.56</v>
      </c>
      <c r="DJ2421" s="3">
        <v>196.72</v>
      </c>
      <c r="DK2421" s="3">
        <v>355.76</v>
      </c>
      <c r="DL2421" s="3">
        <v>69.760000000000005</v>
      </c>
      <c r="DM2421" s="3">
        <v>167.17</v>
      </c>
      <c r="DN2421" s="3">
        <v>471.4</v>
      </c>
      <c r="DO2421" s="3">
        <v>84.17</v>
      </c>
      <c r="DP2421" s="3">
        <v>95.9</v>
      </c>
      <c r="DQ2421" s="3">
        <v>131.47999999999999</v>
      </c>
      <c r="DR2421" s="3">
        <v>243</v>
      </c>
      <c r="DS2421" s="3">
        <v>64.83</v>
      </c>
      <c r="DT2421" s="3">
        <v>42.9</v>
      </c>
      <c r="DU2421" s="3">
        <v>66.34</v>
      </c>
      <c r="DV2421" s="3">
        <v>239.95</v>
      </c>
      <c r="DW2421" s="3">
        <v>219.04</v>
      </c>
      <c r="DX2421" s="3">
        <v>96.33</v>
      </c>
      <c r="DY2421" s="3">
        <v>80.53</v>
      </c>
      <c r="DZ2421" s="4" t="s">
        <v>503</v>
      </c>
      <c r="EA2421" s="3">
        <v>130.16999999999999</v>
      </c>
      <c r="EB2421" s="3">
        <v>12.2</v>
      </c>
      <c r="EC2421" s="3">
        <v>41.21</v>
      </c>
      <c r="ED2421" s="3">
        <v>425.42</v>
      </c>
      <c r="EE2421" s="3">
        <v>266.94</v>
      </c>
      <c r="EF2421" s="3">
        <v>36.86</v>
      </c>
      <c r="EG2421" s="3">
        <v>124.47</v>
      </c>
      <c r="EH2421" s="3">
        <v>875.66</v>
      </c>
      <c r="EI2421" s="3">
        <v>55.99</v>
      </c>
      <c r="EJ2421" s="3">
        <v>89.8</v>
      </c>
      <c r="EK2421" s="3">
        <v>100.83</v>
      </c>
      <c r="EL2421" s="3">
        <v>79.790000000000006</v>
      </c>
      <c r="EM2421" s="3">
        <v>226.37</v>
      </c>
      <c r="EN2421" s="3">
        <v>115.55</v>
      </c>
      <c r="EO2421" s="4" t="s">
        <v>503</v>
      </c>
      <c r="EP2421" s="3">
        <v>72.27</v>
      </c>
      <c r="EQ2421" s="3">
        <v>114.77</v>
      </c>
      <c r="ER2421" s="3">
        <v>32.36</v>
      </c>
      <c r="ES2421" s="3">
        <v>34.07</v>
      </c>
      <c r="ET2421" s="3">
        <v>112.24</v>
      </c>
      <c r="EU2421" s="3">
        <v>157.13999999999999</v>
      </c>
      <c r="EV2421" s="3">
        <v>125.78</v>
      </c>
      <c r="EW2421" s="3">
        <v>104.02</v>
      </c>
      <c r="EX2421" s="3">
        <v>337.74</v>
      </c>
      <c r="EY2421" s="3">
        <v>715.68</v>
      </c>
      <c r="EZ2421" s="3">
        <v>40.31</v>
      </c>
      <c r="FA2421" s="3">
        <v>270.89</v>
      </c>
      <c r="FB2421" s="3">
        <v>329.95</v>
      </c>
      <c r="FC2421" s="3">
        <v>157.16999999999999</v>
      </c>
      <c r="FD2421" s="3">
        <v>73.27</v>
      </c>
      <c r="FE2421" s="3">
        <v>227.69</v>
      </c>
      <c r="FF2421" s="3">
        <v>155.32</v>
      </c>
      <c r="FG2421" s="3">
        <v>17.600000000000001</v>
      </c>
      <c r="FH2421" s="3">
        <v>32.07</v>
      </c>
      <c r="FI2421" s="3">
        <v>40.869999999999997</v>
      </c>
      <c r="FJ2421" s="3">
        <v>224.36</v>
      </c>
      <c r="FK2421" s="3">
        <v>310.43</v>
      </c>
      <c r="FL2421" s="3">
        <v>497.21</v>
      </c>
      <c r="FM2421" s="3">
        <v>49.22</v>
      </c>
      <c r="FN2421" s="3">
        <v>141.91</v>
      </c>
      <c r="FO2421" s="3">
        <v>114.92</v>
      </c>
      <c r="FP2421" s="3">
        <v>222.74</v>
      </c>
      <c r="FQ2421" s="3">
        <v>64.97</v>
      </c>
      <c r="FR2421" s="3">
        <v>34.46</v>
      </c>
      <c r="FS2421" s="3">
        <v>34.700000000000003</v>
      </c>
      <c r="FT2421" s="3">
        <v>32.99</v>
      </c>
      <c r="FU2421" s="3">
        <v>220.12</v>
      </c>
      <c r="FV2421" s="3">
        <v>67.900000000000006</v>
      </c>
      <c r="FW2421" s="3">
        <v>60.21</v>
      </c>
      <c r="FX2421" s="3">
        <v>338.86</v>
      </c>
      <c r="FY2421" s="3">
        <v>238.95</v>
      </c>
      <c r="FZ2421" s="3">
        <v>16.2</v>
      </c>
      <c r="GA2421" s="3">
        <v>136.97</v>
      </c>
      <c r="GB2421" s="3">
        <v>106.91</v>
      </c>
      <c r="GC2421" s="3">
        <v>59.42</v>
      </c>
      <c r="GD2421" s="3">
        <v>173.44</v>
      </c>
      <c r="GE2421" s="3">
        <v>27.77</v>
      </c>
      <c r="GF2421" s="3">
        <v>154.77000000000001</v>
      </c>
      <c r="GG2421" s="3">
        <v>63.92</v>
      </c>
      <c r="GH2421" s="3">
        <v>11.02</v>
      </c>
      <c r="GI2421" s="3">
        <v>157.04</v>
      </c>
      <c r="GJ2421" s="3">
        <v>20.21</v>
      </c>
      <c r="GK2421" s="3">
        <v>127.43</v>
      </c>
      <c r="GL2421" s="3">
        <v>17.670000000000002</v>
      </c>
      <c r="GM2421" s="3">
        <v>85.44</v>
      </c>
      <c r="GN2421" s="3">
        <v>60.88</v>
      </c>
      <c r="GO2421" s="3">
        <v>48.56</v>
      </c>
      <c r="GP2421" s="3">
        <v>22.94</v>
      </c>
      <c r="GQ2421" s="3">
        <v>62.94</v>
      </c>
      <c r="GR2421" s="3">
        <v>98.17</v>
      </c>
      <c r="GS2421" s="3">
        <v>123.87</v>
      </c>
      <c r="GT2421" s="3">
        <v>217.99</v>
      </c>
      <c r="GU2421" s="3">
        <v>186.46</v>
      </c>
      <c r="GV2421" s="3">
        <v>538</v>
      </c>
      <c r="GW2421" s="3">
        <v>450.08</v>
      </c>
      <c r="GX2421" s="3">
        <v>225.89</v>
      </c>
      <c r="GY2421" s="3">
        <v>33.53</v>
      </c>
      <c r="GZ2421" s="3">
        <v>55.8</v>
      </c>
      <c r="HA2421" s="3">
        <v>97.2</v>
      </c>
      <c r="HB2421" s="3">
        <v>99.27</v>
      </c>
      <c r="HC2421" s="3">
        <v>86.16</v>
      </c>
      <c r="HD2421" s="3">
        <v>398.58</v>
      </c>
      <c r="HE2421" s="3">
        <v>142.61000000000001</v>
      </c>
      <c r="HF2421" s="3">
        <v>59.24</v>
      </c>
      <c r="HG2421" s="3">
        <v>288.81</v>
      </c>
      <c r="HH2421" s="3">
        <v>438</v>
      </c>
      <c r="HI2421" s="3">
        <v>338.78</v>
      </c>
      <c r="HJ2421" s="3">
        <v>83.16</v>
      </c>
      <c r="HK2421" s="3">
        <v>63.57</v>
      </c>
      <c r="HL2421" s="3">
        <v>45.66</v>
      </c>
      <c r="HM2421" s="3">
        <v>101.52</v>
      </c>
      <c r="HN2421" s="3">
        <v>86.83</v>
      </c>
      <c r="HO2421" s="3">
        <v>459.25</v>
      </c>
      <c r="HP2421" s="3">
        <v>192.2</v>
      </c>
      <c r="HQ2421" s="3">
        <v>103.42</v>
      </c>
      <c r="HR2421" s="3">
        <v>43.53</v>
      </c>
      <c r="HS2421" s="3">
        <v>319.57</v>
      </c>
      <c r="HT2421" s="3">
        <v>40.61</v>
      </c>
      <c r="HU2421" s="3">
        <v>148.54</v>
      </c>
      <c r="HV2421" s="3">
        <v>108.91</v>
      </c>
      <c r="HW2421" s="3">
        <v>26.45</v>
      </c>
      <c r="HX2421" s="3">
        <v>87.33</v>
      </c>
      <c r="HY2421" s="3">
        <v>547.28</v>
      </c>
      <c r="HZ2421" s="3">
        <v>285.04000000000002</v>
      </c>
      <c r="IA2421" s="3">
        <v>132.87</v>
      </c>
      <c r="IB2421" s="3">
        <v>1240.17</v>
      </c>
      <c r="IC2421" s="3">
        <v>17.8</v>
      </c>
      <c r="ID2421" s="3">
        <v>68.56</v>
      </c>
      <c r="IE2421" s="3">
        <v>39.46</v>
      </c>
      <c r="IF2421" s="3">
        <v>26.51</v>
      </c>
      <c r="IG2421" s="3">
        <v>107.64</v>
      </c>
      <c r="IH2421" s="3">
        <v>429.45</v>
      </c>
      <c r="II2421" s="3">
        <v>566.21</v>
      </c>
      <c r="IJ2421" s="3">
        <v>37</v>
      </c>
      <c r="IK2421" s="3">
        <v>215.43</v>
      </c>
      <c r="IL2421" s="3">
        <v>172.04</v>
      </c>
      <c r="IM2421" s="3">
        <v>6158.7</v>
      </c>
      <c r="IN2421" s="3">
        <v>57.94</v>
      </c>
      <c r="IO2421" s="3">
        <v>65.95</v>
      </c>
      <c r="IP2421" s="3">
        <v>79.95</v>
      </c>
      <c r="IQ2421" s="3">
        <v>115.57</v>
      </c>
      <c r="IR2421" s="3">
        <v>87.05</v>
      </c>
      <c r="IS2421" s="3">
        <v>65.11</v>
      </c>
      <c r="IT2421" s="3">
        <v>294.25</v>
      </c>
      <c r="IU2421" s="3">
        <v>17.2</v>
      </c>
      <c r="IV2421" s="3">
        <v>60.04</v>
      </c>
      <c r="IW2421" s="3">
        <v>36.07</v>
      </c>
      <c r="IX2421" s="3">
        <v>155.79</v>
      </c>
      <c r="IY2421" s="3">
        <v>125.92</v>
      </c>
      <c r="IZ2421" s="3">
        <v>413.82</v>
      </c>
      <c r="JA2421" s="3">
        <v>84.04</v>
      </c>
      <c r="JB2421" s="3">
        <v>150.84</v>
      </c>
      <c r="JC2421" s="3">
        <v>123.48</v>
      </c>
      <c r="JD2421" s="3">
        <v>95.85</v>
      </c>
      <c r="JE2421" s="3">
        <v>127.28</v>
      </c>
      <c r="JF2421" s="3">
        <v>69.8</v>
      </c>
      <c r="JG2421" s="3">
        <v>77.349999999999994</v>
      </c>
      <c r="JH2421" s="3">
        <v>139.63</v>
      </c>
      <c r="JI2421" s="3">
        <v>26.02</v>
      </c>
      <c r="JJ2421" s="3">
        <v>95.14</v>
      </c>
      <c r="JK2421" s="3">
        <v>283.47000000000003</v>
      </c>
      <c r="JL2421" s="3">
        <v>114.67</v>
      </c>
      <c r="JM2421" s="3">
        <v>203.54</v>
      </c>
      <c r="JN2421" s="3">
        <v>237</v>
      </c>
      <c r="JO2421" s="3">
        <v>103.75</v>
      </c>
      <c r="JP2421" s="3">
        <v>20.29</v>
      </c>
      <c r="JQ2421" s="3">
        <v>76.02</v>
      </c>
      <c r="JR2421" s="3">
        <v>107.12</v>
      </c>
      <c r="JS2421" s="3">
        <v>121.07</v>
      </c>
      <c r="JT2421" s="3">
        <v>180.85</v>
      </c>
      <c r="JU2421" s="3">
        <v>299.16000000000003</v>
      </c>
      <c r="JV2421" s="3">
        <v>41.37</v>
      </c>
      <c r="JW2421" s="3">
        <v>148.02000000000001</v>
      </c>
      <c r="JX2421" s="3">
        <v>86.44</v>
      </c>
      <c r="JY2421" s="3">
        <v>117.8</v>
      </c>
      <c r="JZ2421" s="3">
        <v>61.78</v>
      </c>
      <c r="KA2421" s="3">
        <v>276.63</v>
      </c>
      <c r="KB2421" s="3">
        <v>146.6</v>
      </c>
      <c r="KC2421" s="3">
        <v>59.52</v>
      </c>
      <c r="KD2421" s="3">
        <v>270.63</v>
      </c>
      <c r="KE2421" s="3">
        <v>68.83</v>
      </c>
      <c r="KF2421" s="4" t="s">
        <v>503</v>
      </c>
      <c r="KG2421" s="3">
        <v>119.02</v>
      </c>
      <c r="KH2421" s="3">
        <v>388.69</v>
      </c>
      <c r="KI2421" s="3">
        <v>142.52000000000001</v>
      </c>
      <c r="KJ2421" s="3">
        <v>229.14</v>
      </c>
      <c r="KK2421" s="3">
        <v>71.34</v>
      </c>
      <c r="KL2421" s="3">
        <v>267.64999999999998</v>
      </c>
      <c r="KM2421" s="3">
        <v>94.04</v>
      </c>
      <c r="KN2421" s="3">
        <v>34.229999999999997</v>
      </c>
      <c r="KO2421" s="3">
        <v>284.79000000000002</v>
      </c>
      <c r="KP2421" s="3">
        <v>70.95</v>
      </c>
      <c r="KQ2421" s="3">
        <v>14.26</v>
      </c>
      <c r="KR2421" s="3">
        <v>64.48</v>
      </c>
      <c r="KS2421" s="3">
        <v>865.01</v>
      </c>
      <c r="KT2421" s="3">
        <v>402.49</v>
      </c>
      <c r="KU2421" s="3">
        <v>133.46</v>
      </c>
      <c r="KV2421" s="3">
        <v>30.57</v>
      </c>
      <c r="KW2421" s="3">
        <v>227.77</v>
      </c>
      <c r="KX2421" s="3">
        <v>129.41999999999999</v>
      </c>
      <c r="KY2421" s="3">
        <v>86.21</v>
      </c>
      <c r="KZ2421" s="3">
        <v>540.34</v>
      </c>
      <c r="LA2421" s="3">
        <v>35.549999999999997</v>
      </c>
      <c r="LB2421" s="3">
        <v>84.59</v>
      </c>
      <c r="LC2421" s="3">
        <v>166.27</v>
      </c>
      <c r="LD2421" s="3">
        <v>54.41</v>
      </c>
      <c r="LE2421" s="3">
        <v>204.85</v>
      </c>
      <c r="LF2421" s="3">
        <v>77.64</v>
      </c>
      <c r="LG2421" s="3">
        <v>387.79</v>
      </c>
      <c r="LH2421" s="3">
        <v>44.85</v>
      </c>
      <c r="LI2421" s="3">
        <v>39.03</v>
      </c>
      <c r="LJ2421" s="3">
        <v>132.06</v>
      </c>
      <c r="LK2421" s="3">
        <v>510.93</v>
      </c>
      <c r="LL2421" s="3">
        <v>229.8</v>
      </c>
      <c r="LM2421" s="3">
        <v>175.51</v>
      </c>
      <c r="LN2421" s="3">
        <v>487.38</v>
      </c>
      <c r="LO2421" s="3">
        <v>38.72</v>
      </c>
      <c r="LP2421" s="3">
        <v>242.9</v>
      </c>
      <c r="LQ2421" s="3">
        <v>30.64</v>
      </c>
      <c r="LR2421" s="3">
        <v>136.5</v>
      </c>
      <c r="LS2421" s="4" t="s">
        <v>503</v>
      </c>
      <c r="LT2421" s="3">
        <v>225.13</v>
      </c>
      <c r="LU2421" s="3">
        <v>42.8</v>
      </c>
      <c r="LV2421" s="3">
        <v>33.56</v>
      </c>
      <c r="LW2421" s="3">
        <v>114.13</v>
      </c>
      <c r="LX2421" s="3">
        <v>288.37</v>
      </c>
      <c r="LY2421" s="3">
        <v>86.18</v>
      </c>
      <c r="LZ2421" s="3">
        <v>84.28</v>
      </c>
      <c r="MA2421" s="3">
        <v>43.74</v>
      </c>
      <c r="MB2421" s="3">
        <v>160.72999999999999</v>
      </c>
      <c r="MC2421" s="3">
        <v>35.03</v>
      </c>
      <c r="MD2421" s="3">
        <v>160</v>
      </c>
      <c r="ME2421" s="3">
        <v>63.8</v>
      </c>
      <c r="MF2421" s="3">
        <v>33.450000000000003</v>
      </c>
      <c r="MG2421" s="3">
        <v>399.89</v>
      </c>
      <c r="MH2421" s="3">
        <v>33.130000000000003</v>
      </c>
      <c r="MI2421" s="3">
        <v>111.92</v>
      </c>
      <c r="MJ2421" s="3">
        <v>102.11</v>
      </c>
      <c r="MK2421" s="3">
        <v>134.79</v>
      </c>
      <c r="ML2421" s="3">
        <v>123.71</v>
      </c>
      <c r="MM2421" s="3">
        <v>189.65</v>
      </c>
      <c r="MN2421" s="3">
        <v>15.88</v>
      </c>
      <c r="MO2421" s="3">
        <v>179.46</v>
      </c>
      <c r="MP2421" s="3">
        <v>133.24</v>
      </c>
      <c r="MQ2421" s="3">
        <v>77.349999999999994</v>
      </c>
      <c r="MR2421" s="3">
        <v>522.25</v>
      </c>
      <c r="MS2421" s="3">
        <v>185.39</v>
      </c>
      <c r="MT2421" s="3">
        <v>251.96</v>
      </c>
      <c r="MU2421" s="3">
        <v>211.48</v>
      </c>
      <c r="MV2421" s="3">
        <v>80</v>
      </c>
      <c r="MW2421" s="3">
        <v>103.95</v>
      </c>
      <c r="MX2421" s="3">
        <v>360.49</v>
      </c>
      <c r="MY2421" s="3">
        <v>141.88999999999999</v>
      </c>
      <c r="MZ2421" s="3">
        <v>111.98</v>
      </c>
      <c r="NA2421" s="3">
        <v>260.97000000000003</v>
      </c>
      <c r="NB2421" s="3">
        <v>140.57</v>
      </c>
      <c r="NC2421" s="3">
        <v>303.38</v>
      </c>
      <c r="ND2421" s="3">
        <v>44.66</v>
      </c>
      <c r="NE2421" s="3">
        <v>854.1</v>
      </c>
      <c r="NF2421" s="3">
        <v>206.62</v>
      </c>
      <c r="NG2421" s="3">
        <v>272.74</v>
      </c>
      <c r="NH2421" s="3">
        <v>3234.33</v>
      </c>
      <c r="NI2421" s="3">
        <v>35.33</v>
      </c>
      <c r="NJ2421" s="3">
        <v>227.9</v>
      </c>
      <c r="NK2421" s="3">
        <v>206.62</v>
      </c>
      <c r="NL2421" s="3">
        <v>107</v>
      </c>
      <c r="NM2421" s="3">
        <v>95.39</v>
      </c>
      <c r="NN2421" s="3">
        <v>427.28</v>
      </c>
      <c r="NO2421" s="3">
        <v>106.86</v>
      </c>
      <c r="NP2421" s="3">
        <v>46.56</v>
      </c>
      <c r="NQ2421" s="3">
        <v>206.45</v>
      </c>
      <c r="NR2421" s="4" t="s">
        <v>503</v>
      </c>
      <c r="NS2421" s="3">
        <v>561.47</v>
      </c>
      <c r="NT2421" s="3">
        <v>88.61</v>
      </c>
      <c r="NU2421" s="3">
        <v>53.88</v>
      </c>
      <c r="NV2421" s="3">
        <v>81.31</v>
      </c>
      <c r="NW2421" s="3">
        <v>30.82</v>
      </c>
      <c r="NX2421" s="3">
        <v>493.45</v>
      </c>
      <c r="NY2421" s="3">
        <v>71.099999999999994</v>
      </c>
      <c r="NZ2421" s="3">
        <v>54.81</v>
      </c>
      <c r="OA2421" s="3">
        <v>145.62</v>
      </c>
      <c r="OB2421" s="3">
        <v>115.76</v>
      </c>
      <c r="OC2421" s="3">
        <v>122.77</v>
      </c>
      <c r="OD2421" s="3">
        <v>44.03</v>
      </c>
      <c r="OE2421" s="3">
        <v>138.59</v>
      </c>
      <c r="OF2421" s="3">
        <v>770.18</v>
      </c>
      <c r="OG2421" s="3">
        <v>79.3</v>
      </c>
      <c r="OH2421" s="3">
        <v>57.63</v>
      </c>
      <c r="OI2421" s="3">
        <v>40.08</v>
      </c>
      <c r="OJ2421" s="3">
        <v>111.93</v>
      </c>
      <c r="OK2421" s="3">
        <v>148.94</v>
      </c>
      <c r="OL2421" s="3">
        <v>57.75</v>
      </c>
      <c r="OM2421" s="3">
        <v>157.94999999999999</v>
      </c>
      <c r="ON2421" s="3">
        <v>26.79</v>
      </c>
      <c r="OO2421" s="3">
        <v>31.76</v>
      </c>
      <c r="OP2421" s="3">
        <v>33.840000000000003</v>
      </c>
      <c r="OQ2421" s="3">
        <v>211.43</v>
      </c>
      <c r="OR2421" s="3">
        <v>59.66</v>
      </c>
      <c r="OS2421" s="3">
        <v>71.8</v>
      </c>
      <c r="OT2421" s="3">
        <v>21.06</v>
      </c>
      <c r="OU2421" s="3">
        <v>79.849999999999994</v>
      </c>
      <c r="OV2421" s="3">
        <v>131.83000000000001</v>
      </c>
      <c r="OW2421" s="3">
        <v>131.33000000000001</v>
      </c>
      <c r="OX2421" s="3">
        <v>65.62</v>
      </c>
      <c r="OY2421" s="3">
        <v>11.7</v>
      </c>
      <c r="OZ2421" s="3">
        <v>75.260000000000005</v>
      </c>
      <c r="PA2421" s="3">
        <v>189.51</v>
      </c>
      <c r="PB2421" s="3">
        <v>77.099999999999994</v>
      </c>
      <c r="PC2421" s="3">
        <v>16.18</v>
      </c>
      <c r="PD2421" s="3">
        <v>507.7</v>
      </c>
      <c r="PE2421" s="3">
        <v>175.14</v>
      </c>
      <c r="PF2421" s="3">
        <v>65.239999999999995</v>
      </c>
      <c r="PG2421" s="3">
        <v>35.68</v>
      </c>
      <c r="PH2421" s="3">
        <v>505.8</v>
      </c>
      <c r="PI2421" s="3">
        <v>305.08</v>
      </c>
      <c r="PJ2421" s="3">
        <v>202.34</v>
      </c>
      <c r="PK2421" s="3">
        <v>171.96</v>
      </c>
      <c r="PL2421" s="3">
        <v>33.74</v>
      </c>
      <c r="PM2421" s="3">
        <v>34.24</v>
      </c>
      <c r="PN2421" s="3">
        <v>490.89</v>
      </c>
      <c r="PO2421" s="4" t="s">
        <v>503</v>
      </c>
      <c r="PP2421" s="3">
        <v>53.46</v>
      </c>
      <c r="PQ2421" s="3">
        <v>51.11</v>
      </c>
      <c r="PR2421" s="3">
        <v>667.2</v>
      </c>
      <c r="PS2421" s="3">
        <v>385.02</v>
      </c>
      <c r="PT2421" s="3">
        <v>206.84</v>
      </c>
      <c r="PU2421" s="3">
        <v>83.04</v>
      </c>
      <c r="PV2421" s="3">
        <v>73.209999999999994</v>
      </c>
      <c r="PW2421" s="3">
        <v>306.19</v>
      </c>
      <c r="PX2421" s="3">
        <v>236.99</v>
      </c>
      <c r="PY2421" s="3">
        <v>59.01</v>
      </c>
      <c r="PZ2421" s="3">
        <v>524.66</v>
      </c>
      <c r="QA2421" s="3">
        <v>100</v>
      </c>
      <c r="QB2421" s="3">
        <v>324.04000000000002</v>
      </c>
      <c r="QC2421" s="3">
        <v>45.07</v>
      </c>
      <c r="QD2421" s="3">
        <v>68.28</v>
      </c>
      <c r="QE2421" s="3">
        <v>51.08</v>
      </c>
      <c r="QF2421" s="3">
        <v>241.19</v>
      </c>
      <c r="QG2421" s="3">
        <v>427.78</v>
      </c>
      <c r="QH2421" s="3">
        <v>76.45</v>
      </c>
      <c r="QI2421" s="3">
        <v>78.72</v>
      </c>
      <c r="QJ2421" s="3">
        <v>437.53</v>
      </c>
      <c r="QK2421" s="3">
        <v>22.09</v>
      </c>
      <c r="QL2421" s="3">
        <v>21.62</v>
      </c>
      <c r="QM2421" s="3">
        <v>207.25</v>
      </c>
      <c r="QN2421" s="3">
        <v>415.99</v>
      </c>
      <c r="QO2421" s="3">
        <v>97.12</v>
      </c>
      <c r="QP2421" s="3">
        <v>945.15</v>
      </c>
      <c r="QQ2421" s="3">
        <v>219.34</v>
      </c>
      <c r="QR2421" s="3">
        <v>14.93</v>
      </c>
      <c r="QS2421" s="3">
        <v>124.99</v>
      </c>
      <c r="QT2421" s="3">
        <v>86</v>
      </c>
      <c r="QU2421" s="3">
        <v>183.62</v>
      </c>
      <c r="QV2421" s="3">
        <v>77.709999999999994</v>
      </c>
      <c r="QW2421" s="3">
        <v>223.89</v>
      </c>
      <c r="QX2421" s="3">
        <v>372.67</v>
      </c>
      <c r="QY2421" s="3">
        <v>145.79</v>
      </c>
      <c r="QZ2421" s="3">
        <v>63.27</v>
      </c>
      <c r="RA2421" s="3">
        <v>114.02</v>
      </c>
      <c r="RB2421" s="3">
        <v>103.19</v>
      </c>
      <c r="RC2421" s="3">
        <v>64.209999999999994</v>
      </c>
      <c r="RD2421" s="3">
        <v>808.38</v>
      </c>
      <c r="RE2421" s="3">
        <v>496.21</v>
      </c>
      <c r="RF2421" s="3">
        <v>114.12</v>
      </c>
      <c r="RG2421" s="3">
        <v>231.02</v>
      </c>
      <c r="RH2421" s="3">
        <v>101.01</v>
      </c>
      <c r="RI2421" s="3">
        <v>269.45999999999998</v>
      </c>
      <c r="RJ2421" s="3">
        <v>434.85</v>
      </c>
      <c r="RK2421" s="3">
        <v>107.65</v>
      </c>
      <c r="RL2421" s="3">
        <v>67.81</v>
      </c>
      <c r="RM2421" s="3">
        <v>108.83</v>
      </c>
      <c r="RN2421" s="3">
        <v>84.81</v>
      </c>
      <c r="RO2421" s="3">
        <v>104.74</v>
      </c>
      <c r="RP2421" s="3">
        <v>139.5</v>
      </c>
      <c r="RQ2421" s="3">
        <v>55.52</v>
      </c>
      <c r="RR2421" s="3">
        <v>112.34</v>
      </c>
      <c r="RS2421" s="3">
        <v>222.44</v>
      </c>
      <c r="RT2421" s="3">
        <v>239.76</v>
      </c>
      <c r="RU2421" s="3">
        <v>142.38</v>
      </c>
      <c r="RV2421" s="3">
        <v>170.48</v>
      </c>
      <c r="RW2421" s="3">
        <v>52.31</v>
      </c>
      <c r="RX2421" s="3">
        <v>458.56</v>
      </c>
      <c r="RY2421" s="3">
        <v>237.14</v>
      </c>
      <c r="RZ2421" s="3">
        <v>208.26</v>
      </c>
      <c r="SA2421" s="3">
        <v>349.37</v>
      </c>
      <c r="SB2421" s="3">
        <v>11.19</v>
      </c>
      <c r="SC2421" s="3">
        <v>29.07</v>
      </c>
      <c r="SD2421" s="3">
        <v>13.53</v>
      </c>
      <c r="SE2421" s="3">
        <v>42.6</v>
      </c>
      <c r="SF2421" s="3">
        <v>201.91</v>
      </c>
      <c r="SG2421" s="3">
        <v>99.91</v>
      </c>
      <c r="SH2421" s="3">
        <v>59.24</v>
      </c>
      <c r="SI2421" s="3">
        <v>263.86</v>
      </c>
    </row>
    <row r="2422" spans="1:503">
      <c r="A2422" s="2" t="s">
        <v>2923</v>
      </c>
      <c r="B2422" s="3">
        <v>125.65</v>
      </c>
      <c r="C2422" s="3">
        <v>152.12</v>
      </c>
      <c r="D2422" s="3">
        <v>104.94</v>
      </c>
      <c r="E2422" s="3">
        <v>307.39999999999998</v>
      </c>
      <c r="F2422" s="3">
        <v>82.43</v>
      </c>
      <c r="G2422" s="3">
        <v>78.760000000000005</v>
      </c>
      <c r="H2422" s="3">
        <v>18</v>
      </c>
      <c r="I2422" s="3">
        <v>75.73</v>
      </c>
      <c r="J2422" s="3">
        <v>58.78</v>
      </c>
      <c r="K2422" s="3">
        <v>140.96</v>
      </c>
      <c r="L2422" s="3">
        <v>223.86</v>
      </c>
      <c r="M2422" s="3">
        <v>184.04</v>
      </c>
      <c r="N2422" s="3">
        <v>105.07</v>
      </c>
      <c r="O2422" s="3">
        <v>109.25</v>
      </c>
      <c r="P2422" s="3">
        <v>9.48</v>
      </c>
      <c r="Q2422" s="3">
        <v>156.66</v>
      </c>
      <c r="R2422" s="3">
        <v>336.63</v>
      </c>
      <c r="S2422" s="3">
        <v>185.65</v>
      </c>
      <c r="T2422" s="3">
        <v>179.65</v>
      </c>
      <c r="U2422" s="3">
        <v>317.55</v>
      </c>
      <c r="V2422" s="3">
        <v>70.819999999999993</v>
      </c>
      <c r="W2422" s="3">
        <v>285.14</v>
      </c>
      <c r="X2422" s="3">
        <v>86.81</v>
      </c>
      <c r="Y2422" s="3">
        <v>97.3</v>
      </c>
      <c r="Z2422" s="3">
        <v>116.57</v>
      </c>
      <c r="AA2422" s="3">
        <v>114.7</v>
      </c>
      <c r="AB2422" s="3">
        <v>180.45</v>
      </c>
      <c r="AC2422" s="3">
        <v>180.32</v>
      </c>
      <c r="AD2422" s="3">
        <v>140.69</v>
      </c>
      <c r="AE2422" s="3">
        <v>161.91</v>
      </c>
      <c r="AF2422" s="3">
        <v>2510.42</v>
      </c>
      <c r="AG2422" s="3">
        <v>232.26</v>
      </c>
      <c r="AH2422" s="3">
        <v>29.94</v>
      </c>
      <c r="AI2422" s="3">
        <v>55.51</v>
      </c>
      <c r="AJ2422" s="3">
        <v>42.35</v>
      </c>
      <c r="AK2422" s="3">
        <v>37.57</v>
      </c>
      <c r="AL2422" s="3">
        <v>78.48</v>
      </c>
      <c r="AM2422" s="3">
        <v>279.66000000000003</v>
      </c>
      <c r="AN2422" s="3">
        <v>26.94</v>
      </c>
      <c r="AO2422" s="3">
        <v>68.64</v>
      </c>
      <c r="AP2422" s="3">
        <v>111.6</v>
      </c>
      <c r="AQ2422" s="3">
        <v>394.71</v>
      </c>
      <c r="AR2422" s="3">
        <v>44.4</v>
      </c>
      <c r="AS2422" s="3">
        <v>150.69</v>
      </c>
      <c r="AT2422" s="3">
        <v>672.82</v>
      </c>
      <c r="AU2422" s="3">
        <v>61.75</v>
      </c>
      <c r="AV2422" s="3">
        <v>180.85</v>
      </c>
      <c r="AW2422" s="3">
        <v>354.5</v>
      </c>
      <c r="AX2422" s="3">
        <v>70.59</v>
      </c>
      <c r="AY2422" s="3">
        <v>51.68</v>
      </c>
      <c r="AZ2422" s="3">
        <v>40.76</v>
      </c>
      <c r="BA2422" s="3">
        <v>97.47</v>
      </c>
      <c r="BB2422" s="3">
        <v>64.48</v>
      </c>
      <c r="BC2422" s="3">
        <v>43.21</v>
      </c>
      <c r="BD2422" s="3">
        <v>30.29</v>
      </c>
      <c r="BE2422" s="3">
        <v>90.57</v>
      </c>
      <c r="BF2422" s="3">
        <v>55.41</v>
      </c>
      <c r="BG2422" s="3">
        <v>277.37</v>
      </c>
      <c r="BH2422" s="3">
        <v>199.37</v>
      </c>
      <c r="BI2422" s="3">
        <v>83.28</v>
      </c>
      <c r="BJ2422" s="3">
        <v>102.69</v>
      </c>
      <c r="BK2422" s="3">
        <v>16.61</v>
      </c>
      <c r="BL2422" s="3">
        <v>119.2</v>
      </c>
      <c r="BM2422" s="3">
        <v>77.150000000000006</v>
      </c>
      <c r="BN2422" s="3">
        <v>28.29</v>
      </c>
      <c r="BO2422" s="3">
        <v>94.19</v>
      </c>
      <c r="BP2422" s="3">
        <v>289.29000000000002</v>
      </c>
      <c r="BQ2422" s="3">
        <v>74.64</v>
      </c>
      <c r="BR2422" s="3">
        <v>157.61000000000001</v>
      </c>
      <c r="BS2422" s="3">
        <v>47.84</v>
      </c>
      <c r="BT2422" s="3">
        <v>1848.16</v>
      </c>
      <c r="BU2422" s="3">
        <v>232.57</v>
      </c>
      <c r="BV2422" s="3">
        <v>55.91</v>
      </c>
      <c r="BW2422" s="3">
        <v>65.27</v>
      </c>
      <c r="BX2422" s="3">
        <v>28.25</v>
      </c>
      <c r="BY2422" s="3">
        <v>106.91</v>
      </c>
      <c r="BZ2422" s="3">
        <v>115.51</v>
      </c>
      <c r="CA2422" s="3">
        <v>185.44</v>
      </c>
      <c r="CB2422" s="3">
        <v>264.51</v>
      </c>
      <c r="CC2422" s="3">
        <v>42.99</v>
      </c>
      <c r="CD2422" s="3">
        <v>106.02</v>
      </c>
      <c r="CE2422" s="3">
        <v>210.07</v>
      </c>
      <c r="CF2422" s="3">
        <v>208.78</v>
      </c>
      <c r="CG2422" s="3">
        <v>45.43</v>
      </c>
      <c r="CH2422" s="3">
        <v>27.65</v>
      </c>
      <c r="CI2422" s="3">
        <v>50.65</v>
      </c>
      <c r="CJ2422" s="3">
        <v>73.33</v>
      </c>
      <c r="CK2422" s="3">
        <v>159.24</v>
      </c>
      <c r="CL2422" s="3">
        <v>47.8</v>
      </c>
      <c r="CM2422" s="3">
        <v>43.02</v>
      </c>
      <c r="CN2422" s="3">
        <v>73.319999999999993</v>
      </c>
      <c r="CO2422" s="3">
        <v>75.25</v>
      </c>
      <c r="CP2422" s="3">
        <v>431.68</v>
      </c>
      <c r="CQ2422" s="3">
        <v>554.73</v>
      </c>
      <c r="CR2422" s="3">
        <v>92.96</v>
      </c>
      <c r="CS2422" s="3">
        <v>162.55000000000001</v>
      </c>
      <c r="CT2422" s="3">
        <v>133.53</v>
      </c>
      <c r="CU2422" s="3">
        <v>126.84</v>
      </c>
      <c r="CV2422" s="3">
        <v>255.23</v>
      </c>
      <c r="CW2422" s="3">
        <v>87.06</v>
      </c>
      <c r="CX2422" s="3">
        <v>121.63</v>
      </c>
      <c r="CY2422" s="3">
        <v>20.329999999999998</v>
      </c>
      <c r="CZ2422" s="3">
        <v>139.86000000000001</v>
      </c>
      <c r="DA2422" s="3">
        <v>53.53</v>
      </c>
      <c r="DB2422" s="3">
        <v>393.82</v>
      </c>
      <c r="DC2422" s="3">
        <v>161.72999999999999</v>
      </c>
      <c r="DD2422" s="3">
        <v>104.39</v>
      </c>
      <c r="DE2422" s="3">
        <v>91.44</v>
      </c>
      <c r="DF2422" s="3">
        <v>105.2</v>
      </c>
      <c r="DG2422" s="3">
        <v>49.19</v>
      </c>
      <c r="DH2422" s="3">
        <v>181.86</v>
      </c>
      <c r="DI2422" s="3">
        <v>87.68</v>
      </c>
      <c r="DJ2422" s="3">
        <v>193.43</v>
      </c>
      <c r="DK2422" s="3">
        <v>354.88</v>
      </c>
      <c r="DL2422" s="3">
        <v>68.819999999999993</v>
      </c>
      <c r="DM2422" s="3">
        <v>163.52000000000001</v>
      </c>
      <c r="DN2422" s="3">
        <v>467.82</v>
      </c>
      <c r="DO2422" s="3">
        <v>82.03</v>
      </c>
      <c r="DP2422" s="3">
        <v>95.47</v>
      </c>
      <c r="DQ2422" s="3">
        <v>129.13999999999999</v>
      </c>
      <c r="DR2422" s="3">
        <v>241.92</v>
      </c>
      <c r="DS2422" s="3">
        <v>64.010000000000005</v>
      </c>
      <c r="DT2422" s="3">
        <v>42.2</v>
      </c>
      <c r="DU2422" s="3">
        <v>64.260000000000005</v>
      </c>
      <c r="DV2422" s="3">
        <v>238.17</v>
      </c>
      <c r="DW2422" s="3">
        <v>217.94</v>
      </c>
      <c r="DX2422" s="3">
        <v>94.62</v>
      </c>
      <c r="DY2422" s="3">
        <v>79.86</v>
      </c>
      <c r="DZ2422" s="4" t="s">
        <v>503</v>
      </c>
      <c r="EA2422" s="3">
        <v>128.94</v>
      </c>
      <c r="EB2422" s="3">
        <v>11.98</v>
      </c>
      <c r="EC2422" s="3">
        <v>39.85</v>
      </c>
      <c r="ED2422" s="3">
        <v>423.67</v>
      </c>
      <c r="EE2422" s="3">
        <v>265.55</v>
      </c>
      <c r="EF2422" s="3">
        <v>36.03</v>
      </c>
      <c r="EG2422" s="3">
        <v>123.17</v>
      </c>
      <c r="EH2422" s="3">
        <v>871.09</v>
      </c>
      <c r="EI2422" s="3">
        <v>55.88</v>
      </c>
      <c r="EJ2422" s="3">
        <v>87.48</v>
      </c>
      <c r="EK2422" s="3">
        <v>99.25</v>
      </c>
      <c r="EL2422" s="3">
        <v>79.11</v>
      </c>
      <c r="EM2422" s="3">
        <v>223.13</v>
      </c>
      <c r="EN2422" s="3">
        <v>113.85</v>
      </c>
      <c r="EO2422" s="4" t="s">
        <v>503</v>
      </c>
      <c r="EP2422" s="3">
        <v>71.7</v>
      </c>
      <c r="EQ2422" s="3">
        <v>113.02</v>
      </c>
      <c r="ER2422" s="3">
        <v>31.89</v>
      </c>
      <c r="ES2422" s="3">
        <v>33.299999999999997</v>
      </c>
      <c r="ET2422" s="3">
        <v>112.63</v>
      </c>
      <c r="EU2422" s="3">
        <v>154.78</v>
      </c>
      <c r="EV2422" s="3">
        <v>123.56</v>
      </c>
      <c r="EW2422" s="3">
        <v>102.98</v>
      </c>
      <c r="EX2422" s="3">
        <v>332.21</v>
      </c>
      <c r="EY2422" s="3">
        <v>712.88</v>
      </c>
      <c r="EZ2422" s="3">
        <v>39.49</v>
      </c>
      <c r="FA2422" s="3">
        <v>268.77</v>
      </c>
      <c r="FB2422" s="3">
        <v>332.14</v>
      </c>
      <c r="FC2422" s="3">
        <v>155.57</v>
      </c>
      <c r="FD2422" s="3">
        <v>72.180000000000007</v>
      </c>
      <c r="FE2422" s="3">
        <v>222.78</v>
      </c>
      <c r="FF2422" s="3">
        <v>153.66</v>
      </c>
      <c r="FG2422" s="3">
        <v>17.3</v>
      </c>
      <c r="FH2422" s="3">
        <v>31.84</v>
      </c>
      <c r="FI2422" s="3">
        <v>40.24</v>
      </c>
      <c r="FJ2422" s="3">
        <v>220.71</v>
      </c>
      <c r="FK2422" s="3">
        <v>306.7</v>
      </c>
      <c r="FL2422" s="3">
        <v>495.31</v>
      </c>
      <c r="FM2422" s="3">
        <v>48.77</v>
      </c>
      <c r="FN2422" s="3">
        <v>141.87</v>
      </c>
      <c r="FO2422" s="3">
        <v>114.11</v>
      </c>
      <c r="FP2422" s="3">
        <v>220.59</v>
      </c>
      <c r="FQ2422" s="3">
        <v>64.58</v>
      </c>
      <c r="FR2422" s="3">
        <v>34.229999999999997</v>
      </c>
      <c r="FS2422" s="3">
        <v>34.299999999999997</v>
      </c>
      <c r="FT2422" s="3">
        <v>32.619999999999997</v>
      </c>
      <c r="FU2422" s="3">
        <v>217.66</v>
      </c>
      <c r="FV2422" s="3">
        <v>67</v>
      </c>
      <c r="FW2422" s="3">
        <v>59.67</v>
      </c>
      <c r="FX2422" s="3">
        <v>334.15</v>
      </c>
      <c r="FY2422" s="3">
        <v>237.45</v>
      </c>
      <c r="FZ2422" s="3">
        <v>15.58</v>
      </c>
      <c r="GA2422" s="3">
        <v>136.4</v>
      </c>
      <c r="GB2422" s="3">
        <v>105.92</v>
      </c>
      <c r="GC2422" s="3">
        <v>59.13</v>
      </c>
      <c r="GD2422" s="3">
        <v>172.94</v>
      </c>
      <c r="GE2422" s="3">
        <v>27.33</v>
      </c>
      <c r="GF2422" s="3">
        <v>150.83000000000001</v>
      </c>
      <c r="GG2422" s="3">
        <v>63.13</v>
      </c>
      <c r="GH2422" s="3">
        <v>10.64</v>
      </c>
      <c r="GI2422" s="3">
        <v>152.87</v>
      </c>
      <c r="GJ2422" s="3">
        <v>19.809999999999999</v>
      </c>
      <c r="GK2422" s="3">
        <v>126.5</v>
      </c>
      <c r="GL2422" s="3">
        <v>17.36</v>
      </c>
      <c r="GM2422" s="3">
        <v>85.19</v>
      </c>
      <c r="GN2422" s="3">
        <v>60.47</v>
      </c>
      <c r="GO2422" s="3">
        <v>47.95</v>
      </c>
      <c r="GP2422" s="3">
        <v>23.26</v>
      </c>
      <c r="GQ2422" s="3">
        <v>62.35</v>
      </c>
      <c r="GR2422" s="3">
        <v>97.6</v>
      </c>
      <c r="GS2422" s="3">
        <v>126.06</v>
      </c>
      <c r="GT2422" s="3">
        <v>216.16</v>
      </c>
      <c r="GU2422" s="3">
        <v>182.37</v>
      </c>
      <c r="GV2422" s="3">
        <v>546.62</v>
      </c>
      <c r="GW2422" s="3">
        <v>443.58</v>
      </c>
      <c r="GX2422" s="3">
        <v>223.84</v>
      </c>
      <c r="GY2422" s="3">
        <v>33.119999999999997</v>
      </c>
      <c r="GZ2422" s="3">
        <v>54.64</v>
      </c>
      <c r="HA2422" s="3">
        <v>95.99</v>
      </c>
      <c r="HB2422" s="3">
        <v>96.36</v>
      </c>
      <c r="HC2422" s="3">
        <v>86.11</v>
      </c>
      <c r="HD2422" s="3">
        <v>394.45</v>
      </c>
      <c r="HE2422" s="3">
        <v>141.78</v>
      </c>
      <c r="HF2422" s="3">
        <v>59.01</v>
      </c>
      <c r="HG2422" s="3">
        <v>288.3</v>
      </c>
      <c r="HH2422" s="3">
        <v>430.91</v>
      </c>
      <c r="HI2422" s="3">
        <v>332.74</v>
      </c>
      <c r="HJ2422" s="3">
        <v>82.84</v>
      </c>
      <c r="HK2422" s="3">
        <v>61.86</v>
      </c>
      <c r="HL2422" s="3">
        <v>44.18</v>
      </c>
      <c r="HM2422" s="3">
        <v>100.06</v>
      </c>
      <c r="HN2422" s="3">
        <v>85.88</v>
      </c>
      <c r="HO2422" s="3">
        <v>456.32</v>
      </c>
      <c r="HP2422" s="3">
        <v>190.14</v>
      </c>
      <c r="HQ2422" s="3">
        <v>101.14</v>
      </c>
      <c r="HR2422" s="3">
        <v>43.07</v>
      </c>
      <c r="HS2422" s="3">
        <v>315.61</v>
      </c>
      <c r="HT2422" s="3">
        <v>39.21</v>
      </c>
      <c r="HU2422" s="3">
        <v>142.62</v>
      </c>
      <c r="HV2422" s="3">
        <v>108.66</v>
      </c>
      <c r="HW2422" s="3">
        <v>25.86</v>
      </c>
      <c r="HX2422" s="3">
        <v>86.16</v>
      </c>
      <c r="HY2422" s="3">
        <v>533.82000000000005</v>
      </c>
      <c r="HZ2422" s="3">
        <v>281.29000000000002</v>
      </c>
      <c r="IA2422" s="3">
        <v>127.19</v>
      </c>
      <c r="IB2422" s="3">
        <v>1226.76</v>
      </c>
      <c r="IC2422" s="3">
        <v>17.649999999999999</v>
      </c>
      <c r="ID2422" s="3">
        <v>67.349999999999994</v>
      </c>
      <c r="IE2422" s="3">
        <v>38.47</v>
      </c>
      <c r="IF2422" s="3">
        <v>26.09</v>
      </c>
      <c r="IG2422" s="3">
        <v>106.55</v>
      </c>
      <c r="IH2422" s="3">
        <v>423.17</v>
      </c>
      <c r="II2422" s="3">
        <v>559.6</v>
      </c>
      <c r="IJ2422" s="3">
        <v>36.950000000000003</v>
      </c>
      <c r="IK2422" s="3">
        <v>208.85</v>
      </c>
      <c r="IL2422" s="3">
        <v>169.25</v>
      </c>
      <c r="IM2422" s="3">
        <v>6190.99</v>
      </c>
      <c r="IN2422" s="3">
        <v>57.43</v>
      </c>
      <c r="IO2422" s="3">
        <v>65.430000000000007</v>
      </c>
      <c r="IP2422" s="3">
        <v>80.06</v>
      </c>
      <c r="IQ2422" s="3">
        <v>117.29</v>
      </c>
      <c r="IR2422" s="3">
        <v>85.74</v>
      </c>
      <c r="IS2422" s="3">
        <v>63.55</v>
      </c>
      <c r="IT2422" s="3">
        <v>291.95999999999998</v>
      </c>
      <c r="IU2422" s="3">
        <v>16.940000000000001</v>
      </c>
      <c r="IV2422" s="3">
        <v>59.43</v>
      </c>
      <c r="IW2422" s="3">
        <v>35.39</v>
      </c>
      <c r="IX2422" s="3">
        <v>154.79</v>
      </c>
      <c r="IY2422" s="3">
        <v>125.05</v>
      </c>
      <c r="IZ2422" s="3">
        <v>408.76</v>
      </c>
      <c r="JA2422" s="3">
        <v>84.24</v>
      </c>
      <c r="JB2422" s="3">
        <v>147.71</v>
      </c>
      <c r="JC2422" s="3">
        <v>122.69</v>
      </c>
      <c r="JD2422" s="3">
        <v>94.63</v>
      </c>
      <c r="JE2422" s="3">
        <v>123.6</v>
      </c>
      <c r="JF2422" s="3">
        <v>69.03</v>
      </c>
      <c r="JG2422" s="3">
        <v>76.650000000000006</v>
      </c>
      <c r="JH2422" s="3">
        <v>138.87</v>
      </c>
      <c r="JI2422" s="3">
        <v>25.48</v>
      </c>
      <c r="JJ2422" s="3">
        <v>93.29</v>
      </c>
      <c r="JK2422" s="3">
        <v>279.69</v>
      </c>
      <c r="JL2422" s="3">
        <v>113.43</v>
      </c>
      <c r="JM2422" s="3">
        <v>203.2</v>
      </c>
      <c r="JN2422" s="3">
        <v>233.72</v>
      </c>
      <c r="JO2422" s="3">
        <v>103.51</v>
      </c>
      <c r="JP2422" s="3">
        <v>19.739999999999998</v>
      </c>
      <c r="JQ2422" s="3">
        <v>74.86</v>
      </c>
      <c r="JR2422" s="3">
        <v>105.06</v>
      </c>
      <c r="JS2422" s="3">
        <v>119.63</v>
      </c>
      <c r="JT2422" s="3">
        <v>183.35</v>
      </c>
      <c r="JU2422" s="3">
        <v>297.66000000000003</v>
      </c>
      <c r="JV2422" s="3">
        <v>40.93</v>
      </c>
      <c r="JW2422" s="3">
        <v>146.07</v>
      </c>
      <c r="JX2422" s="3">
        <v>85.66</v>
      </c>
      <c r="JY2422" s="3">
        <v>117.1</v>
      </c>
      <c r="JZ2422" s="3">
        <v>60.97</v>
      </c>
      <c r="KA2422" s="3">
        <v>275.26</v>
      </c>
      <c r="KB2422" s="3">
        <v>144.61000000000001</v>
      </c>
      <c r="KC2422" s="3">
        <v>58.33</v>
      </c>
      <c r="KD2422" s="3">
        <v>267.74</v>
      </c>
      <c r="KE2422" s="3">
        <v>67.78</v>
      </c>
      <c r="KF2422" s="4" t="s">
        <v>503</v>
      </c>
      <c r="KG2422" s="3">
        <v>117.87</v>
      </c>
      <c r="KH2422" s="3">
        <v>387.05</v>
      </c>
      <c r="KI2422" s="3">
        <v>140.04</v>
      </c>
      <c r="KJ2422" s="3">
        <v>229.5</v>
      </c>
      <c r="KK2422" s="3">
        <v>69.56</v>
      </c>
      <c r="KL2422" s="3">
        <v>265.7</v>
      </c>
      <c r="KM2422" s="3">
        <v>93.02</v>
      </c>
      <c r="KN2422" s="3">
        <v>33.479999999999997</v>
      </c>
      <c r="KO2422" s="3">
        <v>284.86</v>
      </c>
      <c r="KP2422" s="3">
        <v>71.209999999999994</v>
      </c>
      <c r="KQ2422" s="3">
        <v>14.14</v>
      </c>
      <c r="KR2422" s="3">
        <v>63.65</v>
      </c>
      <c r="KS2422" s="3">
        <v>860.55</v>
      </c>
      <c r="KT2422" s="3">
        <v>400.13</v>
      </c>
      <c r="KU2422" s="3">
        <v>130.47</v>
      </c>
      <c r="KV2422" s="3">
        <v>29.6</v>
      </c>
      <c r="KW2422" s="3">
        <v>224.35</v>
      </c>
      <c r="KX2422" s="3">
        <v>125.05</v>
      </c>
      <c r="KY2422" s="3">
        <v>85.77</v>
      </c>
      <c r="KZ2422" s="3">
        <v>534.42999999999995</v>
      </c>
      <c r="LA2422" s="3">
        <v>35.39</v>
      </c>
      <c r="LB2422" s="3">
        <v>84.07</v>
      </c>
      <c r="LC2422" s="3">
        <v>163.47999999999999</v>
      </c>
      <c r="LD2422" s="3">
        <v>53.73</v>
      </c>
      <c r="LE2422" s="3">
        <v>203.04</v>
      </c>
      <c r="LF2422" s="3">
        <v>76.06</v>
      </c>
      <c r="LG2422" s="3">
        <v>380.25</v>
      </c>
      <c r="LH2422" s="3">
        <v>44.08</v>
      </c>
      <c r="LI2422" s="3">
        <v>38.369999999999997</v>
      </c>
      <c r="LJ2422" s="3">
        <v>130.77000000000001</v>
      </c>
      <c r="LK2422" s="3">
        <v>506.69</v>
      </c>
      <c r="LL2422" s="3">
        <v>225.54</v>
      </c>
      <c r="LM2422" s="3">
        <v>173.26</v>
      </c>
      <c r="LN2422" s="3">
        <v>481.55</v>
      </c>
      <c r="LO2422" s="3">
        <v>37.64</v>
      </c>
      <c r="LP2422" s="3">
        <v>239.83</v>
      </c>
      <c r="LQ2422" s="3">
        <v>30.04</v>
      </c>
      <c r="LR2422" s="3">
        <v>131.13999999999999</v>
      </c>
      <c r="LS2422" s="4" t="s">
        <v>503</v>
      </c>
      <c r="LT2422" s="3">
        <v>224.14</v>
      </c>
      <c r="LU2422" s="3">
        <v>42.08</v>
      </c>
      <c r="LV2422" s="3">
        <v>33.26</v>
      </c>
      <c r="LW2422" s="3">
        <v>112.58</v>
      </c>
      <c r="LX2422" s="3">
        <v>285.47000000000003</v>
      </c>
      <c r="LY2422" s="3">
        <v>84.23</v>
      </c>
      <c r="LZ2422" s="3">
        <v>83.27</v>
      </c>
      <c r="MA2422" s="3">
        <v>42.73</v>
      </c>
      <c r="MB2422" s="3">
        <v>158.97</v>
      </c>
      <c r="MC2422" s="3">
        <v>34.76</v>
      </c>
      <c r="MD2422" s="3">
        <v>159.18</v>
      </c>
      <c r="ME2422" s="3">
        <v>62.74</v>
      </c>
      <c r="MF2422" s="3">
        <v>32.78</v>
      </c>
      <c r="MG2422" s="3">
        <v>402.13</v>
      </c>
      <c r="MH2422" s="3">
        <v>32.729999999999997</v>
      </c>
      <c r="MI2422" s="3">
        <v>108.16</v>
      </c>
      <c r="MJ2422" s="3">
        <v>101.02</v>
      </c>
      <c r="MK2422" s="3">
        <v>132.72</v>
      </c>
      <c r="ML2422" s="3">
        <v>122.52</v>
      </c>
      <c r="MM2422" s="3">
        <v>189.15</v>
      </c>
      <c r="MN2422" s="3">
        <v>15.55</v>
      </c>
      <c r="MO2422" s="3">
        <v>177.45</v>
      </c>
      <c r="MP2422" s="3">
        <v>129.85</v>
      </c>
      <c r="MQ2422" s="3">
        <v>77.36</v>
      </c>
      <c r="MR2422" s="3">
        <v>518.70000000000005</v>
      </c>
      <c r="MS2422" s="3">
        <v>181.32</v>
      </c>
      <c r="MT2422" s="3">
        <v>250.97</v>
      </c>
      <c r="MU2422" s="3">
        <v>209.53</v>
      </c>
      <c r="MV2422" s="3">
        <v>79.099999999999994</v>
      </c>
      <c r="MW2422" s="3">
        <v>103.11</v>
      </c>
      <c r="MX2422" s="3">
        <v>361.05</v>
      </c>
      <c r="MY2422" s="3">
        <v>140.08000000000001</v>
      </c>
      <c r="MZ2422" s="3">
        <v>111.35</v>
      </c>
      <c r="NA2422" s="3">
        <v>266.01</v>
      </c>
      <c r="NB2422" s="3">
        <v>137.66999999999999</v>
      </c>
      <c r="NC2422" s="3">
        <v>296.5</v>
      </c>
      <c r="ND2422" s="3">
        <v>43.86</v>
      </c>
      <c r="NE2422" s="3">
        <v>842.52</v>
      </c>
      <c r="NF2422" s="3">
        <v>203.05</v>
      </c>
      <c r="NG2422" s="3">
        <v>270.22000000000003</v>
      </c>
      <c r="NH2422" s="3">
        <v>3200.56</v>
      </c>
      <c r="NI2422" s="3">
        <v>35.11</v>
      </c>
      <c r="NJ2422" s="3">
        <v>226.16</v>
      </c>
      <c r="NK2422" s="3">
        <v>204.68</v>
      </c>
      <c r="NL2422" s="3">
        <v>106.24</v>
      </c>
      <c r="NM2422" s="3">
        <v>94.56</v>
      </c>
      <c r="NN2422" s="3">
        <v>428.08</v>
      </c>
      <c r="NO2422" s="3">
        <v>105.63</v>
      </c>
      <c r="NP2422" s="3">
        <v>47.03</v>
      </c>
      <c r="NQ2422" s="3">
        <v>205.17</v>
      </c>
      <c r="NR2422" s="4" t="s">
        <v>503</v>
      </c>
      <c r="NS2422" s="3">
        <v>558.51</v>
      </c>
      <c r="NT2422" s="3">
        <v>88.08</v>
      </c>
      <c r="NU2422" s="3">
        <v>53.35</v>
      </c>
      <c r="NV2422" s="3">
        <v>79.87</v>
      </c>
      <c r="NW2422" s="3">
        <v>30.28</v>
      </c>
      <c r="NX2422" s="3">
        <v>488.66</v>
      </c>
      <c r="NY2422" s="3">
        <v>69.38</v>
      </c>
      <c r="NZ2422" s="3">
        <v>54.1</v>
      </c>
      <c r="OA2422" s="3">
        <v>144.5</v>
      </c>
      <c r="OB2422" s="3">
        <v>114.51</v>
      </c>
      <c r="OC2422" s="3">
        <v>121.42</v>
      </c>
      <c r="OD2422" s="3">
        <v>43.58</v>
      </c>
      <c r="OE2422" s="3">
        <v>134.56</v>
      </c>
      <c r="OF2422" s="3">
        <v>760.19</v>
      </c>
      <c r="OG2422" s="3">
        <v>75.86</v>
      </c>
      <c r="OH2422" s="3">
        <v>56.69</v>
      </c>
      <c r="OI2422" s="3">
        <v>39.590000000000003</v>
      </c>
      <c r="OJ2422" s="3">
        <v>107.43</v>
      </c>
      <c r="OK2422" s="3">
        <v>147.41</v>
      </c>
      <c r="OL2422" s="3">
        <v>57.55</v>
      </c>
      <c r="OM2422" s="3">
        <v>155.55000000000001</v>
      </c>
      <c r="ON2422" s="3">
        <v>25.86</v>
      </c>
      <c r="OO2422" s="3">
        <v>31.9</v>
      </c>
      <c r="OP2422" s="3">
        <v>34.01</v>
      </c>
      <c r="OQ2422" s="3">
        <v>199.83</v>
      </c>
      <c r="OR2422" s="3">
        <v>59.17</v>
      </c>
      <c r="OS2422" s="3">
        <v>70.540000000000006</v>
      </c>
      <c r="OT2422" s="3">
        <v>20.79</v>
      </c>
      <c r="OU2422" s="3">
        <v>79.64</v>
      </c>
      <c r="OV2422" s="3">
        <v>130.27000000000001</v>
      </c>
      <c r="OW2422" s="3">
        <v>129.78</v>
      </c>
      <c r="OX2422" s="3">
        <v>64.03</v>
      </c>
      <c r="OY2422" s="3">
        <v>11.3</v>
      </c>
      <c r="OZ2422" s="3">
        <v>74.819999999999993</v>
      </c>
      <c r="PA2422" s="3">
        <v>187.8</v>
      </c>
      <c r="PB2422" s="3">
        <v>75.83</v>
      </c>
      <c r="PC2422" s="3">
        <v>16.02</v>
      </c>
      <c r="PD2422" s="3">
        <v>509.37</v>
      </c>
      <c r="PE2422" s="3">
        <v>176.02</v>
      </c>
      <c r="PF2422" s="3">
        <v>65.41</v>
      </c>
      <c r="PG2422" s="3">
        <v>34.770000000000003</v>
      </c>
      <c r="PH2422" s="3">
        <v>497.18</v>
      </c>
      <c r="PI2422" s="3">
        <v>306.62</v>
      </c>
      <c r="PJ2422" s="3">
        <v>199.54</v>
      </c>
      <c r="PK2422" s="3">
        <v>168.31</v>
      </c>
      <c r="PL2422" s="3">
        <v>33.47</v>
      </c>
      <c r="PM2422" s="3">
        <v>33.76</v>
      </c>
      <c r="PN2422" s="3">
        <v>483.53</v>
      </c>
      <c r="PO2422" s="4" t="s">
        <v>503</v>
      </c>
      <c r="PP2422" s="3">
        <v>52.91</v>
      </c>
      <c r="PQ2422" s="3">
        <v>50.31</v>
      </c>
      <c r="PR2422" s="3">
        <v>655.83</v>
      </c>
      <c r="PS2422" s="3">
        <v>383.18</v>
      </c>
      <c r="PT2422" s="3">
        <v>206</v>
      </c>
      <c r="PU2422" s="3">
        <v>80.89</v>
      </c>
      <c r="PV2422" s="3">
        <v>72.28</v>
      </c>
      <c r="PW2422" s="3">
        <v>301.95</v>
      </c>
      <c r="PX2422" s="3">
        <v>232.57</v>
      </c>
      <c r="PY2422" s="3">
        <v>58.21</v>
      </c>
      <c r="PZ2422" s="3">
        <v>518.89</v>
      </c>
      <c r="QA2422" s="3">
        <v>96.41</v>
      </c>
      <c r="QB2422" s="3">
        <v>321.86</v>
      </c>
      <c r="QC2422" s="3">
        <v>45.53</v>
      </c>
      <c r="QD2422" s="3">
        <v>65.33</v>
      </c>
      <c r="QE2422" s="3">
        <v>50.57</v>
      </c>
      <c r="QF2422" s="3">
        <v>237.03</v>
      </c>
      <c r="QG2422" s="3">
        <v>423.7</v>
      </c>
      <c r="QH2422" s="3">
        <v>76.290000000000006</v>
      </c>
      <c r="QI2422" s="3">
        <v>76.95</v>
      </c>
      <c r="QJ2422" s="3">
        <v>439.4</v>
      </c>
      <c r="QK2422" s="3">
        <v>21.38</v>
      </c>
      <c r="QL2422" s="3">
        <v>20.91</v>
      </c>
      <c r="QM2422" s="3">
        <v>201.74</v>
      </c>
      <c r="QN2422" s="3">
        <v>409.64</v>
      </c>
      <c r="QO2422" s="3">
        <v>94.13</v>
      </c>
      <c r="QP2422" s="3">
        <v>951.36</v>
      </c>
      <c r="QQ2422" s="3">
        <v>215.66</v>
      </c>
      <c r="QR2422" s="3">
        <v>15.37</v>
      </c>
      <c r="QS2422" s="3">
        <v>123.59</v>
      </c>
      <c r="QT2422" s="3">
        <v>85.07</v>
      </c>
      <c r="QU2422" s="3">
        <v>181.35</v>
      </c>
      <c r="QV2422" s="3">
        <v>76.48</v>
      </c>
      <c r="QW2422" s="3">
        <v>219.08</v>
      </c>
      <c r="QX2422" s="3">
        <v>368.09</v>
      </c>
      <c r="QY2422" s="3">
        <v>145.01</v>
      </c>
      <c r="QZ2422" s="3">
        <v>59.47</v>
      </c>
      <c r="RA2422" s="3">
        <v>111.68</v>
      </c>
      <c r="RB2422" s="3">
        <v>99.52</v>
      </c>
      <c r="RC2422" s="3">
        <v>63.05</v>
      </c>
      <c r="RD2422" s="3">
        <v>805.91</v>
      </c>
      <c r="RE2422" s="3">
        <v>494.81</v>
      </c>
      <c r="RF2422" s="3">
        <v>114.01</v>
      </c>
      <c r="RG2422" s="3">
        <v>229.93</v>
      </c>
      <c r="RH2422" s="3">
        <v>100.04</v>
      </c>
      <c r="RI2422" s="3">
        <v>264.22000000000003</v>
      </c>
      <c r="RJ2422" s="3">
        <v>436.74</v>
      </c>
      <c r="RK2422" s="3">
        <v>104.21</v>
      </c>
      <c r="RL2422" s="3">
        <v>65.5</v>
      </c>
      <c r="RM2422" s="3">
        <v>105.5</v>
      </c>
      <c r="RN2422" s="3">
        <v>84.61</v>
      </c>
      <c r="RO2422" s="3">
        <v>101.87</v>
      </c>
      <c r="RP2422" s="3">
        <v>138.58000000000001</v>
      </c>
      <c r="RQ2422" s="3">
        <v>55.64</v>
      </c>
      <c r="RR2422" s="3">
        <v>109.78</v>
      </c>
      <c r="RS2422" s="3">
        <v>222.05</v>
      </c>
      <c r="RT2422" s="3">
        <v>232.96</v>
      </c>
      <c r="RU2422" s="3">
        <v>139.51</v>
      </c>
      <c r="RV2422" s="3">
        <v>168.16</v>
      </c>
      <c r="RW2422" s="3">
        <v>51.34</v>
      </c>
      <c r="RX2422" s="3">
        <v>456.2</v>
      </c>
      <c r="RY2422" s="3">
        <v>234.78</v>
      </c>
      <c r="RZ2422" s="3">
        <v>206.13</v>
      </c>
      <c r="SA2422" s="3">
        <v>349.78</v>
      </c>
      <c r="SB2422" s="3">
        <v>11.16</v>
      </c>
      <c r="SC2422" s="3">
        <v>28.6</v>
      </c>
      <c r="SD2422" s="3">
        <v>13.42</v>
      </c>
      <c r="SE2422" s="3">
        <v>41.05</v>
      </c>
      <c r="SF2422" s="3">
        <v>196.5</v>
      </c>
      <c r="SG2422" s="3">
        <v>95.49</v>
      </c>
      <c r="SH2422" s="3">
        <v>58.12</v>
      </c>
      <c r="SI2422" s="3">
        <v>267.98</v>
      </c>
    </row>
    <row r="2423" spans="1:503">
      <c r="A2423" s="2" t="s">
        <v>2924</v>
      </c>
      <c r="B2423" s="3">
        <v>121.36</v>
      </c>
      <c r="C2423" s="3">
        <v>151.55000000000001</v>
      </c>
      <c r="D2423" s="3">
        <v>104.53</v>
      </c>
      <c r="E2423" s="3">
        <v>307.64</v>
      </c>
      <c r="F2423" s="3">
        <v>82.17</v>
      </c>
      <c r="G2423" s="3">
        <v>79.53</v>
      </c>
      <c r="H2423" s="3">
        <v>18.41</v>
      </c>
      <c r="I2423" s="3">
        <v>75.83</v>
      </c>
      <c r="J2423" s="3">
        <v>58.61</v>
      </c>
      <c r="K2423" s="3">
        <v>141.77000000000001</v>
      </c>
      <c r="L2423" s="3">
        <v>225.05</v>
      </c>
      <c r="M2423" s="3">
        <v>181.53</v>
      </c>
      <c r="N2423" s="3">
        <v>109.74</v>
      </c>
      <c r="O2423" s="3">
        <v>107.77</v>
      </c>
      <c r="P2423" s="3">
        <v>9.41</v>
      </c>
      <c r="Q2423" s="3">
        <v>156.04</v>
      </c>
      <c r="R2423" s="3">
        <v>333.76</v>
      </c>
      <c r="S2423" s="3">
        <v>177.99</v>
      </c>
      <c r="T2423" s="3">
        <v>181.37</v>
      </c>
      <c r="U2423" s="3">
        <v>321.27999999999997</v>
      </c>
      <c r="V2423" s="3">
        <v>70.290000000000006</v>
      </c>
      <c r="W2423" s="3">
        <v>285.92</v>
      </c>
      <c r="X2423" s="3">
        <v>85.88</v>
      </c>
      <c r="Y2423" s="3">
        <v>95.62</v>
      </c>
      <c r="Z2423" s="3">
        <v>116.73</v>
      </c>
      <c r="AA2423" s="3">
        <v>115.66</v>
      </c>
      <c r="AB2423" s="3">
        <v>179.94</v>
      </c>
      <c r="AC2423" s="3">
        <v>178.29</v>
      </c>
      <c r="AD2423" s="3">
        <v>140.02000000000001</v>
      </c>
      <c r="AE2423" s="3">
        <v>160.76</v>
      </c>
      <c r="AF2423" s="3">
        <v>2489.52</v>
      </c>
      <c r="AG2423" s="3">
        <v>229.95</v>
      </c>
      <c r="AH2423" s="3">
        <v>29.29</v>
      </c>
      <c r="AI2423" s="3">
        <v>54.51</v>
      </c>
      <c r="AJ2423" s="3">
        <v>42.08</v>
      </c>
      <c r="AK2423" s="3">
        <v>37.479999999999997</v>
      </c>
      <c r="AL2423" s="3">
        <v>78.44</v>
      </c>
      <c r="AM2423" s="3">
        <v>276.75</v>
      </c>
      <c r="AN2423" s="3">
        <v>26.5</v>
      </c>
      <c r="AO2423" s="3">
        <v>68.39</v>
      </c>
      <c r="AP2423" s="3">
        <v>111.26</v>
      </c>
      <c r="AQ2423" s="3">
        <v>386.46</v>
      </c>
      <c r="AR2423" s="3">
        <v>44.12</v>
      </c>
      <c r="AS2423" s="3">
        <v>147.24</v>
      </c>
      <c r="AT2423" s="3">
        <v>672.24</v>
      </c>
      <c r="AU2423" s="3">
        <v>60.93</v>
      </c>
      <c r="AV2423" s="3">
        <v>181.35</v>
      </c>
      <c r="AW2423" s="3">
        <v>354.11</v>
      </c>
      <c r="AX2423" s="3">
        <v>72.33</v>
      </c>
      <c r="AY2423" s="3">
        <v>51.46</v>
      </c>
      <c r="AZ2423" s="3">
        <v>39.85</v>
      </c>
      <c r="BA2423" s="3">
        <v>96.9</v>
      </c>
      <c r="BB2423" s="3">
        <v>63.86</v>
      </c>
      <c r="BC2423" s="3">
        <v>42.64</v>
      </c>
      <c r="BD2423" s="3">
        <v>30.03</v>
      </c>
      <c r="BE2423" s="3">
        <v>90.4</v>
      </c>
      <c r="BF2423" s="3">
        <v>54.47</v>
      </c>
      <c r="BG2423" s="3">
        <v>274.51</v>
      </c>
      <c r="BH2423" s="3">
        <v>202.03</v>
      </c>
      <c r="BI2423" s="3">
        <v>82.37</v>
      </c>
      <c r="BJ2423" s="3">
        <v>99.85</v>
      </c>
      <c r="BK2423" s="3">
        <v>16.18</v>
      </c>
      <c r="BL2423" s="3">
        <v>116.4</v>
      </c>
      <c r="BM2423" s="3">
        <v>76.739999999999995</v>
      </c>
      <c r="BN2423" s="3">
        <v>28.1</v>
      </c>
      <c r="BO2423" s="3">
        <v>93.61</v>
      </c>
      <c r="BP2423" s="3">
        <v>288.95999999999998</v>
      </c>
      <c r="BQ2423" s="3">
        <v>74.42</v>
      </c>
      <c r="BR2423" s="3">
        <v>156.80000000000001</v>
      </c>
      <c r="BS2423" s="3">
        <v>47.1</v>
      </c>
      <c r="BT2423" s="3">
        <v>1866.89</v>
      </c>
      <c r="BU2423" s="3">
        <v>232.34</v>
      </c>
      <c r="BV2423" s="3">
        <v>56.58</v>
      </c>
      <c r="BW2423" s="3">
        <v>64.3</v>
      </c>
      <c r="BX2423" s="3">
        <v>28.11</v>
      </c>
      <c r="BY2423" s="3">
        <v>104.92</v>
      </c>
      <c r="BZ2423" s="3">
        <v>114.64</v>
      </c>
      <c r="CA2423" s="3">
        <v>183.99</v>
      </c>
      <c r="CB2423" s="3">
        <v>264.33999999999997</v>
      </c>
      <c r="CC2423" s="3">
        <v>42.92</v>
      </c>
      <c r="CD2423" s="3">
        <v>105.94</v>
      </c>
      <c r="CE2423" s="3">
        <v>201.97</v>
      </c>
      <c r="CF2423" s="3">
        <v>206.99</v>
      </c>
      <c r="CG2423" s="3">
        <v>45.09</v>
      </c>
      <c r="CH2423" s="3">
        <v>27.56</v>
      </c>
      <c r="CI2423" s="3">
        <v>50.01</v>
      </c>
      <c r="CJ2423" s="3">
        <v>72.72</v>
      </c>
      <c r="CK2423" s="3">
        <v>158.63</v>
      </c>
      <c r="CL2423" s="3">
        <v>48.08</v>
      </c>
      <c r="CM2423" s="3">
        <v>42.67</v>
      </c>
      <c r="CN2423" s="3">
        <v>72.48</v>
      </c>
      <c r="CO2423" s="3">
        <v>74.760000000000005</v>
      </c>
      <c r="CP2423" s="3">
        <v>423.94</v>
      </c>
      <c r="CQ2423" s="3">
        <v>556.67999999999995</v>
      </c>
      <c r="CR2423" s="3">
        <v>90.26</v>
      </c>
      <c r="CS2423" s="3">
        <v>163.68</v>
      </c>
      <c r="CT2423" s="3">
        <v>132.36000000000001</v>
      </c>
      <c r="CU2423" s="3">
        <v>122.69</v>
      </c>
      <c r="CV2423" s="3">
        <v>252.79</v>
      </c>
      <c r="CW2423" s="3">
        <v>86.35</v>
      </c>
      <c r="CX2423" s="3">
        <v>121.15</v>
      </c>
      <c r="CY2423" s="3">
        <v>20.239999999999998</v>
      </c>
      <c r="CZ2423" s="3">
        <v>139.01</v>
      </c>
      <c r="DA2423" s="3">
        <v>53.32</v>
      </c>
      <c r="DB2423" s="3">
        <v>389.11</v>
      </c>
      <c r="DC2423" s="3">
        <v>160.32</v>
      </c>
      <c r="DD2423" s="3">
        <v>104.75</v>
      </c>
      <c r="DE2423" s="3">
        <v>91.7</v>
      </c>
      <c r="DF2423" s="3">
        <v>104.29</v>
      </c>
      <c r="DG2423" s="3">
        <v>48.52</v>
      </c>
      <c r="DH2423" s="3">
        <v>182.3</v>
      </c>
      <c r="DI2423" s="3">
        <v>88.83</v>
      </c>
      <c r="DJ2423" s="3">
        <v>193.35</v>
      </c>
      <c r="DK2423" s="3">
        <v>354.91</v>
      </c>
      <c r="DL2423" s="3">
        <v>69.16</v>
      </c>
      <c r="DM2423" s="3">
        <v>162.13</v>
      </c>
      <c r="DN2423" s="3">
        <v>465.15</v>
      </c>
      <c r="DO2423" s="3">
        <v>81.290000000000006</v>
      </c>
      <c r="DP2423" s="3">
        <v>96.01</v>
      </c>
      <c r="DQ2423" s="3">
        <v>128.6</v>
      </c>
      <c r="DR2423" s="3">
        <v>239.47</v>
      </c>
      <c r="DS2423" s="3">
        <v>63.85</v>
      </c>
      <c r="DT2423" s="3">
        <v>41.98</v>
      </c>
      <c r="DU2423" s="3">
        <v>64.42</v>
      </c>
      <c r="DV2423" s="3">
        <v>238.02</v>
      </c>
      <c r="DW2423" s="3">
        <v>216.09</v>
      </c>
      <c r="DX2423" s="3">
        <v>95.58</v>
      </c>
      <c r="DY2423" s="3">
        <v>78.790000000000006</v>
      </c>
      <c r="DZ2423" s="4" t="s">
        <v>503</v>
      </c>
      <c r="EA2423" s="3">
        <v>128.04</v>
      </c>
      <c r="EB2423" s="3">
        <v>11.81</v>
      </c>
      <c r="EC2423" s="3">
        <v>39.01</v>
      </c>
      <c r="ED2423" s="3">
        <v>425.1</v>
      </c>
      <c r="EE2423" s="3">
        <v>265.07</v>
      </c>
      <c r="EF2423" s="3">
        <v>36.24</v>
      </c>
      <c r="EG2423" s="3">
        <v>121.78</v>
      </c>
      <c r="EH2423" s="3">
        <v>848.8</v>
      </c>
      <c r="EI2423" s="3">
        <v>55.81</v>
      </c>
      <c r="EJ2423" s="3">
        <v>87.15</v>
      </c>
      <c r="EK2423" s="3">
        <v>97.52</v>
      </c>
      <c r="EL2423" s="3">
        <v>78.72</v>
      </c>
      <c r="EM2423" s="3">
        <v>223.59</v>
      </c>
      <c r="EN2423" s="3">
        <v>113.57</v>
      </c>
      <c r="EO2423" s="4" t="s">
        <v>503</v>
      </c>
      <c r="EP2423" s="3">
        <v>71.34</v>
      </c>
      <c r="EQ2423" s="3">
        <v>113.49</v>
      </c>
      <c r="ER2423" s="3">
        <v>31.75</v>
      </c>
      <c r="ES2423" s="3">
        <v>32.82</v>
      </c>
      <c r="ET2423" s="3">
        <v>108.82</v>
      </c>
      <c r="EU2423" s="3">
        <v>156.44999999999999</v>
      </c>
      <c r="EV2423" s="3">
        <v>123.64</v>
      </c>
      <c r="EW2423" s="3">
        <v>102.32</v>
      </c>
      <c r="EX2423" s="3">
        <v>329.11</v>
      </c>
      <c r="EY2423" s="3">
        <v>709.31</v>
      </c>
      <c r="EZ2423" s="3">
        <v>39.29</v>
      </c>
      <c r="FA2423" s="3">
        <v>267.05</v>
      </c>
      <c r="FB2423" s="3">
        <v>333.03</v>
      </c>
      <c r="FC2423" s="3">
        <v>152.75</v>
      </c>
      <c r="FD2423" s="3">
        <v>72.34</v>
      </c>
      <c r="FE2423" s="3">
        <v>223.73</v>
      </c>
      <c r="FF2423" s="3">
        <v>153.69999999999999</v>
      </c>
      <c r="FG2423" s="3">
        <v>17.04</v>
      </c>
      <c r="FH2423" s="3">
        <v>31.3</v>
      </c>
      <c r="FI2423" s="3">
        <v>40.07</v>
      </c>
      <c r="FJ2423" s="3">
        <v>219.49</v>
      </c>
      <c r="FK2423" s="3">
        <v>306.52</v>
      </c>
      <c r="FL2423" s="3">
        <v>494.66</v>
      </c>
      <c r="FM2423" s="3">
        <v>48.85</v>
      </c>
      <c r="FN2423" s="3">
        <v>140.63999999999999</v>
      </c>
      <c r="FO2423" s="3">
        <v>113.97</v>
      </c>
      <c r="FP2423" s="3">
        <v>219.42</v>
      </c>
      <c r="FQ2423" s="3">
        <v>63.34</v>
      </c>
      <c r="FR2423" s="3">
        <v>34.07</v>
      </c>
      <c r="FS2423" s="3">
        <v>34.03</v>
      </c>
      <c r="FT2423" s="3">
        <v>32.299999999999997</v>
      </c>
      <c r="FU2423" s="3">
        <v>215.2</v>
      </c>
      <c r="FV2423" s="3">
        <v>66.709999999999994</v>
      </c>
      <c r="FW2423" s="3">
        <v>59.27</v>
      </c>
      <c r="FX2423" s="3">
        <v>331.04</v>
      </c>
      <c r="FY2423" s="3">
        <v>237.02</v>
      </c>
      <c r="FZ2423" s="3">
        <v>15.32</v>
      </c>
      <c r="GA2423" s="3">
        <v>135.19999999999999</v>
      </c>
      <c r="GB2423" s="3">
        <v>103.45</v>
      </c>
      <c r="GC2423" s="3">
        <v>59.28</v>
      </c>
      <c r="GD2423" s="3">
        <v>172.39</v>
      </c>
      <c r="GE2423" s="3">
        <v>27.12</v>
      </c>
      <c r="GF2423" s="3">
        <v>150.19</v>
      </c>
      <c r="GG2423" s="3">
        <v>62.06</v>
      </c>
      <c r="GH2423" s="3">
        <v>10.53</v>
      </c>
      <c r="GI2423" s="3">
        <v>150.80000000000001</v>
      </c>
      <c r="GJ2423" s="3">
        <v>19.23</v>
      </c>
      <c r="GK2423" s="3">
        <v>126.35</v>
      </c>
      <c r="GL2423" s="3">
        <v>17.21</v>
      </c>
      <c r="GM2423" s="3">
        <v>84.82</v>
      </c>
      <c r="GN2423" s="3">
        <v>60.48</v>
      </c>
      <c r="GO2423" s="3">
        <v>47.02</v>
      </c>
      <c r="GP2423" s="3">
        <v>22.93</v>
      </c>
      <c r="GQ2423" s="3">
        <v>62.44</v>
      </c>
      <c r="GR2423" s="3">
        <v>96.79</v>
      </c>
      <c r="GS2423" s="3">
        <v>122.67</v>
      </c>
      <c r="GT2423" s="3">
        <v>215.11</v>
      </c>
      <c r="GU2423" s="3">
        <v>182.56</v>
      </c>
      <c r="GV2423" s="3">
        <v>546.24</v>
      </c>
      <c r="GW2423" s="3">
        <v>445.13</v>
      </c>
      <c r="GX2423" s="3">
        <v>222.15</v>
      </c>
      <c r="GY2423" s="3">
        <v>32.92</v>
      </c>
      <c r="GZ2423" s="3">
        <v>53.63</v>
      </c>
      <c r="HA2423" s="3">
        <v>94.64</v>
      </c>
      <c r="HB2423" s="3">
        <v>96.09</v>
      </c>
      <c r="HC2423" s="3">
        <v>85.6</v>
      </c>
      <c r="HD2423" s="3">
        <v>394.37</v>
      </c>
      <c r="HE2423" s="3">
        <v>142.41</v>
      </c>
      <c r="HF2423" s="3">
        <v>57.99</v>
      </c>
      <c r="HG2423" s="3">
        <v>285.39999999999998</v>
      </c>
      <c r="HH2423" s="3">
        <v>429.62</v>
      </c>
      <c r="HI2423" s="3">
        <v>331.56</v>
      </c>
      <c r="HJ2423" s="3">
        <v>81.569999999999993</v>
      </c>
      <c r="HK2423" s="3">
        <v>61.66</v>
      </c>
      <c r="HL2423" s="3">
        <v>43.73</v>
      </c>
      <c r="HM2423" s="3">
        <v>98.86</v>
      </c>
      <c r="HN2423" s="3">
        <v>85.8</v>
      </c>
      <c r="HO2423" s="3">
        <v>452.02</v>
      </c>
      <c r="HP2423" s="3">
        <v>190.25</v>
      </c>
      <c r="HQ2423" s="3">
        <v>100.79</v>
      </c>
      <c r="HR2423" s="3">
        <v>42.75</v>
      </c>
      <c r="HS2423" s="3">
        <v>314.5</v>
      </c>
      <c r="HT2423" s="3">
        <v>39.17</v>
      </c>
      <c r="HU2423" s="3">
        <v>141.4</v>
      </c>
      <c r="HV2423" s="3">
        <v>108.73</v>
      </c>
      <c r="HW2423" s="3">
        <v>25.56</v>
      </c>
      <c r="HX2423" s="3">
        <v>85.99</v>
      </c>
      <c r="HY2423" s="3">
        <v>529.63</v>
      </c>
      <c r="HZ2423" s="3">
        <v>281.64</v>
      </c>
      <c r="IA2423" s="3">
        <v>128.28</v>
      </c>
      <c r="IB2423" s="3">
        <v>1198.3</v>
      </c>
      <c r="IC2423" s="3">
        <v>17.12</v>
      </c>
      <c r="ID2423" s="3">
        <v>67.56</v>
      </c>
      <c r="IE2423" s="3">
        <v>38.29</v>
      </c>
      <c r="IF2423" s="3">
        <v>26.22</v>
      </c>
      <c r="IG2423" s="3">
        <v>106.53</v>
      </c>
      <c r="IH2423" s="3">
        <v>427.29</v>
      </c>
      <c r="II2423" s="3">
        <v>549.5</v>
      </c>
      <c r="IJ2423" s="3">
        <v>37.15</v>
      </c>
      <c r="IK2423" s="3">
        <v>207.64</v>
      </c>
      <c r="IL2423" s="3">
        <v>168.48</v>
      </c>
      <c r="IM2423" s="3">
        <v>6147.94</v>
      </c>
      <c r="IN2423" s="3">
        <v>56.87</v>
      </c>
      <c r="IO2423" s="3">
        <v>65.239999999999995</v>
      </c>
      <c r="IP2423" s="3">
        <v>79.52</v>
      </c>
      <c r="IQ2423" s="3">
        <v>115.34</v>
      </c>
      <c r="IR2423" s="3">
        <v>85.27</v>
      </c>
      <c r="IS2423" s="3">
        <v>62.55</v>
      </c>
      <c r="IT2423" s="3">
        <v>290.81</v>
      </c>
      <c r="IU2423" s="3">
        <v>16.97</v>
      </c>
      <c r="IV2423" s="3">
        <v>60.34</v>
      </c>
      <c r="IW2423" s="3">
        <v>35.479999999999997</v>
      </c>
      <c r="IX2423" s="3">
        <v>153.21</v>
      </c>
      <c r="IY2423" s="3">
        <v>136.13999999999999</v>
      </c>
      <c r="IZ2423" s="3">
        <v>406.32</v>
      </c>
      <c r="JA2423" s="3">
        <v>82.56</v>
      </c>
      <c r="JB2423" s="3">
        <v>147.31</v>
      </c>
      <c r="JC2423" s="3">
        <v>121.85</v>
      </c>
      <c r="JD2423" s="3">
        <v>93.99</v>
      </c>
      <c r="JE2423" s="3">
        <v>122.73</v>
      </c>
      <c r="JF2423" s="3">
        <v>68.31</v>
      </c>
      <c r="JG2423" s="3">
        <v>77.3</v>
      </c>
      <c r="JH2423" s="3">
        <v>137.63999999999999</v>
      </c>
      <c r="JI2423" s="3">
        <v>25.36</v>
      </c>
      <c r="JJ2423" s="3">
        <v>93.18</v>
      </c>
      <c r="JK2423" s="3">
        <v>278.77</v>
      </c>
      <c r="JL2423" s="3">
        <v>113.27</v>
      </c>
      <c r="JM2423" s="3">
        <v>200.77</v>
      </c>
      <c r="JN2423" s="3">
        <v>234.15</v>
      </c>
      <c r="JO2423" s="3">
        <v>101.18</v>
      </c>
      <c r="JP2423" s="3">
        <v>19.489999999999998</v>
      </c>
      <c r="JQ2423" s="3">
        <v>74.099999999999994</v>
      </c>
      <c r="JR2423" s="3">
        <v>104.36</v>
      </c>
      <c r="JS2423" s="3">
        <v>117.75</v>
      </c>
      <c r="JT2423" s="3">
        <v>173.71</v>
      </c>
      <c r="JU2423" s="3">
        <v>295.14999999999998</v>
      </c>
      <c r="JV2423" s="3">
        <v>41.38</v>
      </c>
      <c r="JW2423" s="3">
        <v>147.76</v>
      </c>
      <c r="JX2423" s="3">
        <v>85.14</v>
      </c>
      <c r="JY2423" s="3">
        <v>114.76</v>
      </c>
      <c r="JZ2423" s="3">
        <v>60.45</v>
      </c>
      <c r="KA2423" s="3">
        <v>273.07</v>
      </c>
      <c r="KB2423" s="3">
        <v>143.65</v>
      </c>
      <c r="KC2423" s="3">
        <v>57.77</v>
      </c>
      <c r="KD2423" s="3">
        <v>267.7</v>
      </c>
      <c r="KE2423" s="3">
        <v>68.11</v>
      </c>
      <c r="KF2423" s="4" t="s">
        <v>503</v>
      </c>
      <c r="KG2423" s="3">
        <v>115.61</v>
      </c>
      <c r="KH2423" s="3">
        <v>386.75</v>
      </c>
      <c r="KI2423" s="3">
        <v>141.30000000000001</v>
      </c>
      <c r="KJ2423" s="3">
        <v>227.27</v>
      </c>
      <c r="KK2423" s="3">
        <v>68.83</v>
      </c>
      <c r="KL2423" s="3">
        <v>262.82</v>
      </c>
      <c r="KM2423" s="3">
        <v>91.43</v>
      </c>
      <c r="KN2423" s="3">
        <v>32.869999999999997</v>
      </c>
      <c r="KO2423" s="3">
        <v>281.61</v>
      </c>
      <c r="KP2423" s="3">
        <v>72.08</v>
      </c>
      <c r="KQ2423" s="3">
        <v>14.1</v>
      </c>
      <c r="KR2423" s="3">
        <v>62.45</v>
      </c>
      <c r="KS2423" s="3">
        <v>855.64</v>
      </c>
      <c r="KT2423" s="3">
        <v>400.82</v>
      </c>
      <c r="KU2423" s="3">
        <v>129.44999999999999</v>
      </c>
      <c r="KV2423" s="3">
        <v>29.1</v>
      </c>
      <c r="KW2423" s="3">
        <v>222.4</v>
      </c>
      <c r="KX2423" s="3">
        <v>128.75</v>
      </c>
      <c r="KY2423" s="3">
        <v>89.31</v>
      </c>
      <c r="KZ2423" s="3">
        <v>528.87</v>
      </c>
      <c r="LA2423" s="3">
        <v>34.33</v>
      </c>
      <c r="LB2423" s="3">
        <v>83.2</v>
      </c>
      <c r="LC2423" s="3">
        <v>165.37</v>
      </c>
      <c r="LD2423" s="3">
        <v>53.4</v>
      </c>
      <c r="LE2423" s="3">
        <v>203.13</v>
      </c>
      <c r="LF2423" s="3">
        <v>75.599999999999994</v>
      </c>
      <c r="LG2423" s="3">
        <v>377.09</v>
      </c>
      <c r="LH2423" s="3">
        <v>43.65</v>
      </c>
      <c r="LI2423" s="3">
        <v>38.200000000000003</v>
      </c>
      <c r="LJ2423" s="3">
        <v>129.74</v>
      </c>
      <c r="LK2423" s="3">
        <v>503.56</v>
      </c>
      <c r="LL2423" s="3">
        <v>224.62</v>
      </c>
      <c r="LM2423" s="3">
        <v>170.74</v>
      </c>
      <c r="LN2423" s="3">
        <v>464.12</v>
      </c>
      <c r="LO2423" s="3">
        <v>37.049999999999997</v>
      </c>
      <c r="LP2423" s="3">
        <v>239.29</v>
      </c>
      <c r="LQ2423" s="3">
        <v>29.81</v>
      </c>
      <c r="LR2423" s="3">
        <v>130.94</v>
      </c>
      <c r="LS2423" s="4" t="s">
        <v>503</v>
      </c>
      <c r="LT2423" s="3">
        <v>222.5</v>
      </c>
      <c r="LU2423" s="3">
        <v>41.6</v>
      </c>
      <c r="LV2423" s="3">
        <v>33.270000000000003</v>
      </c>
      <c r="LW2423" s="3">
        <v>111.84</v>
      </c>
      <c r="LX2423" s="3">
        <v>274.86</v>
      </c>
      <c r="LY2423" s="3">
        <v>84.96</v>
      </c>
      <c r="LZ2423" s="3">
        <v>83.25</v>
      </c>
      <c r="MA2423" s="3">
        <v>42.22</v>
      </c>
      <c r="MB2423" s="3">
        <v>160.02000000000001</v>
      </c>
      <c r="MC2423" s="3">
        <v>34.47</v>
      </c>
      <c r="MD2423" s="3">
        <v>159.26</v>
      </c>
      <c r="ME2423" s="3">
        <v>62.62</v>
      </c>
      <c r="MF2423" s="3">
        <v>32.4</v>
      </c>
      <c r="MG2423" s="3">
        <v>397.49</v>
      </c>
      <c r="MH2423" s="3">
        <v>32.4</v>
      </c>
      <c r="MI2423" s="3">
        <v>106.34</v>
      </c>
      <c r="MJ2423" s="3">
        <v>100.02</v>
      </c>
      <c r="MK2423" s="3">
        <v>131.56</v>
      </c>
      <c r="ML2423" s="3">
        <v>120.98</v>
      </c>
      <c r="MM2423" s="3">
        <v>186.27</v>
      </c>
      <c r="MN2423" s="3">
        <v>15.44</v>
      </c>
      <c r="MO2423" s="3">
        <v>176.57</v>
      </c>
      <c r="MP2423" s="3">
        <v>128.83000000000001</v>
      </c>
      <c r="MQ2423" s="3">
        <v>76.95</v>
      </c>
      <c r="MR2423" s="3">
        <v>514.49</v>
      </c>
      <c r="MS2423" s="3">
        <v>177.17</v>
      </c>
      <c r="MT2423" s="3">
        <v>250.9</v>
      </c>
      <c r="MU2423" s="3">
        <v>203.65</v>
      </c>
      <c r="MV2423" s="3">
        <v>79.19</v>
      </c>
      <c r="MW2423" s="3">
        <v>101.68</v>
      </c>
      <c r="MX2423" s="3">
        <v>358.54</v>
      </c>
      <c r="MY2423" s="3">
        <v>138.25</v>
      </c>
      <c r="MZ2423" s="3">
        <v>107.19</v>
      </c>
      <c r="NA2423" s="3">
        <v>265.02</v>
      </c>
      <c r="NB2423" s="3">
        <v>135.07</v>
      </c>
      <c r="NC2423" s="3">
        <v>296.27</v>
      </c>
      <c r="ND2423" s="3">
        <v>43.64</v>
      </c>
      <c r="NE2423" s="3">
        <v>832.99</v>
      </c>
      <c r="NF2423" s="3">
        <v>200.78</v>
      </c>
      <c r="NG2423" s="3">
        <v>265.26</v>
      </c>
      <c r="NH2423" s="3">
        <v>3195.35</v>
      </c>
      <c r="NI2423" s="3">
        <v>34.97</v>
      </c>
      <c r="NJ2423" s="3">
        <v>223.24</v>
      </c>
      <c r="NK2423" s="3">
        <v>201.54</v>
      </c>
      <c r="NL2423" s="3">
        <v>105.1</v>
      </c>
      <c r="NM2423" s="3">
        <v>94.31</v>
      </c>
      <c r="NN2423" s="3">
        <v>426.77</v>
      </c>
      <c r="NO2423" s="3">
        <v>105.67</v>
      </c>
      <c r="NP2423" s="3">
        <v>46.34</v>
      </c>
      <c r="NQ2423" s="3">
        <v>206</v>
      </c>
      <c r="NR2423" s="4" t="s">
        <v>503</v>
      </c>
      <c r="NS2423" s="3">
        <v>559.04999999999995</v>
      </c>
      <c r="NT2423" s="3">
        <v>87.45</v>
      </c>
      <c r="NU2423" s="3">
        <v>52.96</v>
      </c>
      <c r="NV2423" s="3">
        <v>79.37</v>
      </c>
      <c r="NW2423" s="3">
        <v>30.19</v>
      </c>
      <c r="NX2423" s="3">
        <v>490.27</v>
      </c>
      <c r="NY2423" s="3">
        <v>69.23</v>
      </c>
      <c r="NZ2423" s="3">
        <v>53.51</v>
      </c>
      <c r="OA2423" s="3">
        <v>144.25</v>
      </c>
      <c r="OB2423" s="3">
        <v>111.16</v>
      </c>
      <c r="OC2423" s="3">
        <v>120.68</v>
      </c>
      <c r="OD2423" s="3">
        <v>42.93</v>
      </c>
      <c r="OE2423" s="3">
        <v>132.875</v>
      </c>
      <c r="OF2423" s="3">
        <v>753.75</v>
      </c>
      <c r="OG2423" s="3">
        <v>73.95</v>
      </c>
      <c r="OH2423" s="3">
        <v>57.04</v>
      </c>
      <c r="OI2423" s="3">
        <v>39.81</v>
      </c>
      <c r="OJ2423" s="3">
        <v>107.14</v>
      </c>
      <c r="OK2423" s="3">
        <v>146.91999999999999</v>
      </c>
      <c r="OL2423" s="3">
        <v>57.04</v>
      </c>
      <c r="OM2423" s="3">
        <v>155.6</v>
      </c>
      <c r="ON2423" s="3">
        <v>25.74</v>
      </c>
      <c r="OO2423" s="3">
        <v>31.46</v>
      </c>
      <c r="OP2423" s="3">
        <v>33.590000000000003</v>
      </c>
      <c r="OQ2423" s="3">
        <v>191.89</v>
      </c>
      <c r="OR2423" s="3">
        <v>58.18</v>
      </c>
      <c r="OS2423" s="3">
        <v>70.67</v>
      </c>
      <c r="OT2423" s="3">
        <v>20.47</v>
      </c>
      <c r="OU2423" s="3">
        <v>78</v>
      </c>
      <c r="OV2423" s="3">
        <v>129.11000000000001</v>
      </c>
      <c r="OW2423" s="3">
        <v>128.69999999999999</v>
      </c>
      <c r="OX2423" s="3">
        <v>64.64</v>
      </c>
      <c r="OY2423" s="3">
        <v>11.33</v>
      </c>
      <c r="OZ2423" s="3">
        <v>73.63</v>
      </c>
      <c r="PA2423" s="3">
        <v>186.49</v>
      </c>
      <c r="PB2423" s="3">
        <v>75.790000000000006</v>
      </c>
      <c r="PC2423" s="3">
        <v>16.03</v>
      </c>
      <c r="PD2423" s="3">
        <v>499.55</v>
      </c>
      <c r="PE2423" s="3">
        <v>169.54</v>
      </c>
      <c r="PF2423" s="3">
        <v>64.73</v>
      </c>
      <c r="PG2423" s="3">
        <v>33.53</v>
      </c>
      <c r="PH2423" s="3">
        <v>495.65</v>
      </c>
      <c r="PI2423" s="3">
        <v>299.32</v>
      </c>
      <c r="PJ2423" s="3">
        <v>192.7</v>
      </c>
      <c r="PK2423" s="3">
        <v>156.47</v>
      </c>
      <c r="PL2423" s="3">
        <v>33.85</v>
      </c>
      <c r="PM2423" s="3">
        <v>33.56</v>
      </c>
      <c r="PN2423" s="3">
        <v>474</v>
      </c>
      <c r="PO2423" s="4" t="s">
        <v>503</v>
      </c>
      <c r="PP2423" s="3">
        <v>52.58</v>
      </c>
      <c r="PQ2423" s="3">
        <v>50.51</v>
      </c>
      <c r="PR2423" s="3">
        <v>646.29</v>
      </c>
      <c r="PS2423" s="3">
        <v>381.16</v>
      </c>
      <c r="PT2423" s="3">
        <v>206.48</v>
      </c>
      <c r="PU2423" s="3">
        <v>79.77</v>
      </c>
      <c r="PV2423" s="3">
        <v>71.959999999999994</v>
      </c>
      <c r="PW2423" s="3">
        <v>294.29000000000002</v>
      </c>
      <c r="PX2423" s="3">
        <v>245.33</v>
      </c>
      <c r="PY2423" s="3">
        <v>58.3</v>
      </c>
      <c r="PZ2423" s="3">
        <v>493.91</v>
      </c>
      <c r="QA2423" s="3">
        <v>98.92</v>
      </c>
      <c r="QB2423" s="3">
        <v>320.39999999999998</v>
      </c>
      <c r="QC2423" s="3">
        <v>44.8</v>
      </c>
      <c r="QD2423" s="3">
        <v>64.22</v>
      </c>
      <c r="QE2423" s="3">
        <v>50.85</v>
      </c>
      <c r="QF2423" s="3">
        <v>236.19</v>
      </c>
      <c r="QG2423" s="3">
        <v>415.45</v>
      </c>
      <c r="QH2423" s="3">
        <v>75.41</v>
      </c>
      <c r="QI2423" s="3">
        <v>76.52</v>
      </c>
      <c r="QJ2423" s="3">
        <v>434.86</v>
      </c>
      <c r="QK2423" s="3">
        <v>21.59</v>
      </c>
      <c r="QL2423" s="3">
        <v>21.11</v>
      </c>
      <c r="QM2423" s="3">
        <v>196.74</v>
      </c>
      <c r="QN2423" s="3">
        <v>407.1</v>
      </c>
      <c r="QO2423" s="3">
        <v>92.18</v>
      </c>
      <c r="QP2423" s="3">
        <v>951.06</v>
      </c>
      <c r="QQ2423" s="3">
        <v>213.97</v>
      </c>
      <c r="QR2423" s="3">
        <v>14.99</v>
      </c>
      <c r="QS2423" s="3">
        <v>122.5</v>
      </c>
      <c r="QT2423" s="3">
        <v>84.56</v>
      </c>
      <c r="QU2423" s="3">
        <v>181.21</v>
      </c>
      <c r="QV2423" s="3">
        <v>77.06</v>
      </c>
      <c r="QW2423" s="3">
        <v>210.6</v>
      </c>
      <c r="QX2423" s="3">
        <v>367.26</v>
      </c>
      <c r="QY2423" s="3">
        <v>144.32</v>
      </c>
      <c r="QZ2423" s="3">
        <v>59.68</v>
      </c>
      <c r="RA2423" s="3">
        <v>110.15</v>
      </c>
      <c r="RB2423" s="3">
        <v>97.22</v>
      </c>
      <c r="RC2423" s="3">
        <v>62.15</v>
      </c>
      <c r="RD2423" s="3">
        <v>797.34</v>
      </c>
      <c r="RE2423" s="3">
        <v>495.64</v>
      </c>
      <c r="RF2423" s="3">
        <v>115.23</v>
      </c>
      <c r="RG2423" s="3">
        <v>220.48</v>
      </c>
      <c r="RH2423" s="3">
        <v>98.98</v>
      </c>
      <c r="RI2423" s="3">
        <v>253.73</v>
      </c>
      <c r="RJ2423" s="3">
        <v>428.21</v>
      </c>
      <c r="RK2423" s="3">
        <v>105.86</v>
      </c>
      <c r="RL2423" s="3">
        <v>64.19</v>
      </c>
      <c r="RM2423" s="3">
        <v>103.55</v>
      </c>
      <c r="RN2423" s="3">
        <v>82.14</v>
      </c>
      <c r="RO2423" s="3">
        <v>101.25</v>
      </c>
      <c r="RP2423" s="3">
        <v>138.25</v>
      </c>
      <c r="RQ2423" s="3">
        <v>54.1</v>
      </c>
      <c r="RR2423" s="3">
        <v>109.09</v>
      </c>
      <c r="RS2423" s="3">
        <v>220.88</v>
      </c>
      <c r="RT2423" s="3">
        <v>225.6</v>
      </c>
      <c r="RU2423" s="3">
        <v>140.27000000000001</v>
      </c>
      <c r="RV2423" s="3">
        <v>165.72</v>
      </c>
      <c r="RW2423" s="3">
        <v>50.72</v>
      </c>
      <c r="RX2423" s="3">
        <v>457.46</v>
      </c>
      <c r="RY2423" s="3">
        <v>235.33</v>
      </c>
      <c r="RZ2423" s="3">
        <v>204.87</v>
      </c>
      <c r="SA2423" s="3">
        <v>343.41</v>
      </c>
      <c r="SB2423" s="3">
        <v>11.2</v>
      </c>
      <c r="SC2423" s="3">
        <v>28.19</v>
      </c>
      <c r="SD2423" s="3">
        <v>13.19</v>
      </c>
      <c r="SE2423" s="3">
        <v>40.42</v>
      </c>
      <c r="SF2423" s="3">
        <v>196.44</v>
      </c>
      <c r="SG2423" s="3">
        <v>94.81</v>
      </c>
      <c r="SH2423" s="3">
        <v>58.43</v>
      </c>
      <c r="SI2423" s="3">
        <v>265.94</v>
      </c>
    </row>
    <row r="2424" spans="1:503">
      <c r="A2424" s="2" t="s">
        <v>2925</v>
      </c>
      <c r="B2424" s="3">
        <v>120.85</v>
      </c>
      <c r="C2424" s="3">
        <v>150.02000000000001</v>
      </c>
      <c r="D2424" s="3">
        <v>104.93</v>
      </c>
      <c r="E2424" s="3">
        <v>305.64</v>
      </c>
      <c r="F2424" s="3">
        <v>82.54</v>
      </c>
      <c r="G2424" s="3">
        <v>79.19</v>
      </c>
      <c r="H2424" s="3">
        <v>18.05</v>
      </c>
      <c r="I2424" s="3">
        <v>75.61</v>
      </c>
      <c r="J2424" s="3">
        <v>58.06</v>
      </c>
      <c r="K2424" s="3">
        <v>141.99</v>
      </c>
      <c r="L2424" s="3">
        <v>220.48</v>
      </c>
      <c r="M2424" s="3">
        <v>182.68</v>
      </c>
      <c r="N2424" s="3">
        <v>107.91</v>
      </c>
      <c r="O2424" s="3">
        <v>105.87</v>
      </c>
      <c r="P2424" s="3">
        <v>9.57</v>
      </c>
      <c r="Q2424" s="3">
        <v>152.97999999999999</v>
      </c>
      <c r="R2424" s="3">
        <v>330.51</v>
      </c>
      <c r="S2424" s="3">
        <v>176.31</v>
      </c>
      <c r="T2424" s="3">
        <v>182.76</v>
      </c>
      <c r="U2424" s="3">
        <v>319</v>
      </c>
      <c r="V2424" s="3">
        <v>69.73</v>
      </c>
      <c r="W2424" s="3">
        <v>284.5</v>
      </c>
      <c r="X2424" s="3">
        <v>85.38</v>
      </c>
      <c r="Y2424" s="3">
        <v>96.06</v>
      </c>
      <c r="Z2424" s="3">
        <v>116.18</v>
      </c>
      <c r="AA2424" s="3">
        <v>116.68</v>
      </c>
      <c r="AB2424" s="3">
        <v>179.01</v>
      </c>
      <c r="AC2424" s="3">
        <v>177.31</v>
      </c>
      <c r="AD2424" s="3">
        <v>138.19999999999999</v>
      </c>
      <c r="AE2424" s="3">
        <v>160.58000000000001</v>
      </c>
      <c r="AF2424" s="3">
        <v>2457.2800000000002</v>
      </c>
      <c r="AG2424" s="3">
        <v>224.54</v>
      </c>
      <c r="AH2424" s="3">
        <v>29.28</v>
      </c>
      <c r="AI2424" s="3">
        <v>55.4</v>
      </c>
      <c r="AJ2424" s="3">
        <v>41.75</v>
      </c>
      <c r="AK2424" s="3">
        <v>36.11</v>
      </c>
      <c r="AL2424" s="3">
        <v>77.72</v>
      </c>
      <c r="AM2424" s="3">
        <v>275.54000000000002</v>
      </c>
      <c r="AN2424" s="3">
        <v>26.26</v>
      </c>
      <c r="AO2424" s="3">
        <v>67.64</v>
      </c>
      <c r="AP2424" s="3">
        <v>111.07</v>
      </c>
      <c r="AQ2424" s="3">
        <v>385.67</v>
      </c>
      <c r="AR2424" s="3">
        <v>44.1</v>
      </c>
      <c r="AS2424" s="3">
        <v>130.06</v>
      </c>
      <c r="AT2424" s="3">
        <v>674</v>
      </c>
      <c r="AU2424" s="3">
        <v>62.15</v>
      </c>
      <c r="AV2424" s="3">
        <v>178.58</v>
      </c>
      <c r="AW2424" s="3">
        <v>353.19</v>
      </c>
      <c r="AX2424" s="3">
        <v>71.260000000000005</v>
      </c>
      <c r="AY2424" s="3">
        <v>50.94</v>
      </c>
      <c r="AZ2424" s="3">
        <v>39.43</v>
      </c>
      <c r="BA2424" s="3">
        <v>96.8</v>
      </c>
      <c r="BB2424" s="3">
        <v>63.06</v>
      </c>
      <c r="BC2424" s="3">
        <v>42.46</v>
      </c>
      <c r="BD2424" s="3">
        <v>29.95</v>
      </c>
      <c r="BE2424" s="3">
        <v>86.39</v>
      </c>
      <c r="BF2424" s="3">
        <v>53.05</v>
      </c>
      <c r="BG2424" s="3">
        <v>275.17</v>
      </c>
      <c r="BH2424" s="3">
        <v>200.04</v>
      </c>
      <c r="BI2424" s="3">
        <v>82.26</v>
      </c>
      <c r="BJ2424" s="3">
        <v>99.79</v>
      </c>
      <c r="BK2424" s="3">
        <v>15.8</v>
      </c>
      <c r="BL2424" s="3">
        <v>117.93</v>
      </c>
      <c r="BM2424" s="3">
        <v>77.849999999999994</v>
      </c>
      <c r="BN2424" s="3">
        <v>28.28</v>
      </c>
      <c r="BO2424" s="3">
        <v>92.17</v>
      </c>
      <c r="BP2424" s="3">
        <v>270.52999999999997</v>
      </c>
      <c r="BQ2424" s="3">
        <v>74</v>
      </c>
      <c r="BR2424" s="3">
        <v>154.16999999999999</v>
      </c>
      <c r="BS2424" s="3">
        <v>47.68</v>
      </c>
      <c r="BT2424" s="3">
        <v>1848.54</v>
      </c>
      <c r="BU2424" s="3">
        <v>232.9</v>
      </c>
      <c r="BV2424" s="3">
        <v>56.41</v>
      </c>
      <c r="BW2424" s="3">
        <v>63.5</v>
      </c>
      <c r="BX2424" s="3">
        <v>28</v>
      </c>
      <c r="BY2424" s="3">
        <v>105.07</v>
      </c>
      <c r="BZ2424" s="3">
        <v>116.73</v>
      </c>
      <c r="CA2424" s="3">
        <v>180</v>
      </c>
      <c r="CB2424" s="3">
        <v>262.01</v>
      </c>
      <c r="CC2424" s="3">
        <v>42.37</v>
      </c>
      <c r="CD2424" s="3">
        <v>106.34</v>
      </c>
      <c r="CE2424" s="3">
        <v>199.87</v>
      </c>
      <c r="CF2424" s="3">
        <v>203.84</v>
      </c>
      <c r="CG2424" s="3">
        <v>44.2</v>
      </c>
      <c r="CH2424" s="3">
        <v>27.93</v>
      </c>
      <c r="CI2424" s="3">
        <v>50.43</v>
      </c>
      <c r="CJ2424" s="3">
        <v>66.8</v>
      </c>
      <c r="CK2424" s="3">
        <v>159.75</v>
      </c>
      <c r="CL2424" s="3">
        <v>48.09</v>
      </c>
      <c r="CM2424" s="3">
        <v>41.78</v>
      </c>
      <c r="CN2424" s="3">
        <v>68.290000000000006</v>
      </c>
      <c r="CO2424" s="3">
        <v>74.83</v>
      </c>
      <c r="CP2424" s="3">
        <v>419.16</v>
      </c>
      <c r="CQ2424" s="3">
        <v>548.08000000000004</v>
      </c>
      <c r="CR2424" s="3">
        <v>92.38</v>
      </c>
      <c r="CS2424" s="3">
        <v>160.5</v>
      </c>
      <c r="CT2424" s="3">
        <v>132.24</v>
      </c>
      <c r="CU2424" s="3">
        <v>116.5</v>
      </c>
      <c r="CV2424" s="3">
        <v>252.82</v>
      </c>
      <c r="CW2424" s="3">
        <v>85.92</v>
      </c>
      <c r="CX2424" s="3">
        <v>121.85</v>
      </c>
      <c r="CY2424" s="3">
        <v>20.28</v>
      </c>
      <c r="CZ2424" s="3">
        <v>139.72</v>
      </c>
      <c r="DA2424" s="3">
        <v>53.86</v>
      </c>
      <c r="DB2424" s="3">
        <v>382.3</v>
      </c>
      <c r="DC2424" s="3">
        <v>158.88999999999999</v>
      </c>
      <c r="DD2424" s="3">
        <v>104.86</v>
      </c>
      <c r="DE2424" s="3">
        <v>90.7</v>
      </c>
      <c r="DF2424" s="3">
        <v>100.64</v>
      </c>
      <c r="DG2424" s="3">
        <v>49.06</v>
      </c>
      <c r="DH2424" s="3">
        <v>180.99</v>
      </c>
      <c r="DI2424" s="3">
        <v>88.25</v>
      </c>
      <c r="DJ2424" s="3">
        <v>190.83</v>
      </c>
      <c r="DK2424" s="3">
        <v>347.19</v>
      </c>
      <c r="DL2424" s="3">
        <v>68.599999999999994</v>
      </c>
      <c r="DM2424" s="3">
        <v>162.06</v>
      </c>
      <c r="DN2424" s="3">
        <v>459.38</v>
      </c>
      <c r="DO2424" s="3">
        <v>83.18</v>
      </c>
      <c r="DP2424" s="3">
        <v>95.73</v>
      </c>
      <c r="DQ2424" s="3">
        <v>129.72999999999999</v>
      </c>
      <c r="DR2424" s="3">
        <v>233.7</v>
      </c>
      <c r="DS2424" s="3">
        <v>63.76</v>
      </c>
      <c r="DT2424" s="3">
        <v>42.91</v>
      </c>
      <c r="DU2424" s="3">
        <v>64.38</v>
      </c>
      <c r="DV2424" s="3">
        <v>236.45</v>
      </c>
      <c r="DW2424" s="3">
        <v>214.38</v>
      </c>
      <c r="DX2424" s="3">
        <v>95.05</v>
      </c>
      <c r="DY2424" s="3">
        <v>76.83</v>
      </c>
      <c r="DZ2424" s="4" t="s">
        <v>503</v>
      </c>
      <c r="EA2424" s="3">
        <v>126.44</v>
      </c>
      <c r="EB2424" s="3">
        <v>11.83</v>
      </c>
      <c r="EC2424" s="3">
        <v>39.619999999999997</v>
      </c>
      <c r="ED2424" s="3">
        <v>430.39</v>
      </c>
      <c r="EE2424" s="3">
        <v>264.91000000000003</v>
      </c>
      <c r="EF2424" s="3">
        <v>35.869999999999997</v>
      </c>
      <c r="EG2424" s="3">
        <v>120.33</v>
      </c>
      <c r="EH2424" s="3">
        <v>843.48</v>
      </c>
      <c r="EI2424" s="3">
        <v>56.06</v>
      </c>
      <c r="EJ2424" s="3">
        <v>88.82</v>
      </c>
      <c r="EK2424" s="3">
        <v>96.05</v>
      </c>
      <c r="EL2424" s="3">
        <v>77.38</v>
      </c>
      <c r="EM2424" s="3">
        <v>222.31</v>
      </c>
      <c r="EN2424" s="3">
        <v>110.96</v>
      </c>
      <c r="EO2424" s="4" t="s">
        <v>503</v>
      </c>
      <c r="EP2424" s="3">
        <v>70.290000000000006</v>
      </c>
      <c r="EQ2424" s="3">
        <v>111.95</v>
      </c>
      <c r="ER2424" s="3">
        <v>32.03</v>
      </c>
      <c r="ES2424" s="3">
        <v>32.92</v>
      </c>
      <c r="ET2424" s="3">
        <v>110.47</v>
      </c>
      <c r="EU2424" s="3">
        <v>154.31</v>
      </c>
      <c r="EV2424" s="3">
        <v>124.98</v>
      </c>
      <c r="EW2424" s="3">
        <v>101.79</v>
      </c>
      <c r="EX2424" s="3">
        <v>327.52</v>
      </c>
      <c r="EY2424" s="3">
        <v>703.35</v>
      </c>
      <c r="EZ2424" s="3">
        <v>39.270000000000003</v>
      </c>
      <c r="FA2424" s="3">
        <v>265.61</v>
      </c>
      <c r="FB2424" s="3">
        <v>327.27999999999997</v>
      </c>
      <c r="FC2424" s="3">
        <v>154.29</v>
      </c>
      <c r="FD2424" s="3">
        <v>71.459999999999994</v>
      </c>
      <c r="FE2424" s="3">
        <v>220.31</v>
      </c>
      <c r="FF2424" s="3">
        <v>149.79</v>
      </c>
      <c r="FG2424" s="3">
        <v>16.97</v>
      </c>
      <c r="FH2424" s="3">
        <v>30.96</v>
      </c>
      <c r="FI2424" s="3">
        <v>39.4</v>
      </c>
      <c r="FJ2424" s="3">
        <v>217.52</v>
      </c>
      <c r="FK2424" s="3">
        <v>300.61</v>
      </c>
      <c r="FL2424" s="3">
        <v>488.74</v>
      </c>
      <c r="FM2424" s="3">
        <v>48.61</v>
      </c>
      <c r="FN2424" s="3">
        <v>140.66</v>
      </c>
      <c r="FO2424" s="3">
        <v>113.61</v>
      </c>
      <c r="FP2424" s="3">
        <v>218.9</v>
      </c>
      <c r="FQ2424" s="3">
        <v>62.82</v>
      </c>
      <c r="FR2424" s="3">
        <v>33.520000000000003</v>
      </c>
      <c r="FS2424" s="3">
        <v>34.229999999999997</v>
      </c>
      <c r="FT2424" s="3">
        <v>31.99</v>
      </c>
      <c r="FU2424" s="3">
        <v>214.21</v>
      </c>
      <c r="FV2424" s="3">
        <v>66.099999999999994</v>
      </c>
      <c r="FW2424" s="3">
        <v>58.56</v>
      </c>
      <c r="FX2424" s="3">
        <v>326.85000000000002</v>
      </c>
      <c r="FY2424" s="3">
        <v>236.87</v>
      </c>
      <c r="FZ2424" s="3">
        <v>15.39</v>
      </c>
      <c r="GA2424" s="3">
        <v>133</v>
      </c>
      <c r="GB2424" s="3">
        <v>102.39</v>
      </c>
      <c r="GC2424" s="3">
        <v>59.16</v>
      </c>
      <c r="GD2424" s="3">
        <v>174.01</v>
      </c>
      <c r="GE2424" s="3">
        <v>27.95</v>
      </c>
      <c r="GF2424" s="3">
        <v>148.63</v>
      </c>
      <c r="GG2424" s="3">
        <v>61.43</v>
      </c>
      <c r="GH2424" s="3">
        <v>10.78</v>
      </c>
      <c r="GI2424" s="3">
        <v>150.05000000000001</v>
      </c>
      <c r="GJ2424" s="3">
        <v>18.95</v>
      </c>
      <c r="GK2424" s="3">
        <v>126.84</v>
      </c>
      <c r="GL2424" s="3">
        <v>17.34</v>
      </c>
      <c r="GM2424" s="3">
        <v>81.650000000000006</v>
      </c>
      <c r="GN2424" s="3">
        <v>60.61</v>
      </c>
      <c r="GO2424" s="3">
        <v>46.74</v>
      </c>
      <c r="GP2424" s="3">
        <v>22.78</v>
      </c>
      <c r="GQ2424" s="3">
        <v>61.61</v>
      </c>
      <c r="GR2424" s="3">
        <v>96.31</v>
      </c>
      <c r="GS2424" s="3">
        <v>117.05</v>
      </c>
      <c r="GT2424" s="3">
        <v>212.9</v>
      </c>
      <c r="GU2424" s="3">
        <v>181.75</v>
      </c>
      <c r="GV2424" s="3">
        <v>537.66</v>
      </c>
      <c r="GW2424" s="3">
        <v>446.68</v>
      </c>
      <c r="GX2424" s="3">
        <v>218.15</v>
      </c>
      <c r="GY2424" s="3">
        <v>32.229999999999997</v>
      </c>
      <c r="GZ2424" s="3">
        <v>53.48</v>
      </c>
      <c r="HA2424" s="3">
        <v>93.29</v>
      </c>
      <c r="HB2424" s="3">
        <v>96.94</v>
      </c>
      <c r="HC2424" s="3">
        <v>84.56</v>
      </c>
      <c r="HD2424" s="3">
        <v>392.62</v>
      </c>
      <c r="HE2424" s="3">
        <v>143.65</v>
      </c>
      <c r="HF2424" s="3">
        <v>56.45</v>
      </c>
      <c r="HG2424" s="3">
        <v>281.86</v>
      </c>
      <c r="HH2424" s="3">
        <v>416.95</v>
      </c>
      <c r="HI2424" s="3">
        <v>328.5</v>
      </c>
      <c r="HJ2424" s="3">
        <v>81.56</v>
      </c>
      <c r="HK2424" s="3">
        <v>61.84</v>
      </c>
      <c r="HL2424" s="3">
        <v>42.55</v>
      </c>
      <c r="HM2424" s="3">
        <v>97.29</v>
      </c>
      <c r="HN2424" s="3">
        <v>85.09</v>
      </c>
      <c r="HO2424" s="3">
        <v>432.08</v>
      </c>
      <c r="HP2424" s="3">
        <v>188.74</v>
      </c>
      <c r="HQ2424" s="3">
        <v>101.8</v>
      </c>
      <c r="HR2424" s="3">
        <v>42.57</v>
      </c>
      <c r="HS2424" s="3">
        <v>309.8</v>
      </c>
      <c r="HT2424" s="3">
        <v>39.29</v>
      </c>
      <c r="HU2424" s="3">
        <v>142.49</v>
      </c>
      <c r="HV2424" s="3">
        <v>108.92</v>
      </c>
      <c r="HW2424" s="3">
        <v>26</v>
      </c>
      <c r="HX2424" s="3">
        <v>85.79</v>
      </c>
      <c r="HY2424" s="3">
        <v>520.75</v>
      </c>
      <c r="HZ2424" s="3">
        <v>277.45999999999998</v>
      </c>
      <c r="IA2424" s="3">
        <v>128.74</v>
      </c>
      <c r="IB2424" s="3">
        <v>1205.0999999999999</v>
      </c>
      <c r="IC2424" s="3">
        <v>16.78</v>
      </c>
      <c r="ID2424" s="3">
        <v>67.510000000000005</v>
      </c>
      <c r="IE2424" s="3">
        <v>38.659999999999997</v>
      </c>
      <c r="IF2424" s="3">
        <v>26.2</v>
      </c>
      <c r="IG2424" s="3">
        <v>105.05</v>
      </c>
      <c r="IH2424" s="3">
        <v>429.17</v>
      </c>
      <c r="II2424" s="3">
        <v>543.64</v>
      </c>
      <c r="IJ2424" s="3">
        <v>36.770000000000003</v>
      </c>
      <c r="IK2424" s="3">
        <v>208.49</v>
      </c>
      <c r="IL2424" s="3">
        <v>167.93</v>
      </c>
      <c r="IM2424" s="3">
        <v>6022</v>
      </c>
      <c r="IN2424" s="3">
        <v>56.88</v>
      </c>
      <c r="IO2424" s="3">
        <v>65.34</v>
      </c>
      <c r="IP2424" s="3">
        <v>78.64</v>
      </c>
      <c r="IQ2424" s="3">
        <v>114.88</v>
      </c>
      <c r="IR2424" s="3">
        <v>83.92</v>
      </c>
      <c r="IS2424" s="3">
        <v>63.16</v>
      </c>
      <c r="IT2424" s="3">
        <v>280.39999999999998</v>
      </c>
      <c r="IU2424" s="3">
        <v>16.66</v>
      </c>
      <c r="IV2424" s="3">
        <v>60.4</v>
      </c>
      <c r="IW2424" s="3">
        <v>36.51</v>
      </c>
      <c r="IX2424" s="3">
        <v>152.11000000000001</v>
      </c>
      <c r="IY2424" s="3">
        <v>135.21</v>
      </c>
      <c r="IZ2424" s="3">
        <v>399.05</v>
      </c>
      <c r="JA2424" s="3">
        <v>78.790000000000006</v>
      </c>
      <c r="JB2424" s="3">
        <v>146.69999999999999</v>
      </c>
      <c r="JC2424" s="3">
        <v>120.2</v>
      </c>
      <c r="JD2424" s="3">
        <v>93.4</v>
      </c>
      <c r="JE2424" s="3">
        <v>123.5</v>
      </c>
      <c r="JF2424" s="3">
        <v>66.459999999999994</v>
      </c>
      <c r="JG2424" s="3">
        <v>77.33</v>
      </c>
      <c r="JH2424" s="3">
        <v>138.07</v>
      </c>
      <c r="JI2424" s="3">
        <v>25.15</v>
      </c>
      <c r="JJ2424" s="3">
        <v>92.92</v>
      </c>
      <c r="JK2424" s="3">
        <v>272.38</v>
      </c>
      <c r="JL2424" s="3">
        <v>113.59</v>
      </c>
      <c r="JM2424" s="3">
        <v>200.41</v>
      </c>
      <c r="JN2424" s="3">
        <v>236.6</v>
      </c>
      <c r="JO2424" s="3">
        <v>99.53</v>
      </c>
      <c r="JP2424" s="3">
        <v>19.600000000000001</v>
      </c>
      <c r="JQ2424" s="3">
        <v>73.959999999999994</v>
      </c>
      <c r="JR2424" s="3">
        <v>104.39</v>
      </c>
      <c r="JS2424" s="3">
        <v>116.72</v>
      </c>
      <c r="JT2424" s="3">
        <v>164.8</v>
      </c>
      <c r="JU2424" s="3">
        <v>291.49</v>
      </c>
      <c r="JV2424" s="3">
        <v>40.33</v>
      </c>
      <c r="JW2424" s="3">
        <v>145.79</v>
      </c>
      <c r="JX2424" s="3">
        <v>85.15</v>
      </c>
      <c r="JY2424" s="3">
        <v>114.48</v>
      </c>
      <c r="JZ2424" s="3">
        <v>59.77</v>
      </c>
      <c r="KA2424" s="3">
        <v>268.02999999999997</v>
      </c>
      <c r="KB2424" s="3">
        <v>140.88</v>
      </c>
      <c r="KC2424" s="3">
        <v>57.89</v>
      </c>
      <c r="KD2424" s="3">
        <v>265.72000000000003</v>
      </c>
      <c r="KE2424" s="3">
        <v>68.25</v>
      </c>
      <c r="KF2424" s="4" t="s">
        <v>503</v>
      </c>
      <c r="KG2424" s="3">
        <v>114.15</v>
      </c>
      <c r="KH2424" s="3">
        <v>384.38</v>
      </c>
      <c r="KI2424" s="3">
        <v>141.72</v>
      </c>
      <c r="KJ2424" s="3">
        <v>224.05</v>
      </c>
      <c r="KK2424" s="3">
        <v>68.3</v>
      </c>
      <c r="KL2424" s="3">
        <v>257.36</v>
      </c>
      <c r="KM2424" s="3">
        <v>89.49</v>
      </c>
      <c r="KN2424" s="3">
        <v>33.06</v>
      </c>
      <c r="KO2424" s="3">
        <v>277.93</v>
      </c>
      <c r="KP2424" s="3">
        <v>71.459999999999994</v>
      </c>
      <c r="KQ2424" s="3">
        <v>14.01</v>
      </c>
      <c r="KR2424" s="3">
        <v>62.17</v>
      </c>
      <c r="KS2424" s="3">
        <v>843.77</v>
      </c>
      <c r="KT2424" s="3">
        <v>400.43</v>
      </c>
      <c r="KU2424" s="3">
        <v>127.84</v>
      </c>
      <c r="KV2424" s="3">
        <v>28.97</v>
      </c>
      <c r="KW2424" s="3">
        <v>221.24</v>
      </c>
      <c r="KX2424" s="3">
        <v>130.11000000000001</v>
      </c>
      <c r="KY2424" s="3">
        <v>88.29</v>
      </c>
      <c r="KZ2424" s="3">
        <v>535.96</v>
      </c>
      <c r="LA2424" s="3">
        <v>34.6</v>
      </c>
      <c r="LB2424" s="3">
        <v>83.79</v>
      </c>
      <c r="LC2424" s="3">
        <v>163.41</v>
      </c>
      <c r="LD2424" s="3">
        <v>54.1</v>
      </c>
      <c r="LE2424" s="3">
        <v>197.63</v>
      </c>
      <c r="LF2424" s="3">
        <v>74.73</v>
      </c>
      <c r="LG2424" s="3">
        <v>373.6</v>
      </c>
      <c r="LH2424" s="3">
        <v>43.97</v>
      </c>
      <c r="LI2424" s="3">
        <v>38.450000000000003</v>
      </c>
      <c r="LJ2424" s="3">
        <v>127.83</v>
      </c>
      <c r="LK2424" s="3">
        <v>493.96</v>
      </c>
      <c r="LL2424" s="3">
        <v>224.38</v>
      </c>
      <c r="LM2424" s="3">
        <v>170.74</v>
      </c>
      <c r="LN2424" s="3">
        <v>452.7</v>
      </c>
      <c r="LO2424" s="3">
        <v>36.81</v>
      </c>
      <c r="LP2424" s="3">
        <v>237.37</v>
      </c>
      <c r="LQ2424" s="3">
        <v>29.67</v>
      </c>
      <c r="LR2424" s="3">
        <v>132.02000000000001</v>
      </c>
      <c r="LS2424" s="4" t="s">
        <v>503</v>
      </c>
      <c r="LT2424" s="3">
        <v>213.33</v>
      </c>
      <c r="LU2424" s="3">
        <v>42</v>
      </c>
      <c r="LV2424" s="3">
        <v>33.06</v>
      </c>
      <c r="LW2424" s="3">
        <v>111.56</v>
      </c>
      <c r="LX2424" s="3">
        <v>273.16000000000003</v>
      </c>
      <c r="LY2424" s="3">
        <v>84.98</v>
      </c>
      <c r="LZ2424" s="3">
        <v>81.790000000000006</v>
      </c>
      <c r="MA2424" s="3">
        <v>42.47</v>
      </c>
      <c r="MB2424" s="3">
        <v>158.49</v>
      </c>
      <c r="MC2424" s="3">
        <v>34.61</v>
      </c>
      <c r="MD2424" s="3">
        <v>155.69</v>
      </c>
      <c r="ME2424" s="3">
        <v>61.84</v>
      </c>
      <c r="MF2424" s="3">
        <v>32.46</v>
      </c>
      <c r="MG2424" s="3">
        <v>392.87</v>
      </c>
      <c r="MH2424" s="3">
        <v>32.159999999999997</v>
      </c>
      <c r="MI2424" s="3">
        <v>108.4</v>
      </c>
      <c r="MJ2424" s="3">
        <v>99.51</v>
      </c>
      <c r="MK2424" s="3">
        <v>129.91999999999999</v>
      </c>
      <c r="ML2424" s="3">
        <v>119.44</v>
      </c>
      <c r="MM2424" s="3">
        <v>182.77</v>
      </c>
      <c r="MN2424" s="3">
        <v>15.05</v>
      </c>
      <c r="MO2424" s="3">
        <v>174</v>
      </c>
      <c r="MP2424" s="3">
        <v>127.99</v>
      </c>
      <c r="MQ2424" s="3">
        <v>74.290000000000006</v>
      </c>
      <c r="MR2424" s="3">
        <v>511.67</v>
      </c>
      <c r="MS2424" s="3">
        <v>175.49</v>
      </c>
      <c r="MT2424" s="3">
        <v>250.28</v>
      </c>
      <c r="MU2424" s="3">
        <v>198.7</v>
      </c>
      <c r="MV2424" s="3">
        <v>78.78</v>
      </c>
      <c r="MW2424" s="3">
        <v>100.21</v>
      </c>
      <c r="MX2424" s="3">
        <v>349.18</v>
      </c>
      <c r="MY2424" s="3">
        <v>137.59</v>
      </c>
      <c r="MZ2424" s="3">
        <v>104.44</v>
      </c>
      <c r="NA2424" s="3">
        <v>263.85000000000002</v>
      </c>
      <c r="NB2424" s="3">
        <v>133.97999999999999</v>
      </c>
      <c r="NC2424" s="3">
        <v>290.08999999999997</v>
      </c>
      <c r="ND2424" s="3">
        <v>44.05</v>
      </c>
      <c r="NE2424" s="3">
        <v>827.1</v>
      </c>
      <c r="NF2424" s="3">
        <v>195.39</v>
      </c>
      <c r="NG2424" s="3">
        <v>261.5</v>
      </c>
      <c r="NH2424" s="3">
        <v>3112.06</v>
      </c>
      <c r="NI2424" s="3">
        <v>34.869999999999997</v>
      </c>
      <c r="NJ2424" s="3">
        <v>220.31</v>
      </c>
      <c r="NK2424" s="3">
        <v>200.32</v>
      </c>
      <c r="NL2424" s="3">
        <v>104.82</v>
      </c>
      <c r="NM2424" s="3">
        <v>93.33</v>
      </c>
      <c r="NN2424" s="3">
        <v>424.83</v>
      </c>
      <c r="NO2424" s="3">
        <v>105.13</v>
      </c>
      <c r="NP2424" s="3">
        <v>46.24</v>
      </c>
      <c r="NQ2424" s="3">
        <v>204.03</v>
      </c>
      <c r="NR2424" s="4" t="s">
        <v>503</v>
      </c>
      <c r="NS2424" s="3">
        <v>547.11</v>
      </c>
      <c r="NT2424" s="3">
        <v>85.99</v>
      </c>
      <c r="NU2424" s="3">
        <v>54.73</v>
      </c>
      <c r="NV2424" s="3">
        <v>77.88</v>
      </c>
      <c r="NW2424" s="3">
        <v>30.27</v>
      </c>
      <c r="NX2424" s="3">
        <v>483.92</v>
      </c>
      <c r="NY2424" s="3">
        <v>69.08</v>
      </c>
      <c r="NZ2424" s="3">
        <v>52.7</v>
      </c>
      <c r="OA2424" s="3">
        <v>142.18</v>
      </c>
      <c r="OB2424" s="3">
        <v>107.81</v>
      </c>
      <c r="OC2424" s="3">
        <v>118.76</v>
      </c>
      <c r="OD2424" s="3">
        <v>42.95</v>
      </c>
      <c r="OE2424" s="3">
        <v>131.44</v>
      </c>
      <c r="OF2424" s="3">
        <v>753.84</v>
      </c>
      <c r="OG2424" s="3">
        <v>74.97</v>
      </c>
      <c r="OH2424" s="3">
        <v>56.8</v>
      </c>
      <c r="OI2424" s="3">
        <v>39.96</v>
      </c>
      <c r="OJ2424" s="3">
        <v>105.63</v>
      </c>
      <c r="OK2424" s="3">
        <v>147.51</v>
      </c>
      <c r="OL2424" s="3">
        <v>57.26</v>
      </c>
      <c r="OM2424" s="3">
        <v>155.19999999999999</v>
      </c>
      <c r="ON2424" s="3">
        <v>25.77</v>
      </c>
      <c r="OO2424" s="3">
        <v>30.93</v>
      </c>
      <c r="OP2424" s="3">
        <v>32.950000000000003</v>
      </c>
      <c r="OQ2424" s="3">
        <v>183.44</v>
      </c>
      <c r="OR2424" s="3">
        <v>57.41</v>
      </c>
      <c r="OS2424" s="3">
        <v>68.39</v>
      </c>
      <c r="OT2424" s="3">
        <v>20.16</v>
      </c>
      <c r="OU2424" s="3">
        <v>76.5</v>
      </c>
      <c r="OV2424" s="3">
        <v>130.46</v>
      </c>
      <c r="OW2424" s="3">
        <v>129.91999999999999</v>
      </c>
      <c r="OX2424" s="3">
        <v>63.68</v>
      </c>
      <c r="OY2424" s="3">
        <v>11.24</v>
      </c>
      <c r="OZ2424" s="3">
        <v>74</v>
      </c>
      <c r="PA2424" s="3">
        <v>185.98</v>
      </c>
      <c r="PB2424" s="3">
        <v>76.47</v>
      </c>
      <c r="PC2424" s="3">
        <v>15.81</v>
      </c>
      <c r="PD2424" s="3">
        <v>486.42</v>
      </c>
      <c r="PE2424" s="3">
        <v>169.71</v>
      </c>
      <c r="PF2424" s="3">
        <v>64.209999999999994</v>
      </c>
      <c r="PG2424" s="3">
        <v>32.58</v>
      </c>
      <c r="PH2424" s="3">
        <v>486.45</v>
      </c>
      <c r="PI2424" s="3">
        <v>290.08</v>
      </c>
      <c r="PJ2424" s="3">
        <v>190.05</v>
      </c>
      <c r="PK2424" s="3">
        <v>154.84</v>
      </c>
      <c r="PL2424" s="3">
        <v>33.67</v>
      </c>
      <c r="PM2424" s="3">
        <v>33.49</v>
      </c>
      <c r="PN2424" s="3">
        <v>472.95</v>
      </c>
      <c r="PO2424" s="4" t="s">
        <v>503</v>
      </c>
      <c r="PP2424" s="3">
        <v>51.87</v>
      </c>
      <c r="PQ2424" s="3">
        <v>50.26</v>
      </c>
      <c r="PR2424" s="3">
        <v>648.55999999999995</v>
      </c>
      <c r="PS2424" s="3">
        <v>376.3</v>
      </c>
      <c r="PT2424" s="3">
        <v>202.33</v>
      </c>
      <c r="PU2424" s="3">
        <v>79.099999999999994</v>
      </c>
      <c r="PV2424" s="3">
        <v>71.2</v>
      </c>
      <c r="PW2424" s="3">
        <v>285.08999999999997</v>
      </c>
      <c r="PX2424" s="3">
        <v>249.18</v>
      </c>
      <c r="PY2424" s="3">
        <v>57.25</v>
      </c>
      <c r="PZ2424" s="3">
        <v>485.35</v>
      </c>
      <c r="QA2424" s="3">
        <v>106.24</v>
      </c>
      <c r="QB2424" s="3">
        <v>316.88</v>
      </c>
      <c r="QC2424" s="3">
        <v>44.56</v>
      </c>
      <c r="QD2424" s="3">
        <v>63.56</v>
      </c>
      <c r="QE2424" s="3">
        <v>51.67</v>
      </c>
      <c r="QF2424" s="3">
        <v>233.51</v>
      </c>
      <c r="QG2424" s="3">
        <v>403</v>
      </c>
      <c r="QH2424" s="3">
        <v>75.03</v>
      </c>
      <c r="QI2424" s="3">
        <v>76.95</v>
      </c>
      <c r="QJ2424" s="3">
        <v>433.435</v>
      </c>
      <c r="QK2424" s="3">
        <v>21.19</v>
      </c>
      <c r="QL2424" s="3">
        <v>20.78</v>
      </c>
      <c r="QM2424" s="3">
        <v>194.53</v>
      </c>
      <c r="QN2424" s="3">
        <v>394.17</v>
      </c>
      <c r="QO2424" s="3">
        <v>90.03</v>
      </c>
      <c r="QP2424" s="3">
        <v>931.67</v>
      </c>
      <c r="QQ2424" s="3">
        <v>207.57</v>
      </c>
      <c r="QR2424" s="3">
        <v>14.55</v>
      </c>
      <c r="QS2424" s="3">
        <v>121</v>
      </c>
      <c r="QT2424" s="3">
        <v>83.75</v>
      </c>
      <c r="QU2424" s="3">
        <v>178.45</v>
      </c>
      <c r="QV2424" s="3">
        <v>76.62</v>
      </c>
      <c r="QW2424" s="3">
        <v>208.29</v>
      </c>
      <c r="QX2424" s="3">
        <v>351.61</v>
      </c>
      <c r="QY2424" s="3">
        <v>141.18</v>
      </c>
      <c r="QZ2424" s="3">
        <v>58.6</v>
      </c>
      <c r="RA2424" s="3">
        <v>110.08</v>
      </c>
      <c r="RB2424" s="3">
        <v>98.25</v>
      </c>
      <c r="RC2424" s="3">
        <v>61.03</v>
      </c>
      <c r="RD2424" s="3">
        <v>796.73</v>
      </c>
      <c r="RE2424" s="3">
        <v>486.73</v>
      </c>
      <c r="RF2424" s="3">
        <v>113.06</v>
      </c>
      <c r="RG2424" s="3">
        <v>220.94</v>
      </c>
      <c r="RH2424" s="3">
        <v>96.57</v>
      </c>
      <c r="RI2424" s="3">
        <v>244.06</v>
      </c>
      <c r="RJ2424" s="3">
        <v>424.1</v>
      </c>
      <c r="RK2424" s="3">
        <v>105.44</v>
      </c>
      <c r="RL2424" s="3">
        <v>64.930000000000007</v>
      </c>
      <c r="RM2424" s="3">
        <v>103.84</v>
      </c>
      <c r="RN2424" s="3">
        <v>80.239999999999995</v>
      </c>
      <c r="RO2424" s="3">
        <v>100.62</v>
      </c>
      <c r="RP2424" s="3">
        <v>136.37</v>
      </c>
      <c r="RQ2424" s="3">
        <v>53.41</v>
      </c>
      <c r="RR2424" s="3">
        <v>108.67</v>
      </c>
      <c r="RS2424" s="3">
        <v>219</v>
      </c>
      <c r="RT2424" s="3">
        <v>219.22</v>
      </c>
      <c r="RU2424" s="3">
        <v>138.08000000000001</v>
      </c>
      <c r="RV2424" s="3">
        <v>165.76</v>
      </c>
      <c r="RW2424" s="3">
        <v>49.53</v>
      </c>
      <c r="RX2424" s="3">
        <v>446.67</v>
      </c>
      <c r="RY2424" s="3">
        <v>230.68</v>
      </c>
      <c r="RZ2424" s="3">
        <v>201.11</v>
      </c>
      <c r="SA2424" s="3">
        <v>343.87</v>
      </c>
      <c r="SB2424" s="3">
        <v>11.34</v>
      </c>
      <c r="SC2424" s="3">
        <v>27.16</v>
      </c>
      <c r="SD2424" s="3">
        <v>12.76</v>
      </c>
      <c r="SE2424" s="3">
        <v>40.29</v>
      </c>
      <c r="SF2424" s="3">
        <v>196.4</v>
      </c>
      <c r="SG2424" s="3">
        <v>94.79</v>
      </c>
      <c r="SH2424" s="3">
        <v>58.17</v>
      </c>
      <c r="SI2424" s="3">
        <v>266.02999999999997</v>
      </c>
    </row>
    <row r="2425" spans="1:503">
      <c r="A2425" s="2" t="s">
        <v>2926</v>
      </c>
      <c r="B2425" s="3">
        <v>119.25</v>
      </c>
      <c r="C2425" s="3">
        <v>150.13999999999999</v>
      </c>
      <c r="D2425" s="3">
        <v>103.71</v>
      </c>
      <c r="E2425" s="3">
        <v>302.94</v>
      </c>
      <c r="F2425" s="3">
        <v>82.83</v>
      </c>
      <c r="G2425" s="3">
        <v>80.569999999999993</v>
      </c>
      <c r="H2425" s="3">
        <v>18.010000000000002</v>
      </c>
      <c r="I2425" s="3">
        <v>74.849999999999994</v>
      </c>
      <c r="J2425" s="3">
        <v>57.95</v>
      </c>
      <c r="K2425" s="3">
        <v>140.71</v>
      </c>
      <c r="L2425" s="3">
        <v>220.55</v>
      </c>
      <c r="M2425" s="3">
        <v>183.39</v>
      </c>
      <c r="N2425" s="3">
        <v>106.19</v>
      </c>
      <c r="O2425" s="3">
        <v>107.63</v>
      </c>
      <c r="P2425" s="3">
        <v>9.57</v>
      </c>
      <c r="Q2425" s="3">
        <v>154.44999999999999</v>
      </c>
      <c r="R2425" s="3">
        <v>332.37</v>
      </c>
      <c r="S2425" s="3">
        <v>176.45</v>
      </c>
      <c r="T2425" s="3">
        <v>180.54</v>
      </c>
      <c r="U2425" s="3">
        <v>324.06</v>
      </c>
      <c r="V2425" s="3">
        <v>68.92</v>
      </c>
      <c r="W2425" s="3">
        <v>284.82</v>
      </c>
      <c r="X2425" s="3">
        <v>85.23</v>
      </c>
      <c r="Y2425" s="3">
        <v>95.88</v>
      </c>
      <c r="Z2425" s="3">
        <v>115.1</v>
      </c>
      <c r="AA2425" s="3">
        <v>116.96</v>
      </c>
      <c r="AB2425" s="3">
        <v>179.31</v>
      </c>
      <c r="AC2425" s="3">
        <v>177.15</v>
      </c>
      <c r="AD2425" s="3">
        <v>138.96</v>
      </c>
      <c r="AE2425" s="3">
        <v>160.22999999999999</v>
      </c>
      <c r="AF2425" s="3">
        <v>2458.39</v>
      </c>
      <c r="AG2425" s="3">
        <v>226.65</v>
      </c>
      <c r="AH2425" s="3">
        <v>29.11</v>
      </c>
      <c r="AI2425" s="3">
        <v>54.57</v>
      </c>
      <c r="AJ2425" s="3">
        <v>41.79</v>
      </c>
      <c r="AK2425" s="3">
        <v>36.520000000000003</v>
      </c>
      <c r="AL2425" s="3">
        <v>78.59</v>
      </c>
      <c r="AM2425" s="3">
        <v>273.69</v>
      </c>
      <c r="AN2425" s="3">
        <v>26.26</v>
      </c>
      <c r="AO2425" s="3">
        <v>67.86</v>
      </c>
      <c r="AP2425" s="3">
        <v>112.53</v>
      </c>
      <c r="AQ2425" s="3">
        <v>380.43</v>
      </c>
      <c r="AR2425" s="3">
        <v>44.02</v>
      </c>
      <c r="AS2425" s="3">
        <v>134.13999999999999</v>
      </c>
      <c r="AT2425" s="3">
        <v>670.25</v>
      </c>
      <c r="AU2425" s="3">
        <v>62.06</v>
      </c>
      <c r="AV2425" s="3">
        <v>179</v>
      </c>
      <c r="AW2425" s="3">
        <v>352.56</v>
      </c>
      <c r="AX2425" s="3">
        <v>71.39</v>
      </c>
      <c r="AY2425" s="3">
        <v>50.19</v>
      </c>
      <c r="AZ2425" s="3">
        <v>39.64</v>
      </c>
      <c r="BA2425" s="3">
        <v>98.72</v>
      </c>
      <c r="BB2425" s="3">
        <v>63.3</v>
      </c>
      <c r="BC2425" s="3">
        <v>42.25</v>
      </c>
      <c r="BD2425" s="3">
        <v>30.19</v>
      </c>
      <c r="BE2425" s="3">
        <v>85.85</v>
      </c>
      <c r="BF2425" s="3">
        <v>53.39</v>
      </c>
      <c r="BG2425" s="3">
        <v>273.8</v>
      </c>
      <c r="BH2425" s="3">
        <v>199.9</v>
      </c>
      <c r="BI2425" s="3">
        <v>82.29</v>
      </c>
      <c r="BJ2425" s="3">
        <v>100.23</v>
      </c>
      <c r="BK2425" s="3">
        <v>15.59</v>
      </c>
      <c r="BL2425" s="3">
        <v>117.7</v>
      </c>
      <c r="BM2425" s="3">
        <v>79.05</v>
      </c>
      <c r="BN2425" s="3">
        <v>27.71</v>
      </c>
      <c r="BO2425" s="3">
        <v>93.09</v>
      </c>
      <c r="BP2425" s="3">
        <v>276.01</v>
      </c>
      <c r="BQ2425" s="3">
        <v>74.55</v>
      </c>
      <c r="BR2425" s="3">
        <v>153.85</v>
      </c>
      <c r="BS2425" s="3">
        <v>47.27</v>
      </c>
      <c r="BT2425" s="3">
        <v>1849.2</v>
      </c>
      <c r="BU2425" s="3">
        <v>233.62</v>
      </c>
      <c r="BV2425" s="3">
        <v>56.93</v>
      </c>
      <c r="BW2425" s="3">
        <v>63.7</v>
      </c>
      <c r="BX2425" s="3">
        <v>28.19</v>
      </c>
      <c r="BY2425" s="3">
        <v>105.04</v>
      </c>
      <c r="BZ2425" s="3">
        <v>117.29</v>
      </c>
      <c r="CA2425" s="3">
        <v>180.4</v>
      </c>
      <c r="CB2425" s="3">
        <v>262.23</v>
      </c>
      <c r="CC2425" s="3">
        <v>42.83</v>
      </c>
      <c r="CD2425" s="3">
        <v>106.19</v>
      </c>
      <c r="CE2425" s="3">
        <v>198.9</v>
      </c>
      <c r="CF2425" s="3">
        <v>204.83</v>
      </c>
      <c r="CG2425" s="3">
        <v>44.36</v>
      </c>
      <c r="CH2425" s="3">
        <v>27.78</v>
      </c>
      <c r="CI2425" s="3">
        <v>50.76</v>
      </c>
      <c r="CJ2425" s="3">
        <v>66.81</v>
      </c>
      <c r="CK2425" s="3">
        <v>160.9</v>
      </c>
      <c r="CL2425" s="3">
        <v>48.43</v>
      </c>
      <c r="CM2425" s="3">
        <v>41.49</v>
      </c>
      <c r="CN2425" s="3">
        <v>69.86</v>
      </c>
      <c r="CO2425" s="3">
        <v>75.400000000000006</v>
      </c>
      <c r="CP2425" s="3">
        <v>397.02</v>
      </c>
      <c r="CQ2425" s="3">
        <v>557.29</v>
      </c>
      <c r="CR2425" s="3">
        <v>93.34</v>
      </c>
      <c r="CS2425" s="3">
        <v>162.99</v>
      </c>
      <c r="CT2425" s="3">
        <v>133.5</v>
      </c>
      <c r="CU2425" s="3">
        <v>117.31</v>
      </c>
      <c r="CV2425" s="3">
        <v>251.41</v>
      </c>
      <c r="CW2425" s="3">
        <v>85.96</v>
      </c>
      <c r="CX2425" s="3">
        <v>121.34</v>
      </c>
      <c r="CY2425" s="3">
        <v>20.09</v>
      </c>
      <c r="CZ2425" s="3">
        <v>140.57</v>
      </c>
      <c r="DA2425" s="3">
        <v>54.02</v>
      </c>
      <c r="DB2425" s="3">
        <v>378.83</v>
      </c>
      <c r="DC2425" s="3">
        <v>158.47</v>
      </c>
      <c r="DD2425" s="3">
        <v>105.59</v>
      </c>
      <c r="DE2425" s="3">
        <v>91.2</v>
      </c>
      <c r="DF2425" s="3">
        <v>101.56</v>
      </c>
      <c r="DG2425" s="3">
        <v>49.99</v>
      </c>
      <c r="DH2425" s="3">
        <v>179.35</v>
      </c>
      <c r="DI2425" s="3">
        <v>89.32</v>
      </c>
      <c r="DJ2425" s="3">
        <v>192.16</v>
      </c>
      <c r="DK2425" s="3">
        <v>348.4</v>
      </c>
      <c r="DL2425" s="3">
        <v>69.040000000000006</v>
      </c>
      <c r="DM2425" s="3">
        <v>156.69</v>
      </c>
      <c r="DN2425" s="3">
        <v>462.78</v>
      </c>
      <c r="DO2425" s="3">
        <v>83.63</v>
      </c>
      <c r="DP2425" s="3">
        <v>95.79</v>
      </c>
      <c r="DQ2425" s="3">
        <v>130.63</v>
      </c>
      <c r="DR2425" s="3">
        <v>239.39</v>
      </c>
      <c r="DS2425" s="3">
        <v>63.85</v>
      </c>
      <c r="DT2425" s="3">
        <v>43.47</v>
      </c>
      <c r="DU2425" s="3">
        <v>64.47</v>
      </c>
      <c r="DV2425" s="3">
        <v>236.31</v>
      </c>
      <c r="DW2425" s="3">
        <v>214.65</v>
      </c>
      <c r="DX2425" s="3">
        <v>95.58</v>
      </c>
      <c r="DY2425" s="3">
        <v>76.58</v>
      </c>
      <c r="DZ2425" s="4" t="s">
        <v>503</v>
      </c>
      <c r="EA2425" s="3">
        <v>126.86</v>
      </c>
      <c r="EB2425" s="3">
        <v>11.96</v>
      </c>
      <c r="EC2425" s="3">
        <v>38.840000000000003</v>
      </c>
      <c r="ED2425" s="3">
        <v>429.4</v>
      </c>
      <c r="EE2425" s="3">
        <v>262.64999999999998</v>
      </c>
      <c r="EF2425" s="3">
        <v>36.17</v>
      </c>
      <c r="EG2425" s="3">
        <v>120.08</v>
      </c>
      <c r="EH2425" s="3">
        <v>846.13</v>
      </c>
      <c r="EI2425" s="3">
        <v>55.39</v>
      </c>
      <c r="EJ2425" s="3">
        <v>89</v>
      </c>
      <c r="EK2425" s="3">
        <v>96.42</v>
      </c>
      <c r="EL2425" s="3">
        <v>76.08</v>
      </c>
      <c r="EM2425" s="3">
        <v>224.42</v>
      </c>
      <c r="EN2425" s="3">
        <v>111.79</v>
      </c>
      <c r="EO2425" s="4" t="s">
        <v>503</v>
      </c>
      <c r="EP2425" s="3">
        <v>70.209999999999994</v>
      </c>
      <c r="EQ2425" s="3">
        <v>112.44</v>
      </c>
      <c r="ER2425" s="3">
        <v>32.15</v>
      </c>
      <c r="ES2425" s="3">
        <v>33.119999999999997</v>
      </c>
      <c r="ET2425" s="3">
        <v>113.35</v>
      </c>
      <c r="EU2425" s="3">
        <v>154.87</v>
      </c>
      <c r="EV2425" s="3">
        <v>124.06</v>
      </c>
      <c r="EW2425" s="3">
        <v>101.55</v>
      </c>
      <c r="EX2425" s="3">
        <v>324.93</v>
      </c>
      <c r="EY2425" s="3">
        <v>703.55</v>
      </c>
      <c r="EZ2425" s="3">
        <v>39.4</v>
      </c>
      <c r="FA2425" s="3">
        <v>269.04000000000002</v>
      </c>
      <c r="FB2425" s="3">
        <v>327.37</v>
      </c>
      <c r="FC2425" s="3">
        <v>155.56</v>
      </c>
      <c r="FD2425" s="3">
        <v>71.819999999999993</v>
      </c>
      <c r="FE2425" s="3">
        <v>219.44</v>
      </c>
      <c r="FF2425" s="3">
        <v>150.80000000000001</v>
      </c>
      <c r="FG2425" s="3">
        <v>17</v>
      </c>
      <c r="FH2425" s="3">
        <v>31.06</v>
      </c>
      <c r="FI2425" s="3">
        <v>39.29</v>
      </c>
      <c r="FJ2425" s="3">
        <v>218.78</v>
      </c>
      <c r="FK2425" s="3">
        <v>303.52999999999997</v>
      </c>
      <c r="FL2425" s="3">
        <v>490.39</v>
      </c>
      <c r="FM2425" s="3">
        <v>48.78</v>
      </c>
      <c r="FN2425" s="3">
        <v>141.41</v>
      </c>
      <c r="FO2425" s="3">
        <v>113.75</v>
      </c>
      <c r="FP2425" s="3">
        <v>219.42</v>
      </c>
      <c r="FQ2425" s="3">
        <v>63.69</v>
      </c>
      <c r="FR2425" s="3">
        <v>33.46</v>
      </c>
      <c r="FS2425" s="3">
        <v>34.51</v>
      </c>
      <c r="FT2425" s="3">
        <v>32.35</v>
      </c>
      <c r="FU2425" s="3">
        <v>213.98</v>
      </c>
      <c r="FV2425" s="3">
        <v>66.489999999999995</v>
      </c>
      <c r="FW2425" s="3">
        <v>59.11</v>
      </c>
      <c r="FX2425" s="3">
        <v>328.15</v>
      </c>
      <c r="FY2425" s="3">
        <v>235.78</v>
      </c>
      <c r="FZ2425" s="3">
        <v>15.24</v>
      </c>
      <c r="GA2425" s="3">
        <v>133.55000000000001</v>
      </c>
      <c r="GB2425" s="3">
        <v>102.41</v>
      </c>
      <c r="GC2425" s="3">
        <v>59.29</v>
      </c>
      <c r="GD2425" s="3">
        <v>172.49</v>
      </c>
      <c r="GE2425" s="3">
        <v>28.2</v>
      </c>
      <c r="GF2425" s="3">
        <v>148.97</v>
      </c>
      <c r="GG2425" s="3">
        <v>61.85</v>
      </c>
      <c r="GH2425" s="3">
        <v>10.83</v>
      </c>
      <c r="GI2425" s="3">
        <v>129.37</v>
      </c>
      <c r="GJ2425" s="3">
        <v>19.09</v>
      </c>
      <c r="GK2425" s="3">
        <v>128.24</v>
      </c>
      <c r="GL2425" s="3">
        <v>17.43</v>
      </c>
      <c r="GM2425" s="3">
        <v>82.49</v>
      </c>
      <c r="GN2425" s="3">
        <v>60.95</v>
      </c>
      <c r="GO2425" s="3">
        <v>47.57</v>
      </c>
      <c r="GP2425" s="3">
        <v>22.87</v>
      </c>
      <c r="GQ2425" s="3">
        <v>61.59</v>
      </c>
      <c r="GR2425" s="3">
        <v>96.1</v>
      </c>
      <c r="GS2425" s="3">
        <v>117</v>
      </c>
      <c r="GT2425" s="3">
        <v>214.43</v>
      </c>
      <c r="GU2425" s="3">
        <v>181.48</v>
      </c>
      <c r="GV2425" s="3">
        <v>546.42999999999995</v>
      </c>
      <c r="GW2425" s="3">
        <v>450.06</v>
      </c>
      <c r="GX2425" s="3">
        <v>219.35</v>
      </c>
      <c r="GY2425" s="3">
        <v>32.15</v>
      </c>
      <c r="GZ2425" s="3">
        <v>53.34</v>
      </c>
      <c r="HA2425" s="3">
        <v>94.75</v>
      </c>
      <c r="HB2425" s="3">
        <v>97.39</v>
      </c>
      <c r="HC2425" s="3">
        <v>84.39</v>
      </c>
      <c r="HD2425" s="3">
        <v>392.17</v>
      </c>
      <c r="HE2425" s="3">
        <v>143.78</v>
      </c>
      <c r="HF2425" s="3">
        <v>56.79</v>
      </c>
      <c r="HG2425" s="3">
        <v>281.74</v>
      </c>
      <c r="HH2425" s="3">
        <v>420.43</v>
      </c>
      <c r="HI2425" s="3">
        <v>327.02</v>
      </c>
      <c r="HJ2425" s="3">
        <v>81.52</v>
      </c>
      <c r="HK2425" s="3">
        <v>62.26</v>
      </c>
      <c r="HL2425" s="3">
        <v>42.54</v>
      </c>
      <c r="HM2425" s="3">
        <v>97.61</v>
      </c>
      <c r="HN2425" s="3">
        <v>84.97</v>
      </c>
      <c r="HO2425" s="3">
        <v>431.17</v>
      </c>
      <c r="HP2425" s="3">
        <v>188.84</v>
      </c>
      <c r="HQ2425" s="3">
        <v>100.01</v>
      </c>
      <c r="HR2425" s="3">
        <v>42.91</v>
      </c>
      <c r="HS2425" s="3">
        <v>314.23</v>
      </c>
      <c r="HT2425" s="3">
        <v>39.51</v>
      </c>
      <c r="HU2425" s="3">
        <v>144.62</v>
      </c>
      <c r="HV2425" s="3">
        <v>109.2</v>
      </c>
      <c r="HW2425" s="3">
        <v>26.39</v>
      </c>
      <c r="HX2425" s="3">
        <v>84.89</v>
      </c>
      <c r="HY2425" s="3">
        <v>520.16999999999996</v>
      </c>
      <c r="HZ2425" s="3">
        <v>277.68</v>
      </c>
      <c r="IA2425" s="3">
        <v>127.68</v>
      </c>
      <c r="IB2425" s="3">
        <v>1184.68</v>
      </c>
      <c r="IC2425" s="3">
        <v>16.68</v>
      </c>
      <c r="ID2425" s="3">
        <v>67.83</v>
      </c>
      <c r="IE2425" s="3">
        <v>38.200000000000003</v>
      </c>
      <c r="IF2425" s="3">
        <v>26.44</v>
      </c>
      <c r="IG2425" s="3">
        <v>104.81</v>
      </c>
      <c r="IH2425" s="3">
        <v>430.17</v>
      </c>
      <c r="II2425" s="3">
        <v>541.5</v>
      </c>
      <c r="IJ2425" s="3">
        <v>36.450000000000003</v>
      </c>
      <c r="IK2425" s="3">
        <v>212.11</v>
      </c>
      <c r="IL2425" s="3">
        <v>168.34</v>
      </c>
      <c r="IM2425" s="3">
        <v>6078.96</v>
      </c>
      <c r="IN2425" s="3">
        <v>56.9</v>
      </c>
      <c r="IO2425" s="3">
        <v>65.599999999999994</v>
      </c>
      <c r="IP2425" s="3">
        <v>79.91</v>
      </c>
      <c r="IQ2425" s="3">
        <v>116.46</v>
      </c>
      <c r="IR2425" s="3">
        <v>83.73</v>
      </c>
      <c r="IS2425" s="3">
        <v>64.069999999999993</v>
      </c>
      <c r="IT2425" s="3">
        <v>281.32</v>
      </c>
      <c r="IU2425" s="3">
        <v>16.72</v>
      </c>
      <c r="IV2425" s="3">
        <v>60.82</v>
      </c>
      <c r="IW2425" s="3">
        <v>36.659999999999997</v>
      </c>
      <c r="IX2425" s="3">
        <v>152.54</v>
      </c>
      <c r="IY2425" s="3">
        <v>133.93</v>
      </c>
      <c r="IZ2425" s="3">
        <v>397.76</v>
      </c>
      <c r="JA2425" s="3">
        <v>79.3</v>
      </c>
      <c r="JB2425" s="3">
        <v>146.97999999999999</v>
      </c>
      <c r="JC2425" s="3">
        <v>121.47</v>
      </c>
      <c r="JD2425" s="3">
        <v>94.36</v>
      </c>
      <c r="JE2425" s="3">
        <v>123.2</v>
      </c>
      <c r="JF2425" s="3">
        <v>66.599999999999994</v>
      </c>
      <c r="JG2425" s="3">
        <v>78.25</v>
      </c>
      <c r="JH2425" s="3">
        <v>139.53</v>
      </c>
      <c r="JI2425" s="3">
        <v>25.3</v>
      </c>
      <c r="JJ2425" s="3">
        <v>92.8</v>
      </c>
      <c r="JK2425" s="3">
        <v>273.44</v>
      </c>
      <c r="JL2425" s="3">
        <v>114.24</v>
      </c>
      <c r="JM2425" s="3">
        <v>203.07</v>
      </c>
      <c r="JN2425" s="3">
        <v>237.86</v>
      </c>
      <c r="JO2425" s="3">
        <v>99.2</v>
      </c>
      <c r="JP2425" s="3">
        <v>19.54</v>
      </c>
      <c r="JQ2425" s="3">
        <v>74.650000000000006</v>
      </c>
      <c r="JR2425" s="3">
        <v>105.1</v>
      </c>
      <c r="JS2425" s="3">
        <v>115.43</v>
      </c>
      <c r="JT2425" s="3">
        <v>165.67</v>
      </c>
      <c r="JU2425" s="3">
        <v>291.54000000000002</v>
      </c>
      <c r="JV2425" s="3">
        <v>40.31</v>
      </c>
      <c r="JW2425" s="3">
        <v>146.28</v>
      </c>
      <c r="JX2425" s="3">
        <v>85.8</v>
      </c>
      <c r="JY2425" s="3">
        <v>113.22</v>
      </c>
      <c r="JZ2425" s="3">
        <v>59.52</v>
      </c>
      <c r="KA2425" s="3">
        <v>270.14999999999998</v>
      </c>
      <c r="KB2425" s="3">
        <v>142.05000000000001</v>
      </c>
      <c r="KC2425" s="3">
        <v>58.03</v>
      </c>
      <c r="KD2425" s="3">
        <v>268.55</v>
      </c>
      <c r="KE2425" s="3">
        <v>67.81</v>
      </c>
      <c r="KF2425" s="4" t="s">
        <v>503</v>
      </c>
      <c r="KG2425" s="3">
        <v>115.6</v>
      </c>
      <c r="KH2425" s="3">
        <v>382</v>
      </c>
      <c r="KI2425" s="3">
        <v>141.43</v>
      </c>
      <c r="KJ2425" s="3">
        <v>223.87</v>
      </c>
      <c r="KK2425" s="3">
        <v>67.95</v>
      </c>
      <c r="KL2425" s="3">
        <v>257.07</v>
      </c>
      <c r="KM2425" s="3">
        <v>89.72</v>
      </c>
      <c r="KN2425" s="3">
        <v>33.17</v>
      </c>
      <c r="KO2425" s="3">
        <v>277.91000000000003</v>
      </c>
      <c r="KP2425" s="3">
        <v>71.47</v>
      </c>
      <c r="KQ2425" s="3">
        <v>14.05</v>
      </c>
      <c r="KR2425" s="3">
        <v>63.03</v>
      </c>
      <c r="KS2425" s="3">
        <v>857.13</v>
      </c>
      <c r="KT2425" s="3">
        <v>403.63</v>
      </c>
      <c r="KU2425" s="3">
        <v>127.7</v>
      </c>
      <c r="KV2425" s="3">
        <v>28.78</v>
      </c>
      <c r="KW2425" s="3">
        <v>217.61</v>
      </c>
      <c r="KX2425" s="3">
        <v>131.21</v>
      </c>
      <c r="KY2425" s="3">
        <v>89.52</v>
      </c>
      <c r="KZ2425" s="3">
        <v>532.38</v>
      </c>
      <c r="LA2425" s="3">
        <v>34.590000000000003</v>
      </c>
      <c r="LB2425" s="3">
        <v>84.75</v>
      </c>
      <c r="LC2425" s="3">
        <v>162.47</v>
      </c>
      <c r="LD2425" s="3">
        <v>54.63</v>
      </c>
      <c r="LE2425" s="3">
        <v>196.95</v>
      </c>
      <c r="LF2425" s="3">
        <v>75.25</v>
      </c>
      <c r="LG2425" s="3">
        <v>372.17</v>
      </c>
      <c r="LH2425" s="3">
        <v>44.69</v>
      </c>
      <c r="LI2425" s="3">
        <v>38.409999999999997</v>
      </c>
      <c r="LJ2425" s="3">
        <v>128.56</v>
      </c>
      <c r="LK2425" s="3">
        <v>498.44</v>
      </c>
      <c r="LL2425" s="3">
        <v>225.26</v>
      </c>
      <c r="LM2425" s="3">
        <v>171.24</v>
      </c>
      <c r="LN2425" s="3">
        <v>451.41</v>
      </c>
      <c r="LO2425" s="3">
        <v>36.840000000000003</v>
      </c>
      <c r="LP2425" s="3">
        <v>238.17</v>
      </c>
      <c r="LQ2425" s="3">
        <v>30.08</v>
      </c>
      <c r="LR2425" s="3">
        <v>133.58000000000001</v>
      </c>
      <c r="LS2425" s="4" t="s">
        <v>503</v>
      </c>
      <c r="LT2425" s="3">
        <v>211.8</v>
      </c>
      <c r="LU2425" s="3">
        <v>41.96</v>
      </c>
      <c r="LV2425" s="3">
        <v>33.18</v>
      </c>
      <c r="LW2425" s="3">
        <v>111.35</v>
      </c>
      <c r="LX2425" s="3">
        <v>270</v>
      </c>
      <c r="LY2425" s="3">
        <v>85.99</v>
      </c>
      <c r="LZ2425" s="3">
        <v>81.2</v>
      </c>
      <c r="MA2425" s="3">
        <v>42.5</v>
      </c>
      <c r="MB2425" s="3">
        <v>158.87</v>
      </c>
      <c r="MC2425" s="3">
        <v>34.770000000000003</v>
      </c>
      <c r="MD2425" s="3">
        <v>157.93</v>
      </c>
      <c r="ME2425" s="3">
        <v>61.94</v>
      </c>
      <c r="MF2425" s="3">
        <v>32.11</v>
      </c>
      <c r="MG2425" s="3">
        <v>387.77</v>
      </c>
      <c r="MH2425" s="3">
        <v>32.299999999999997</v>
      </c>
      <c r="MI2425" s="3">
        <v>110.04</v>
      </c>
      <c r="MJ2425" s="3">
        <v>99.46</v>
      </c>
      <c r="MK2425" s="3">
        <v>129.12</v>
      </c>
      <c r="ML2425" s="3">
        <v>119.18</v>
      </c>
      <c r="MM2425" s="3">
        <v>181.57</v>
      </c>
      <c r="MN2425" s="3">
        <v>15.04</v>
      </c>
      <c r="MO2425" s="3">
        <v>174.49</v>
      </c>
      <c r="MP2425" s="3">
        <v>125.06</v>
      </c>
      <c r="MQ2425" s="3">
        <v>75.239999999999995</v>
      </c>
      <c r="MR2425" s="3">
        <v>508.13</v>
      </c>
      <c r="MS2425" s="3">
        <v>175.75</v>
      </c>
      <c r="MT2425" s="3">
        <v>251.05</v>
      </c>
      <c r="MU2425" s="3">
        <v>199.68</v>
      </c>
      <c r="MV2425" s="3">
        <v>79.02</v>
      </c>
      <c r="MW2425" s="3">
        <v>100.9</v>
      </c>
      <c r="MX2425" s="3">
        <v>350.36</v>
      </c>
      <c r="MY2425" s="3">
        <v>142.66</v>
      </c>
      <c r="MZ2425" s="3">
        <v>105.45</v>
      </c>
      <c r="NA2425" s="3">
        <v>261.82</v>
      </c>
      <c r="NB2425" s="3">
        <v>133.22</v>
      </c>
      <c r="NC2425" s="3">
        <v>292.58999999999997</v>
      </c>
      <c r="ND2425" s="3">
        <v>44.22</v>
      </c>
      <c r="NE2425" s="3">
        <v>825.84</v>
      </c>
      <c r="NF2425" s="3">
        <v>200.1</v>
      </c>
      <c r="NG2425" s="3">
        <v>261.14999999999998</v>
      </c>
      <c r="NH2425" s="3">
        <v>3058.43</v>
      </c>
      <c r="NI2425" s="3">
        <v>35.26</v>
      </c>
      <c r="NJ2425" s="3">
        <v>220.55</v>
      </c>
      <c r="NK2425" s="3">
        <v>200.3</v>
      </c>
      <c r="NL2425" s="3">
        <v>104.77</v>
      </c>
      <c r="NM2425" s="3">
        <v>94.99</v>
      </c>
      <c r="NN2425" s="3">
        <v>420.47</v>
      </c>
      <c r="NO2425" s="3">
        <v>103.87</v>
      </c>
      <c r="NP2425" s="3">
        <v>45.76</v>
      </c>
      <c r="NQ2425" s="3">
        <v>203.73</v>
      </c>
      <c r="NR2425" s="4" t="s">
        <v>503</v>
      </c>
      <c r="NS2425" s="3">
        <v>544.94000000000005</v>
      </c>
      <c r="NT2425" s="3">
        <v>86.84</v>
      </c>
      <c r="NU2425" s="3">
        <v>55.04</v>
      </c>
      <c r="NV2425" s="3">
        <v>78.290000000000006</v>
      </c>
      <c r="NW2425" s="3">
        <v>30.87</v>
      </c>
      <c r="NX2425" s="3">
        <v>485.44</v>
      </c>
      <c r="NY2425" s="3">
        <v>68.8</v>
      </c>
      <c r="NZ2425" s="3">
        <v>52.1</v>
      </c>
      <c r="OA2425" s="3">
        <v>142.81</v>
      </c>
      <c r="OB2425" s="3">
        <v>106.05</v>
      </c>
      <c r="OC2425" s="3">
        <v>118.36</v>
      </c>
      <c r="OD2425" s="3">
        <v>42.99</v>
      </c>
      <c r="OE2425" s="3">
        <v>130.34</v>
      </c>
      <c r="OF2425" s="3">
        <v>749.77</v>
      </c>
      <c r="OG2425" s="3">
        <v>73.78</v>
      </c>
      <c r="OH2425" s="3">
        <v>56.4</v>
      </c>
      <c r="OI2425" s="3">
        <v>40.01</v>
      </c>
      <c r="OJ2425" s="3">
        <v>107.21</v>
      </c>
      <c r="OK2425" s="3">
        <v>148.04</v>
      </c>
      <c r="OL2425" s="3">
        <v>57.49</v>
      </c>
      <c r="OM2425" s="3">
        <v>155.32</v>
      </c>
      <c r="ON2425" s="3">
        <v>25.59</v>
      </c>
      <c r="OO2425" s="3">
        <v>31.29</v>
      </c>
      <c r="OP2425" s="3">
        <v>33.450000000000003</v>
      </c>
      <c r="OQ2425" s="3">
        <v>181.91</v>
      </c>
      <c r="OR2425" s="3">
        <v>57.16</v>
      </c>
      <c r="OS2425" s="3">
        <v>68.36</v>
      </c>
      <c r="OT2425" s="3">
        <v>20.37</v>
      </c>
      <c r="OU2425" s="3">
        <v>75.88</v>
      </c>
      <c r="OV2425" s="3">
        <v>128.11000000000001</v>
      </c>
      <c r="OW2425" s="3">
        <v>127.46</v>
      </c>
      <c r="OX2425" s="3">
        <v>63.76</v>
      </c>
      <c r="OY2425" s="3">
        <v>11.14</v>
      </c>
      <c r="OZ2425" s="3">
        <v>73.150000000000006</v>
      </c>
      <c r="PA2425" s="3">
        <v>186.58</v>
      </c>
      <c r="PB2425" s="3">
        <v>76.52</v>
      </c>
      <c r="PC2425" s="3">
        <v>16.11</v>
      </c>
      <c r="PD2425" s="3">
        <v>483.73</v>
      </c>
      <c r="PE2425" s="3">
        <v>167.22</v>
      </c>
      <c r="PF2425" s="3">
        <v>64.040000000000006</v>
      </c>
      <c r="PG2425" s="3">
        <v>32.75</v>
      </c>
      <c r="PH2425" s="3">
        <v>485.96</v>
      </c>
      <c r="PI2425" s="3">
        <v>285.95</v>
      </c>
      <c r="PJ2425" s="3">
        <v>191.01</v>
      </c>
      <c r="PK2425" s="3">
        <v>155.03</v>
      </c>
      <c r="PL2425" s="3">
        <v>33.75</v>
      </c>
      <c r="PM2425" s="3">
        <v>33.659999999999997</v>
      </c>
      <c r="PN2425" s="3">
        <v>477.96</v>
      </c>
      <c r="PO2425" s="4" t="s">
        <v>503</v>
      </c>
      <c r="PP2425" s="3">
        <v>52.39</v>
      </c>
      <c r="PQ2425" s="3">
        <v>50.62</v>
      </c>
      <c r="PR2425" s="3">
        <v>652.94000000000005</v>
      </c>
      <c r="PS2425" s="3">
        <v>381.29</v>
      </c>
      <c r="PT2425" s="3">
        <v>202.09</v>
      </c>
      <c r="PU2425" s="3">
        <v>79.41</v>
      </c>
      <c r="PV2425" s="3">
        <v>71.13</v>
      </c>
      <c r="PW2425" s="3">
        <v>283.25</v>
      </c>
      <c r="PX2425" s="3">
        <v>248.2</v>
      </c>
      <c r="PY2425" s="3">
        <v>57.36</v>
      </c>
      <c r="PZ2425" s="3">
        <v>482.29</v>
      </c>
      <c r="QA2425" s="3">
        <v>101.62</v>
      </c>
      <c r="QB2425" s="3">
        <v>316.48</v>
      </c>
      <c r="QC2425" s="3">
        <v>44.4</v>
      </c>
      <c r="QD2425" s="3">
        <v>63.59</v>
      </c>
      <c r="QE2425" s="3">
        <v>51.8</v>
      </c>
      <c r="QF2425" s="3">
        <v>232.33</v>
      </c>
      <c r="QG2425" s="3">
        <v>404.53</v>
      </c>
      <c r="QH2425" s="3">
        <v>75.31</v>
      </c>
      <c r="QI2425" s="3">
        <v>76.739999999999995</v>
      </c>
      <c r="QJ2425" s="3">
        <v>432.99</v>
      </c>
      <c r="QK2425" s="3">
        <v>21.19</v>
      </c>
      <c r="QL2425" s="3">
        <v>20.76</v>
      </c>
      <c r="QM2425" s="3">
        <v>196.57</v>
      </c>
      <c r="QN2425" s="3">
        <v>393.49</v>
      </c>
      <c r="QO2425" s="3">
        <v>90.73</v>
      </c>
      <c r="QP2425" s="3">
        <v>938</v>
      </c>
      <c r="QQ2425" s="3">
        <v>209.69</v>
      </c>
      <c r="QR2425" s="3">
        <v>14.81</v>
      </c>
      <c r="QS2425" s="3">
        <v>120.48</v>
      </c>
      <c r="QT2425" s="3">
        <v>84.66</v>
      </c>
      <c r="QU2425" s="3">
        <v>178.18</v>
      </c>
      <c r="QV2425" s="3">
        <v>76.47</v>
      </c>
      <c r="QW2425" s="3">
        <v>205.10499999999999</v>
      </c>
      <c r="QX2425" s="3">
        <v>349.49</v>
      </c>
      <c r="QY2425" s="3">
        <v>139.93</v>
      </c>
      <c r="QZ2425" s="3">
        <v>59.42</v>
      </c>
      <c r="RA2425" s="3">
        <v>110.1</v>
      </c>
      <c r="RB2425" s="3">
        <v>98.96</v>
      </c>
      <c r="RC2425" s="3">
        <v>61.31</v>
      </c>
      <c r="RD2425" s="3">
        <v>812.4</v>
      </c>
      <c r="RE2425" s="3">
        <v>484.34</v>
      </c>
      <c r="RF2425" s="3">
        <v>118.72</v>
      </c>
      <c r="RG2425" s="3">
        <v>222.51</v>
      </c>
      <c r="RH2425" s="3">
        <v>97.23</v>
      </c>
      <c r="RI2425" s="3">
        <v>243.55</v>
      </c>
      <c r="RJ2425" s="3">
        <v>426.02</v>
      </c>
      <c r="RK2425" s="3">
        <v>105.24</v>
      </c>
      <c r="RL2425" s="3">
        <v>64.349999999999994</v>
      </c>
      <c r="RM2425" s="3">
        <v>104.7</v>
      </c>
      <c r="RN2425" s="3">
        <v>78.239999999999995</v>
      </c>
      <c r="RO2425" s="3">
        <v>101.06</v>
      </c>
      <c r="RP2425" s="3">
        <v>136.13999999999999</v>
      </c>
      <c r="RQ2425" s="3">
        <v>52.78</v>
      </c>
      <c r="RR2425" s="3">
        <v>107.61</v>
      </c>
      <c r="RS2425" s="3">
        <v>219.32</v>
      </c>
      <c r="RT2425" s="3">
        <v>215.49</v>
      </c>
      <c r="RU2425" s="3">
        <v>137.46</v>
      </c>
      <c r="RV2425" s="3">
        <v>166.49</v>
      </c>
      <c r="RW2425" s="3">
        <v>49.1</v>
      </c>
      <c r="RX2425" s="3">
        <v>452.93</v>
      </c>
      <c r="RY2425" s="3">
        <v>230.94</v>
      </c>
      <c r="RZ2425" s="3">
        <v>201.34</v>
      </c>
      <c r="SA2425" s="3">
        <v>344.82</v>
      </c>
      <c r="SB2425" s="3">
        <v>11.26</v>
      </c>
      <c r="SC2425" s="3">
        <v>26.54</v>
      </c>
      <c r="SD2425" s="3">
        <v>12.78</v>
      </c>
      <c r="SE2425" s="3">
        <v>39.74</v>
      </c>
      <c r="SF2425" s="3">
        <v>198.94</v>
      </c>
      <c r="SG2425" s="3">
        <v>93.88</v>
      </c>
      <c r="SH2425" s="3">
        <v>58.19</v>
      </c>
      <c r="SI2425" s="3">
        <v>271.98</v>
      </c>
    </row>
    <row r="2426" spans="1:503">
      <c r="A2426" s="2" t="s">
        <v>2927</v>
      </c>
      <c r="B2426" s="3">
        <v>118.86</v>
      </c>
      <c r="C2426" s="3">
        <v>150.16</v>
      </c>
      <c r="D2426" s="3">
        <v>103.87</v>
      </c>
      <c r="E2426" s="3">
        <v>306.51</v>
      </c>
      <c r="F2426" s="3">
        <v>82.51</v>
      </c>
      <c r="G2426" s="3">
        <v>80.069999999999993</v>
      </c>
      <c r="H2426" s="3">
        <v>17.91</v>
      </c>
      <c r="I2426" s="3">
        <v>74.45</v>
      </c>
      <c r="J2426" s="3">
        <v>57.79</v>
      </c>
      <c r="K2426" s="3">
        <v>141.53</v>
      </c>
      <c r="L2426" s="3">
        <v>221.44</v>
      </c>
      <c r="M2426" s="3">
        <v>188.07</v>
      </c>
      <c r="N2426" s="3">
        <v>105.29</v>
      </c>
      <c r="O2426" s="3">
        <v>107.44</v>
      </c>
      <c r="P2426" s="3">
        <v>9.4499999999999993</v>
      </c>
      <c r="Q2426" s="3">
        <v>154.62</v>
      </c>
      <c r="R2426" s="3">
        <v>333.05</v>
      </c>
      <c r="S2426" s="3">
        <v>175.02</v>
      </c>
      <c r="T2426" s="3">
        <v>184.67</v>
      </c>
      <c r="U2426" s="3">
        <v>323.75</v>
      </c>
      <c r="V2426" s="3">
        <v>68.86</v>
      </c>
      <c r="W2426" s="3">
        <v>285.20999999999998</v>
      </c>
      <c r="X2426" s="3">
        <v>85.47</v>
      </c>
      <c r="Y2426" s="3">
        <v>96.56</v>
      </c>
      <c r="Z2426" s="3">
        <v>114.27</v>
      </c>
      <c r="AA2426" s="3">
        <v>116.74</v>
      </c>
      <c r="AB2426" s="3">
        <v>177.59</v>
      </c>
      <c r="AC2426" s="3">
        <v>177.67</v>
      </c>
      <c r="AD2426" s="3">
        <v>137.49</v>
      </c>
      <c r="AE2426" s="3">
        <v>160.88</v>
      </c>
      <c r="AF2426" s="3">
        <v>2449.8000000000002</v>
      </c>
      <c r="AG2426" s="3">
        <v>227.22</v>
      </c>
      <c r="AH2426" s="3">
        <v>29.15</v>
      </c>
      <c r="AI2426" s="3">
        <v>53.04</v>
      </c>
      <c r="AJ2426" s="3">
        <v>42.03</v>
      </c>
      <c r="AK2426" s="3">
        <v>36.72</v>
      </c>
      <c r="AL2426" s="3">
        <v>78.88</v>
      </c>
      <c r="AM2426" s="3">
        <v>275.62</v>
      </c>
      <c r="AN2426" s="3">
        <v>25.8</v>
      </c>
      <c r="AO2426" s="3">
        <v>67.77</v>
      </c>
      <c r="AP2426" s="3">
        <v>112.99</v>
      </c>
      <c r="AQ2426" s="3">
        <v>380.15</v>
      </c>
      <c r="AR2426" s="3">
        <v>43.76</v>
      </c>
      <c r="AS2426" s="3">
        <v>132.76</v>
      </c>
      <c r="AT2426" s="3">
        <v>671.59</v>
      </c>
      <c r="AU2426" s="3">
        <v>61.91</v>
      </c>
      <c r="AV2426" s="3">
        <v>177.93</v>
      </c>
      <c r="AW2426" s="3">
        <v>352.09</v>
      </c>
      <c r="AX2426" s="3">
        <v>71.64</v>
      </c>
      <c r="AY2426" s="3">
        <v>50.42</v>
      </c>
      <c r="AZ2426" s="3">
        <v>39.869999999999997</v>
      </c>
      <c r="BA2426" s="3">
        <v>98.79</v>
      </c>
      <c r="BB2426" s="3">
        <v>62.82</v>
      </c>
      <c r="BC2426" s="3">
        <v>42.07</v>
      </c>
      <c r="BD2426" s="3">
        <v>29.79</v>
      </c>
      <c r="BE2426" s="3">
        <v>86.94</v>
      </c>
      <c r="BF2426" s="3">
        <v>53.57</v>
      </c>
      <c r="BG2426" s="3">
        <v>272.75</v>
      </c>
      <c r="BH2426" s="3">
        <v>200.05</v>
      </c>
      <c r="BI2426" s="3">
        <v>81.489999999999995</v>
      </c>
      <c r="BJ2426" s="3">
        <v>99.24</v>
      </c>
      <c r="BK2426" s="3">
        <v>15.71</v>
      </c>
      <c r="BL2426" s="3">
        <v>118.01</v>
      </c>
      <c r="BM2426" s="3">
        <v>79.13</v>
      </c>
      <c r="BN2426" s="3">
        <v>27.44</v>
      </c>
      <c r="BO2426" s="3">
        <v>92.45</v>
      </c>
      <c r="BP2426" s="3">
        <v>281.26</v>
      </c>
      <c r="BQ2426" s="3">
        <v>73.8</v>
      </c>
      <c r="BR2426" s="3">
        <v>150.07</v>
      </c>
      <c r="BS2426" s="3">
        <v>47.33</v>
      </c>
      <c r="BT2426" s="3">
        <v>1866.13</v>
      </c>
      <c r="BU2426" s="3">
        <v>233.6</v>
      </c>
      <c r="BV2426" s="3">
        <v>56.36</v>
      </c>
      <c r="BW2426" s="3">
        <v>63.83</v>
      </c>
      <c r="BX2426" s="3">
        <v>28.28</v>
      </c>
      <c r="BY2426" s="3">
        <v>104.39</v>
      </c>
      <c r="BZ2426" s="3">
        <v>117.21</v>
      </c>
      <c r="CA2426" s="3">
        <v>180.98</v>
      </c>
      <c r="CB2426" s="3">
        <v>258.05</v>
      </c>
      <c r="CC2426" s="3">
        <v>42.06</v>
      </c>
      <c r="CD2426" s="3">
        <v>105.12</v>
      </c>
      <c r="CE2426" s="3">
        <v>200.91</v>
      </c>
      <c r="CF2426" s="3">
        <v>209.03</v>
      </c>
      <c r="CG2426" s="3">
        <v>45.4</v>
      </c>
      <c r="CH2426" s="3">
        <v>28.2</v>
      </c>
      <c r="CI2426" s="3">
        <v>50.21</v>
      </c>
      <c r="CJ2426" s="3">
        <v>67.08</v>
      </c>
      <c r="CK2426" s="3">
        <v>160.36000000000001</v>
      </c>
      <c r="CL2426" s="3">
        <v>48.12</v>
      </c>
      <c r="CM2426" s="3">
        <v>41.74</v>
      </c>
      <c r="CN2426" s="3">
        <v>69.83</v>
      </c>
      <c r="CO2426" s="3">
        <v>74.8</v>
      </c>
      <c r="CP2426" s="3">
        <v>390.79</v>
      </c>
      <c r="CQ2426" s="3">
        <v>560.45000000000005</v>
      </c>
      <c r="CR2426" s="3">
        <v>92.03</v>
      </c>
      <c r="CS2426" s="3">
        <v>162.28</v>
      </c>
      <c r="CT2426" s="3">
        <v>132.88999999999999</v>
      </c>
      <c r="CU2426" s="3">
        <v>115.94</v>
      </c>
      <c r="CV2426" s="3">
        <v>250.17</v>
      </c>
      <c r="CW2426" s="3">
        <v>85.88</v>
      </c>
      <c r="CX2426" s="3">
        <v>120.96</v>
      </c>
      <c r="CY2426" s="3">
        <v>19.87</v>
      </c>
      <c r="CZ2426" s="3">
        <v>139.9</v>
      </c>
      <c r="DA2426" s="3">
        <v>54.17</v>
      </c>
      <c r="DB2426" s="3">
        <v>379.88</v>
      </c>
      <c r="DC2426" s="3">
        <v>155.29</v>
      </c>
      <c r="DD2426" s="3">
        <v>104.8</v>
      </c>
      <c r="DE2426" s="3">
        <v>89.63</v>
      </c>
      <c r="DF2426" s="3">
        <v>101.89</v>
      </c>
      <c r="DG2426" s="3">
        <v>50.17</v>
      </c>
      <c r="DH2426" s="3">
        <v>180.47</v>
      </c>
      <c r="DI2426" s="3">
        <v>88.71</v>
      </c>
      <c r="DJ2426" s="3">
        <v>191.71</v>
      </c>
      <c r="DK2426" s="3">
        <v>348.6</v>
      </c>
      <c r="DL2426" s="3">
        <v>69.010000000000005</v>
      </c>
      <c r="DM2426" s="3">
        <v>150.9</v>
      </c>
      <c r="DN2426" s="3">
        <v>466.27</v>
      </c>
      <c r="DO2426" s="3">
        <v>83.38</v>
      </c>
      <c r="DP2426" s="3">
        <v>95.06</v>
      </c>
      <c r="DQ2426" s="3">
        <v>130.37</v>
      </c>
      <c r="DR2426" s="3">
        <v>240.44</v>
      </c>
      <c r="DS2426" s="3">
        <v>63.01</v>
      </c>
      <c r="DT2426" s="3">
        <v>44.57</v>
      </c>
      <c r="DU2426" s="3">
        <v>63.85</v>
      </c>
      <c r="DV2426" s="3">
        <v>233.15</v>
      </c>
      <c r="DW2426" s="3">
        <v>215.74</v>
      </c>
      <c r="DX2426" s="3">
        <v>95.08</v>
      </c>
      <c r="DY2426" s="3">
        <v>76.33</v>
      </c>
      <c r="DZ2426" s="4" t="s">
        <v>503</v>
      </c>
      <c r="EA2426" s="3">
        <v>127.33</v>
      </c>
      <c r="EB2426" s="3">
        <v>11.97</v>
      </c>
      <c r="EC2426" s="3">
        <v>38.729999999999997</v>
      </c>
      <c r="ED2426" s="3">
        <v>430</v>
      </c>
      <c r="EE2426" s="3">
        <v>259.94</v>
      </c>
      <c r="EF2426" s="3">
        <v>35.89</v>
      </c>
      <c r="EG2426" s="3">
        <v>119.09</v>
      </c>
      <c r="EH2426" s="3">
        <v>845.4</v>
      </c>
      <c r="EI2426" s="3">
        <v>55.68</v>
      </c>
      <c r="EJ2426" s="3">
        <v>88.15</v>
      </c>
      <c r="EK2426" s="3">
        <v>95.83</v>
      </c>
      <c r="EL2426" s="3">
        <v>76.48</v>
      </c>
      <c r="EM2426" s="3">
        <v>224.28</v>
      </c>
      <c r="EN2426" s="3">
        <v>112.02</v>
      </c>
      <c r="EO2426" s="4" t="s">
        <v>503</v>
      </c>
      <c r="EP2426" s="3">
        <v>68.75</v>
      </c>
      <c r="EQ2426" s="3">
        <v>112.75</v>
      </c>
      <c r="ER2426" s="3">
        <v>32</v>
      </c>
      <c r="ES2426" s="3">
        <v>33.270000000000003</v>
      </c>
      <c r="ET2426" s="3">
        <v>116.18</v>
      </c>
      <c r="EU2426" s="3">
        <v>153.88</v>
      </c>
      <c r="EV2426" s="3">
        <v>123.64</v>
      </c>
      <c r="EW2426" s="3">
        <v>101.7</v>
      </c>
      <c r="EX2426" s="3">
        <v>322.06</v>
      </c>
      <c r="EY2426" s="3">
        <v>703.06</v>
      </c>
      <c r="EZ2426" s="3">
        <v>39</v>
      </c>
      <c r="FA2426" s="3">
        <v>274.82</v>
      </c>
      <c r="FB2426" s="3">
        <v>324.06</v>
      </c>
      <c r="FC2426" s="3">
        <v>153.66999999999999</v>
      </c>
      <c r="FD2426" s="3">
        <v>71.41</v>
      </c>
      <c r="FE2426" s="3">
        <v>219.91</v>
      </c>
      <c r="FF2426" s="3">
        <v>149</v>
      </c>
      <c r="FG2426" s="3">
        <v>17.04</v>
      </c>
      <c r="FH2426" s="3">
        <v>31.29</v>
      </c>
      <c r="FI2426" s="3">
        <v>38.94</v>
      </c>
      <c r="FJ2426" s="3">
        <v>216.29</v>
      </c>
      <c r="FK2426" s="3">
        <v>307.32</v>
      </c>
      <c r="FL2426" s="3">
        <v>491.28</v>
      </c>
      <c r="FM2426" s="3">
        <v>48.57</v>
      </c>
      <c r="FN2426" s="3">
        <v>142.28</v>
      </c>
      <c r="FO2426" s="3">
        <v>113.86</v>
      </c>
      <c r="FP2426" s="3">
        <v>221.22</v>
      </c>
      <c r="FQ2426" s="3">
        <v>64.569999999999993</v>
      </c>
      <c r="FR2426" s="3">
        <v>32.869999999999997</v>
      </c>
      <c r="FS2426" s="3">
        <v>34.06</v>
      </c>
      <c r="FT2426" s="3">
        <v>32.29</v>
      </c>
      <c r="FU2426" s="3">
        <v>214.36</v>
      </c>
      <c r="FV2426" s="3">
        <v>66.7</v>
      </c>
      <c r="FW2426" s="3">
        <v>58.56</v>
      </c>
      <c r="FX2426" s="3">
        <v>332.11</v>
      </c>
      <c r="FY2426" s="3">
        <v>235.75</v>
      </c>
      <c r="FZ2426" s="3">
        <v>14.99</v>
      </c>
      <c r="GA2426" s="3">
        <v>136.16</v>
      </c>
      <c r="GB2426" s="3">
        <v>102.87</v>
      </c>
      <c r="GC2426" s="3">
        <v>58.85</v>
      </c>
      <c r="GD2426" s="3">
        <v>167.35</v>
      </c>
      <c r="GE2426" s="3">
        <v>28</v>
      </c>
      <c r="GF2426" s="3">
        <v>149.47999999999999</v>
      </c>
      <c r="GG2426" s="3">
        <v>61.12</v>
      </c>
      <c r="GH2426" s="3">
        <v>10.89</v>
      </c>
      <c r="GI2426" s="3">
        <v>129.59</v>
      </c>
      <c r="GJ2426" s="3">
        <v>18.760000000000002</v>
      </c>
      <c r="GK2426" s="3">
        <v>126.7</v>
      </c>
      <c r="GL2426" s="3">
        <v>17.36</v>
      </c>
      <c r="GM2426" s="3">
        <v>80.900000000000006</v>
      </c>
      <c r="GN2426" s="3">
        <v>60.43</v>
      </c>
      <c r="GO2426" s="3">
        <v>47.39</v>
      </c>
      <c r="GP2426" s="3">
        <v>22.9</v>
      </c>
      <c r="GQ2426" s="3">
        <v>61.7</v>
      </c>
      <c r="GR2426" s="3">
        <v>96.47</v>
      </c>
      <c r="GS2426" s="3">
        <v>115.83</v>
      </c>
      <c r="GT2426" s="3">
        <v>215.63</v>
      </c>
      <c r="GU2426" s="3">
        <v>180.92</v>
      </c>
      <c r="GV2426" s="3">
        <v>550.04999999999995</v>
      </c>
      <c r="GW2426" s="3">
        <v>451.49</v>
      </c>
      <c r="GX2426" s="3">
        <v>217.59</v>
      </c>
      <c r="GY2426" s="3">
        <v>31.92</v>
      </c>
      <c r="GZ2426" s="3">
        <v>53</v>
      </c>
      <c r="HA2426" s="3">
        <v>94.49</v>
      </c>
      <c r="HB2426" s="3">
        <v>97.91</v>
      </c>
      <c r="HC2426" s="3">
        <v>83.96</v>
      </c>
      <c r="HD2426" s="3">
        <v>393.2</v>
      </c>
      <c r="HE2426" s="3">
        <v>142.27000000000001</v>
      </c>
      <c r="HF2426" s="3">
        <v>56.13</v>
      </c>
      <c r="HG2426" s="3">
        <v>280.04000000000002</v>
      </c>
      <c r="HH2426" s="3">
        <v>425.85</v>
      </c>
      <c r="HI2426" s="3">
        <v>324.77999999999997</v>
      </c>
      <c r="HJ2426" s="3">
        <v>81.61</v>
      </c>
      <c r="HK2426" s="3">
        <v>61.95</v>
      </c>
      <c r="HL2426" s="3">
        <v>42.29</v>
      </c>
      <c r="HM2426" s="3">
        <v>97.18</v>
      </c>
      <c r="HN2426" s="3">
        <v>83.66</v>
      </c>
      <c r="HO2426" s="3">
        <v>432.55</v>
      </c>
      <c r="HP2426" s="3">
        <v>189.19</v>
      </c>
      <c r="HQ2426" s="3">
        <v>99.19</v>
      </c>
      <c r="HR2426" s="3">
        <v>42.73</v>
      </c>
      <c r="HS2426" s="3">
        <v>320</v>
      </c>
      <c r="HT2426" s="3">
        <v>39.54</v>
      </c>
      <c r="HU2426" s="3">
        <v>142.85</v>
      </c>
      <c r="HV2426" s="3">
        <v>109.64</v>
      </c>
      <c r="HW2426" s="3">
        <v>26.44</v>
      </c>
      <c r="HX2426" s="3">
        <v>84.25</v>
      </c>
      <c r="HY2426" s="3">
        <v>524.74</v>
      </c>
      <c r="HZ2426" s="3">
        <v>277.16000000000003</v>
      </c>
      <c r="IA2426" s="3">
        <v>128.38999999999999</v>
      </c>
      <c r="IB2426" s="3">
        <v>1169.67</v>
      </c>
      <c r="IC2426" s="3">
        <v>17.010000000000002</v>
      </c>
      <c r="ID2426" s="3">
        <v>67.08</v>
      </c>
      <c r="IE2426" s="3">
        <v>38.25</v>
      </c>
      <c r="IF2426" s="3">
        <v>26.34</v>
      </c>
      <c r="IG2426" s="3">
        <v>102.86</v>
      </c>
      <c r="IH2426" s="3">
        <v>433.69</v>
      </c>
      <c r="II2426" s="3">
        <v>554.70000000000005</v>
      </c>
      <c r="IJ2426" s="3">
        <v>36.869999999999997</v>
      </c>
      <c r="IK2426" s="3">
        <v>210.09</v>
      </c>
      <c r="IL2426" s="3">
        <v>167.66</v>
      </c>
      <c r="IM2426" s="3">
        <v>6009.22</v>
      </c>
      <c r="IN2426" s="3">
        <v>56.23</v>
      </c>
      <c r="IO2426" s="3">
        <v>65.260000000000005</v>
      </c>
      <c r="IP2426" s="3">
        <v>79.33</v>
      </c>
      <c r="IQ2426" s="3">
        <v>116.59</v>
      </c>
      <c r="IR2426" s="3">
        <v>83.52</v>
      </c>
      <c r="IS2426" s="3">
        <v>63.73</v>
      </c>
      <c r="IT2426" s="3">
        <v>283.64999999999998</v>
      </c>
      <c r="IU2426" s="3">
        <v>16.68</v>
      </c>
      <c r="IV2426" s="3">
        <v>60.24</v>
      </c>
      <c r="IW2426" s="3">
        <v>37.01</v>
      </c>
      <c r="IX2426" s="3">
        <v>151.77000000000001</v>
      </c>
      <c r="IY2426" s="3">
        <v>132.18</v>
      </c>
      <c r="IZ2426" s="3">
        <v>397.47</v>
      </c>
      <c r="JA2426" s="3">
        <v>77.959999999999994</v>
      </c>
      <c r="JB2426" s="3">
        <v>145.24</v>
      </c>
      <c r="JC2426" s="3">
        <v>120.14</v>
      </c>
      <c r="JD2426" s="3">
        <v>94.33</v>
      </c>
      <c r="JE2426" s="3">
        <v>122.93</v>
      </c>
      <c r="JF2426" s="3">
        <v>66.459999999999994</v>
      </c>
      <c r="JG2426" s="3">
        <v>77.680000000000007</v>
      </c>
      <c r="JH2426" s="3">
        <v>138.6</v>
      </c>
      <c r="JI2426" s="3">
        <v>25.22</v>
      </c>
      <c r="JJ2426" s="3">
        <v>91.21</v>
      </c>
      <c r="JK2426" s="3">
        <v>273.25</v>
      </c>
      <c r="JL2426" s="3">
        <v>113.33</v>
      </c>
      <c r="JM2426" s="3">
        <v>203.57</v>
      </c>
      <c r="JN2426" s="3">
        <v>237.29</v>
      </c>
      <c r="JO2426" s="3">
        <v>99.27</v>
      </c>
      <c r="JP2426" s="3">
        <v>19.39</v>
      </c>
      <c r="JQ2426" s="3">
        <v>75.069999999999993</v>
      </c>
      <c r="JR2426" s="3">
        <v>104.84</v>
      </c>
      <c r="JS2426" s="3">
        <v>115.05</v>
      </c>
      <c r="JT2426" s="3">
        <v>165.89</v>
      </c>
      <c r="JU2426" s="3">
        <v>292.83</v>
      </c>
      <c r="JV2426" s="3">
        <v>39.86</v>
      </c>
      <c r="JW2426" s="3">
        <v>146.74</v>
      </c>
      <c r="JX2426" s="3">
        <v>85.52</v>
      </c>
      <c r="JY2426" s="3">
        <v>113.89</v>
      </c>
      <c r="JZ2426" s="3">
        <v>59.4</v>
      </c>
      <c r="KA2426" s="3">
        <v>270.38</v>
      </c>
      <c r="KB2426" s="3">
        <v>139.72999999999999</v>
      </c>
      <c r="KC2426" s="3">
        <v>57.44</v>
      </c>
      <c r="KD2426" s="3">
        <v>267.19</v>
      </c>
      <c r="KE2426" s="3">
        <v>67.61</v>
      </c>
      <c r="KF2426" s="4" t="s">
        <v>503</v>
      </c>
      <c r="KG2426" s="3">
        <v>112.72</v>
      </c>
      <c r="KH2426" s="3">
        <v>378.48</v>
      </c>
      <c r="KI2426" s="3">
        <v>142.22</v>
      </c>
      <c r="KJ2426" s="3">
        <v>222.76</v>
      </c>
      <c r="KK2426" s="3">
        <v>67.42</v>
      </c>
      <c r="KL2426" s="3">
        <v>258.99</v>
      </c>
      <c r="KM2426" s="3">
        <v>89.65</v>
      </c>
      <c r="KN2426" s="3">
        <v>32.909999999999997</v>
      </c>
      <c r="KO2426" s="3">
        <v>276.24</v>
      </c>
      <c r="KP2426" s="3">
        <v>71.069999999999993</v>
      </c>
      <c r="KQ2426" s="3">
        <v>14.1</v>
      </c>
      <c r="KR2426" s="3">
        <v>62.78</v>
      </c>
      <c r="KS2426" s="3">
        <v>852.31</v>
      </c>
      <c r="KT2426" s="3">
        <v>404.42</v>
      </c>
      <c r="KU2426" s="3">
        <v>128.28</v>
      </c>
      <c r="KV2426" s="3">
        <v>28.61</v>
      </c>
      <c r="KW2426" s="3">
        <v>218.39</v>
      </c>
      <c r="KX2426" s="3">
        <v>127.79</v>
      </c>
      <c r="KY2426" s="3">
        <v>89.62</v>
      </c>
      <c r="KZ2426" s="3">
        <v>532.26</v>
      </c>
      <c r="LA2426" s="3">
        <v>33.81</v>
      </c>
      <c r="LB2426" s="3">
        <v>84.53</v>
      </c>
      <c r="LC2426" s="3">
        <v>161.6</v>
      </c>
      <c r="LD2426" s="3">
        <v>54.81</v>
      </c>
      <c r="LE2426" s="3">
        <v>198.42</v>
      </c>
      <c r="LF2426" s="3">
        <v>75.55</v>
      </c>
      <c r="LG2426" s="3">
        <v>375.05</v>
      </c>
      <c r="LH2426" s="3">
        <v>44.63</v>
      </c>
      <c r="LI2426" s="3">
        <v>38.090000000000003</v>
      </c>
      <c r="LJ2426" s="3">
        <v>128.30000000000001</v>
      </c>
      <c r="LK2426" s="3">
        <v>497.68</v>
      </c>
      <c r="LL2426" s="3">
        <v>223.97</v>
      </c>
      <c r="LM2426" s="3">
        <v>168.49</v>
      </c>
      <c r="LN2426" s="3">
        <v>452.48</v>
      </c>
      <c r="LO2426" s="3">
        <v>36.76</v>
      </c>
      <c r="LP2426" s="3">
        <v>239.46</v>
      </c>
      <c r="LQ2426" s="3">
        <v>29.86</v>
      </c>
      <c r="LR2426" s="3">
        <v>131.16</v>
      </c>
      <c r="LS2426" s="4" t="s">
        <v>503</v>
      </c>
      <c r="LT2426" s="3">
        <v>212.57</v>
      </c>
      <c r="LU2426" s="3">
        <v>41.64</v>
      </c>
      <c r="LV2426" s="3">
        <v>33</v>
      </c>
      <c r="LW2426" s="3">
        <v>111.43</v>
      </c>
      <c r="LX2426" s="3">
        <v>267.17</v>
      </c>
      <c r="LY2426" s="3">
        <v>85.09</v>
      </c>
      <c r="LZ2426" s="3">
        <v>80.319999999999993</v>
      </c>
      <c r="MA2426" s="3">
        <v>42.49</v>
      </c>
      <c r="MB2426" s="3">
        <v>158.87</v>
      </c>
      <c r="MC2426" s="3">
        <v>34.83</v>
      </c>
      <c r="MD2426" s="3">
        <v>157.51</v>
      </c>
      <c r="ME2426" s="3">
        <v>61.3</v>
      </c>
      <c r="MF2426" s="3">
        <v>31.52</v>
      </c>
      <c r="MG2426" s="3">
        <v>392.68</v>
      </c>
      <c r="MH2426" s="3">
        <v>32.409999999999997</v>
      </c>
      <c r="MI2426" s="3">
        <v>108.71</v>
      </c>
      <c r="MJ2426" s="3">
        <v>99.91</v>
      </c>
      <c r="MK2426" s="3">
        <v>128.80000000000001</v>
      </c>
      <c r="ML2426" s="3">
        <v>120.35</v>
      </c>
      <c r="MM2426" s="3">
        <v>180.81</v>
      </c>
      <c r="MN2426" s="3">
        <v>15.16</v>
      </c>
      <c r="MO2426" s="3">
        <v>175.84</v>
      </c>
      <c r="MP2426" s="3">
        <v>124</v>
      </c>
      <c r="MQ2426" s="3">
        <v>74.95</v>
      </c>
      <c r="MR2426" s="3">
        <v>520.47</v>
      </c>
      <c r="MS2426" s="3">
        <v>177.22</v>
      </c>
      <c r="MT2426" s="3">
        <v>251.11</v>
      </c>
      <c r="MU2426" s="3">
        <v>202.02</v>
      </c>
      <c r="MV2426" s="3">
        <v>78.56</v>
      </c>
      <c r="MW2426" s="3">
        <v>100.59</v>
      </c>
      <c r="MX2426" s="3">
        <v>342.59</v>
      </c>
      <c r="MY2426" s="3">
        <v>148.77000000000001</v>
      </c>
      <c r="MZ2426" s="3">
        <v>108.22</v>
      </c>
      <c r="NA2426" s="3">
        <v>260.7</v>
      </c>
      <c r="NB2426" s="3">
        <v>134.68</v>
      </c>
      <c r="NC2426" s="3">
        <v>296.52</v>
      </c>
      <c r="ND2426" s="3">
        <v>43.9</v>
      </c>
      <c r="NE2426" s="3">
        <v>865.14</v>
      </c>
      <c r="NF2426" s="3">
        <v>196.94</v>
      </c>
      <c r="NG2426" s="3">
        <v>265.07</v>
      </c>
      <c r="NH2426" s="3">
        <v>3052</v>
      </c>
      <c r="NI2426" s="3">
        <v>35.049999999999997</v>
      </c>
      <c r="NJ2426" s="3">
        <v>225</v>
      </c>
      <c r="NK2426" s="3">
        <v>201.42</v>
      </c>
      <c r="NL2426" s="3">
        <v>106.11</v>
      </c>
      <c r="NM2426" s="3">
        <v>93.52</v>
      </c>
      <c r="NN2426" s="3">
        <v>420.08</v>
      </c>
      <c r="NO2426" s="3">
        <v>103.82</v>
      </c>
      <c r="NP2426" s="3">
        <v>45.86</v>
      </c>
      <c r="NQ2426" s="3">
        <v>202.6</v>
      </c>
      <c r="NR2426" s="4" t="s">
        <v>503</v>
      </c>
      <c r="NS2426" s="3">
        <v>543.21</v>
      </c>
      <c r="NT2426" s="3">
        <v>86.98</v>
      </c>
      <c r="NU2426" s="3">
        <v>55.44</v>
      </c>
      <c r="NV2426" s="3">
        <v>78.52</v>
      </c>
      <c r="NW2426" s="3">
        <v>30.71</v>
      </c>
      <c r="NX2426" s="3">
        <v>486.02</v>
      </c>
      <c r="NY2426" s="3">
        <v>68.760000000000005</v>
      </c>
      <c r="NZ2426" s="3">
        <v>51.29</v>
      </c>
      <c r="OA2426" s="3">
        <v>141.78</v>
      </c>
      <c r="OB2426" s="3">
        <v>104.68</v>
      </c>
      <c r="OC2426" s="3">
        <v>118.6</v>
      </c>
      <c r="OD2426" s="3">
        <v>43.04</v>
      </c>
      <c r="OE2426" s="3">
        <v>130.16</v>
      </c>
      <c r="OF2426" s="3">
        <v>745.74</v>
      </c>
      <c r="OG2426" s="3">
        <v>73.319999999999993</v>
      </c>
      <c r="OH2426" s="3">
        <v>56.08</v>
      </c>
      <c r="OI2426" s="3">
        <v>39.74</v>
      </c>
      <c r="OJ2426" s="3">
        <v>108.07</v>
      </c>
      <c r="OK2426" s="3">
        <v>148.44999999999999</v>
      </c>
      <c r="OL2426" s="3">
        <v>57.19</v>
      </c>
      <c r="OM2426" s="3">
        <v>156.16999999999999</v>
      </c>
      <c r="ON2426" s="3">
        <v>25.68</v>
      </c>
      <c r="OO2426" s="3">
        <v>30.99</v>
      </c>
      <c r="OP2426" s="3">
        <v>33.200000000000003</v>
      </c>
      <c r="OQ2426" s="3">
        <v>181.7</v>
      </c>
      <c r="OR2426" s="3">
        <v>58.39</v>
      </c>
      <c r="OS2426" s="3">
        <v>68.97</v>
      </c>
      <c r="OT2426" s="3">
        <v>20.79</v>
      </c>
      <c r="OU2426" s="3">
        <v>75.94</v>
      </c>
      <c r="OV2426" s="3">
        <v>128.93</v>
      </c>
      <c r="OW2426" s="3">
        <v>128.37</v>
      </c>
      <c r="OX2426" s="3">
        <v>63.25</v>
      </c>
      <c r="OY2426" s="3">
        <v>11.14</v>
      </c>
      <c r="OZ2426" s="3">
        <v>75.23</v>
      </c>
      <c r="PA2426" s="3">
        <v>186.95</v>
      </c>
      <c r="PB2426" s="3">
        <v>76.44</v>
      </c>
      <c r="PC2426" s="3">
        <v>15.95</v>
      </c>
      <c r="PD2426" s="3">
        <v>481.97</v>
      </c>
      <c r="PE2426" s="3">
        <v>167.41</v>
      </c>
      <c r="PF2426" s="3">
        <v>64.88</v>
      </c>
      <c r="PG2426" s="3">
        <v>33.14</v>
      </c>
      <c r="PH2426" s="3">
        <v>488.26</v>
      </c>
      <c r="PI2426" s="3">
        <v>286.67</v>
      </c>
      <c r="PJ2426" s="3">
        <v>191.62</v>
      </c>
      <c r="PK2426" s="3">
        <v>155.13</v>
      </c>
      <c r="PL2426" s="3">
        <v>33.630000000000003</v>
      </c>
      <c r="PM2426" s="3">
        <v>33.479999999999997</v>
      </c>
      <c r="PN2426" s="3">
        <v>490.71</v>
      </c>
      <c r="PO2426" s="4" t="s">
        <v>503</v>
      </c>
      <c r="PP2426" s="3">
        <v>52.35</v>
      </c>
      <c r="PQ2426" s="3">
        <v>50.28</v>
      </c>
      <c r="PR2426" s="3">
        <v>669.24</v>
      </c>
      <c r="PS2426" s="3">
        <v>384.9</v>
      </c>
      <c r="PT2426" s="3">
        <v>199.81</v>
      </c>
      <c r="PU2426" s="3">
        <v>80.52</v>
      </c>
      <c r="PV2426" s="3">
        <v>70.73</v>
      </c>
      <c r="PW2426" s="3">
        <v>289.89999999999998</v>
      </c>
      <c r="PX2426" s="3">
        <v>250.34</v>
      </c>
      <c r="PY2426" s="3">
        <v>57.42</v>
      </c>
      <c r="PZ2426" s="3">
        <v>498.89</v>
      </c>
      <c r="QA2426" s="3">
        <v>111.08</v>
      </c>
      <c r="QB2426" s="3">
        <v>321.88</v>
      </c>
      <c r="QC2426" s="3">
        <v>44.39</v>
      </c>
      <c r="QD2426" s="3">
        <v>63.96</v>
      </c>
      <c r="QE2426" s="3">
        <v>51.79</v>
      </c>
      <c r="QF2426" s="3">
        <v>230.69</v>
      </c>
      <c r="QG2426" s="3">
        <v>408.29</v>
      </c>
      <c r="QH2426" s="3">
        <v>76.459999999999994</v>
      </c>
      <c r="QI2426" s="3">
        <v>76.19</v>
      </c>
      <c r="QJ2426" s="3">
        <v>469.67</v>
      </c>
      <c r="QK2426" s="3">
        <v>21.04</v>
      </c>
      <c r="QL2426" s="3">
        <v>20.59</v>
      </c>
      <c r="QM2426" s="3">
        <v>201.62</v>
      </c>
      <c r="QN2426" s="3">
        <v>403.11</v>
      </c>
      <c r="QO2426" s="3">
        <v>93.03</v>
      </c>
      <c r="QP2426" s="3">
        <v>945.49</v>
      </c>
      <c r="QQ2426" s="3">
        <v>240.81</v>
      </c>
      <c r="QR2426" s="3">
        <v>14.64</v>
      </c>
      <c r="QS2426" s="3">
        <v>120.57</v>
      </c>
      <c r="QT2426" s="3">
        <v>84.58</v>
      </c>
      <c r="QU2426" s="3">
        <v>177.05</v>
      </c>
      <c r="QV2426" s="3">
        <v>75.900000000000006</v>
      </c>
      <c r="QW2426" s="3">
        <v>196.52</v>
      </c>
      <c r="QX2426" s="3">
        <v>350.17</v>
      </c>
      <c r="QY2426" s="3">
        <v>140.97</v>
      </c>
      <c r="QZ2426" s="3">
        <v>59.51</v>
      </c>
      <c r="RA2426" s="3">
        <v>110.68</v>
      </c>
      <c r="RB2426" s="3">
        <v>100.62</v>
      </c>
      <c r="RC2426" s="3">
        <v>60.41</v>
      </c>
      <c r="RD2426" s="3">
        <v>844.37</v>
      </c>
      <c r="RE2426" s="3">
        <v>485.99</v>
      </c>
      <c r="RF2426" s="3">
        <v>119.16</v>
      </c>
      <c r="RG2426" s="3">
        <v>218.22</v>
      </c>
      <c r="RH2426" s="3">
        <v>96.46</v>
      </c>
      <c r="RI2426" s="3">
        <v>252.64</v>
      </c>
      <c r="RJ2426" s="3">
        <v>436.47</v>
      </c>
      <c r="RK2426" s="3">
        <v>103.86</v>
      </c>
      <c r="RL2426" s="3">
        <v>65.5</v>
      </c>
      <c r="RM2426" s="3">
        <v>107.04</v>
      </c>
      <c r="RN2426" s="3">
        <v>78.680000000000007</v>
      </c>
      <c r="RO2426" s="3">
        <v>102.74</v>
      </c>
      <c r="RP2426" s="3">
        <v>135.55000000000001</v>
      </c>
      <c r="RQ2426" s="3">
        <v>52.88</v>
      </c>
      <c r="RR2426" s="3">
        <v>107.48</v>
      </c>
      <c r="RS2426" s="3">
        <v>215.62</v>
      </c>
      <c r="RT2426" s="3">
        <v>231.28</v>
      </c>
      <c r="RU2426" s="3">
        <v>139.56</v>
      </c>
      <c r="RV2426" s="3">
        <v>167.95</v>
      </c>
      <c r="RW2426" s="3">
        <v>49.63</v>
      </c>
      <c r="RX2426" s="3">
        <v>447.91</v>
      </c>
      <c r="RY2426" s="3">
        <v>232.38</v>
      </c>
      <c r="RZ2426" s="3">
        <v>201.93</v>
      </c>
      <c r="SA2426" s="3">
        <v>350.74</v>
      </c>
      <c r="SB2426" s="3">
        <v>11.25</v>
      </c>
      <c r="SC2426" s="3">
        <v>26.44</v>
      </c>
      <c r="SD2426" s="3">
        <v>12.65</v>
      </c>
      <c r="SE2426" s="3">
        <v>40.4</v>
      </c>
      <c r="SF2426" s="3">
        <v>200.92</v>
      </c>
      <c r="SG2426" s="3">
        <v>94.2</v>
      </c>
      <c r="SH2426" s="3">
        <v>57.96</v>
      </c>
      <c r="SI2426" s="3">
        <v>267.52999999999997</v>
      </c>
    </row>
    <row r="2427" spans="1:503">
      <c r="A2427" s="2" t="s">
        <v>2928</v>
      </c>
      <c r="B2427" s="3">
        <v>117.64</v>
      </c>
      <c r="C2427" s="3">
        <v>148.24</v>
      </c>
      <c r="D2427" s="3">
        <v>105.15</v>
      </c>
      <c r="E2427" s="3">
        <v>308.89999999999998</v>
      </c>
      <c r="F2427" s="3">
        <v>80.77</v>
      </c>
      <c r="G2427" s="3">
        <v>80.3</v>
      </c>
      <c r="H2427" s="3">
        <v>17.96</v>
      </c>
      <c r="I2427" s="3">
        <v>73.39</v>
      </c>
      <c r="J2427" s="3">
        <v>57.34</v>
      </c>
      <c r="K2427" s="3">
        <v>138.94999999999999</v>
      </c>
      <c r="L2427" s="3">
        <v>222.12</v>
      </c>
      <c r="M2427" s="3">
        <v>188.16</v>
      </c>
      <c r="N2427" s="3">
        <v>105.12</v>
      </c>
      <c r="O2427" s="3">
        <v>107.79</v>
      </c>
      <c r="P2427" s="3">
        <v>9.31</v>
      </c>
      <c r="Q2427" s="3">
        <v>154.69</v>
      </c>
      <c r="R2427" s="3">
        <v>328.65</v>
      </c>
      <c r="S2427" s="3">
        <v>175.73</v>
      </c>
      <c r="T2427" s="3">
        <v>187.52</v>
      </c>
      <c r="U2427" s="3">
        <v>323.45999999999998</v>
      </c>
      <c r="V2427" s="3">
        <v>69.42</v>
      </c>
      <c r="W2427" s="3">
        <v>285.07</v>
      </c>
      <c r="X2427" s="3">
        <v>85.8</v>
      </c>
      <c r="Y2427" s="3">
        <v>96.13</v>
      </c>
      <c r="Z2427" s="3">
        <v>114.42</v>
      </c>
      <c r="AA2427" s="3">
        <v>117.01</v>
      </c>
      <c r="AB2427" s="3">
        <v>177.69</v>
      </c>
      <c r="AC2427" s="3">
        <v>176.62</v>
      </c>
      <c r="AD2427" s="3">
        <v>138.4</v>
      </c>
      <c r="AE2427" s="3">
        <v>159.08000000000001</v>
      </c>
      <c r="AF2427" s="3">
        <v>2450.1999999999998</v>
      </c>
      <c r="AG2427" s="3">
        <v>230.07</v>
      </c>
      <c r="AH2427" s="3">
        <v>28.44</v>
      </c>
      <c r="AI2427" s="3">
        <v>52.51</v>
      </c>
      <c r="AJ2427" s="3">
        <v>41.61</v>
      </c>
      <c r="AK2427" s="3">
        <v>34.94</v>
      </c>
      <c r="AL2427" s="3">
        <v>74.23</v>
      </c>
      <c r="AM2427" s="3">
        <v>275.7</v>
      </c>
      <c r="AN2427" s="3">
        <v>25.38</v>
      </c>
      <c r="AO2427" s="3">
        <v>66.91</v>
      </c>
      <c r="AP2427" s="3">
        <v>111.39</v>
      </c>
      <c r="AQ2427" s="3">
        <v>379.07</v>
      </c>
      <c r="AR2427" s="3">
        <v>42.81</v>
      </c>
      <c r="AS2427" s="3">
        <v>131.81</v>
      </c>
      <c r="AT2427" s="3">
        <v>665.84</v>
      </c>
      <c r="AU2427" s="3">
        <v>61.86</v>
      </c>
      <c r="AV2427" s="3">
        <v>177.8</v>
      </c>
      <c r="AW2427" s="3">
        <v>350.57</v>
      </c>
      <c r="AX2427" s="3">
        <v>71.709999999999994</v>
      </c>
      <c r="AY2427" s="3">
        <v>50.41</v>
      </c>
      <c r="AZ2427" s="3">
        <v>39.44</v>
      </c>
      <c r="BA2427" s="3">
        <v>98.26</v>
      </c>
      <c r="BB2427" s="3">
        <v>62.53</v>
      </c>
      <c r="BC2427" s="3">
        <v>41.02</v>
      </c>
      <c r="BD2427" s="3">
        <v>29.76</v>
      </c>
      <c r="BE2427" s="3">
        <v>85.52</v>
      </c>
      <c r="BF2427" s="3">
        <v>53.8</v>
      </c>
      <c r="BG2427" s="3">
        <v>270.2</v>
      </c>
      <c r="BH2427" s="3">
        <v>199.1</v>
      </c>
      <c r="BI2427" s="3">
        <v>80.95</v>
      </c>
      <c r="BJ2427" s="3">
        <v>98.71</v>
      </c>
      <c r="BK2427" s="3">
        <v>15.66</v>
      </c>
      <c r="BL2427" s="3">
        <v>117.45</v>
      </c>
      <c r="BM2427" s="3">
        <v>76.75</v>
      </c>
      <c r="BN2427" s="3">
        <v>26.75</v>
      </c>
      <c r="BO2427" s="3">
        <v>92.71</v>
      </c>
      <c r="BP2427" s="3">
        <v>280.07</v>
      </c>
      <c r="BQ2427" s="3">
        <v>73.510000000000005</v>
      </c>
      <c r="BR2427" s="3">
        <v>150.4</v>
      </c>
      <c r="BS2427" s="3">
        <v>45.38</v>
      </c>
      <c r="BT2427" s="3">
        <v>1872.04</v>
      </c>
      <c r="BU2427" s="3">
        <v>234.59</v>
      </c>
      <c r="BV2427" s="3">
        <v>56.64</v>
      </c>
      <c r="BW2427" s="3">
        <v>63.8</v>
      </c>
      <c r="BX2427" s="3">
        <v>28.26</v>
      </c>
      <c r="BY2427" s="3">
        <v>100.3</v>
      </c>
      <c r="BZ2427" s="3">
        <v>116.15</v>
      </c>
      <c r="CA2427" s="3">
        <v>177.96</v>
      </c>
      <c r="CB2427" s="3">
        <v>262.24</v>
      </c>
      <c r="CC2427" s="3">
        <v>41.89</v>
      </c>
      <c r="CD2427" s="3">
        <v>105.11</v>
      </c>
      <c r="CE2427" s="3">
        <v>200.22</v>
      </c>
      <c r="CF2427" s="3">
        <v>206.76</v>
      </c>
      <c r="CG2427" s="3">
        <v>44.41</v>
      </c>
      <c r="CH2427" s="3">
        <v>27.9</v>
      </c>
      <c r="CI2427" s="3">
        <v>49.38</v>
      </c>
      <c r="CJ2427" s="3">
        <v>67.05</v>
      </c>
      <c r="CK2427" s="3">
        <v>159.04</v>
      </c>
      <c r="CL2427" s="3">
        <v>47.8</v>
      </c>
      <c r="CM2427" s="3">
        <v>41.61</v>
      </c>
      <c r="CN2427" s="3">
        <v>69.91</v>
      </c>
      <c r="CO2427" s="3">
        <v>73.89</v>
      </c>
      <c r="CP2427" s="3">
        <v>385.21</v>
      </c>
      <c r="CQ2427" s="3">
        <v>555.37</v>
      </c>
      <c r="CR2427" s="3">
        <v>89.01</v>
      </c>
      <c r="CS2427" s="3">
        <v>159.83000000000001</v>
      </c>
      <c r="CT2427" s="3">
        <v>132.38</v>
      </c>
      <c r="CU2427" s="3">
        <v>117.13</v>
      </c>
      <c r="CV2427" s="3">
        <v>249.7</v>
      </c>
      <c r="CW2427" s="3">
        <v>85.79</v>
      </c>
      <c r="CX2427" s="3">
        <v>123.72</v>
      </c>
      <c r="CY2427" s="3">
        <v>19.829999999999998</v>
      </c>
      <c r="CZ2427" s="3">
        <v>139.88999999999999</v>
      </c>
      <c r="DA2427" s="3">
        <v>53.79</v>
      </c>
      <c r="DB2427" s="3">
        <v>379.72</v>
      </c>
      <c r="DC2427" s="3">
        <v>156.01</v>
      </c>
      <c r="DD2427" s="3">
        <v>104.97</v>
      </c>
      <c r="DE2427" s="3">
        <v>89.59</v>
      </c>
      <c r="DF2427" s="3">
        <v>101.66</v>
      </c>
      <c r="DG2427" s="3">
        <v>49.74</v>
      </c>
      <c r="DH2427" s="3">
        <v>180.55</v>
      </c>
      <c r="DI2427" s="3">
        <v>89.38</v>
      </c>
      <c r="DJ2427" s="3">
        <v>191.91</v>
      </c>
      <c r="DK2427" s="3">
        <v>346.8</v>
      </c>
      <c r="DL2427" s="3">
        <v>69.540000000000006</v>
      </c>
      <c r="DM2427" s="3">
        <v>149.59</v>
      </c>
      <c r="DN2427" s="3">
        <v>463.3</v>
      </c>
      <c r="DO2427" s="3">
        <v>82.08</v>
      </c>
      <c r="DP2427" s="3">
        <v>96.08</v>
      </c>
      <c r="DQ2427" s="3">
        <v>129.24</v>
      </c>
      <c r="DR2427" s="3">
        <v>242.62</v>
      </c>
      <c r="DS2427" s="3">
        <v>63.22</v>
      </c>
      <c r="DT2427" s="3">
        <v>43.4</v>
      </c>
      <c r="DU2427" s="3">
        <v>63.87</v>
      </c>
      <c r="DV2427" s="3">
        <v>234.05</v>
      </c>
      <c r="DW2427" s="3">
        <v>217.29</v>
      </c>
      <c r="DX2427" s="3">
        <v>94.73</v>
      </c>
      <c r="DY2427" s="3">
        <v>75.97</v>
      </c>
      <c r="DZ2427" s="4" t="s">
        <v>503</v>
      </c>
      <c r="EA2427" s="3">
        <v>126.5</v>
      </c>
      <c r="EB2427" s="3">
        <v>11.87</v>
      </c>
      <c r="EC2427" s="3">
        <v>38.89</v>
      </c>
      <c r="ED2427" s="3">
        <v>430.02</v>
      </c>
      <c r="EE2427" s="3">
        <v>258.98</v>
      </c>
      <c r="EF2427" s="3">
        <v>36.06</v>
      </c>
      <c r="EG2427" s="3">
        <v>119.26</v>
      </c>
      <c r="EH2427" s="3">
        <v>843.51</v>
      </c>
      <c r="EI2427" s="3">
        <v>55.19</v>
      </c>
      <c r="EJ2427" s="3">
        <v>88.52</v>
      </c>
      <c r="EK2427" s="3">
        <v>96.17</v>
      </c>
      <c r="EL2427" s="3">
        <v>76.52</v>
      </c>
      <c r="EM2427" s="3">
        <v>224.28</v>
      </c>
      <c r="EN2427" s="3">
        <v>111.66</v>
      </c>
      <c r="EO2427" s="4" t="s">
        <v>503</v>
      </c>
      <c r="EP2427" s="3">
        <v>68.44</v>
      </c>
      <c r="EQ2427" s="3">
        <v>111.09</v>
      </c>
      <c r="ER2427" s="3">
        <v>31.96</v>
      </c>
      <c r="ES2427" s="3">
        <v>32.93</v>
      </c>
      <c r="ET2427" s="3">
        <v>113.49</v>
      </c>
      <c r="EU2427" s="3">
        <v>153.12</v>
      </c>
      <c r="EV2427" s="3">
        <v>123.45</v>
      </c>
      <c r="EW2427" s="3">
        <v>102.69</v>
      </c>
      <c r="EX2427" s="3">
        <v>318.79000000000002</v>
      </c>
      <c r="EY2427" s="3">
        <v>698.87</v>
      </c>
      <c r="EZ2427" s="3">
        <v>38.58</v>
      </c>
      <c r="FA2427" s="3">
        <v>274.83</v>
      </c>
      <c r="FB2427" s="3">
        <v>324.48</v>
      </c>
      <c r="FC2427" s="3">
        <v>152.02000000000001</v>
      </c>
      <c r="FD2427" s="3">
        <v>71.03</v>
      </c>
      <c r="FE2427" s="3">
        <v>220.62</v>
      </c>
      <c r="FF2427" s="3">
        <v>149.99</v>
      </c>
      <c r="FG2427" s="3">
        <v>16.79</v>
      </c>
      <c r="FH2427" s="3">
        <v>31.02</v>
      </c>
      <c r="FI2427" s="3">
        <v>38.950000000000003</v>
      </c>
      <c r="FJ2427" s="3">
        <v>213.85</v>
      </c>
      <c r="FK2427" s="3">
        <v>307.18</v>
      </c>
      <c r="FL2427" s="3">
        <v>484.19</v>
      </c>
      <c r="FM2427" s="3">
        <v>48.69</v>
      </c>
      <c r="FN2427" s="3">
        <v>141.49</v>
      </c>
      <c r="FO2427" s="3">
        <v>113.25</v>
      </c>
      <c r="FP2427" s="3">
        <v>221.62</v>
      </c>
      <c r="FQ2427" s="3">
        <v>66.989999999999995</v>
      </c>
      <c r="FR2427" s="3">
        <v>33.19</v>
      </c>
      <c r="FS2427" s="3">
        <v>33.770000000000003</v>
      </c>
      <c r="FT2427" s="3">
        <v>32.26</v>
      </c>
      <c r="FU2427" s="3">
        <v>214.02</v>
      </c>
      <c r="FV2427" s="3">
        <v>66.849999999999994</v>
      </c>
      <c r="FW2427" s="3">
        <v>59.54</v>
      </c>
      <c r="FX2427" s="3">
        <v>332.62</v>
      </c>
      <c r="FY2427" s="3">
        <v>235.99</v>
      </c>
      <c r="FZ2427" s="3">
        <v>14.95</v>
      </c>
      <c r="GA2427" s="3">
        <v>136.38999999999999</v>
      </c>
      <c r="GB2427" s="3">
        <v>103.32</v>
      </c>
      <c r="GC2427" s="3">
        <v>58.65</v>
      </c>
      <c r="GD2427" s="3">
        <v>166.02</v>
      </c>
      <c r="GE2427" s="3">
        <v>28.34</v>
      </c>
      <c r="GF2427" s="3">
        <v>146.38</v>
      </c>
      <c r="GG2427" s="3">
        <v>60.75</v>
      </c>
      <c r="GH2427" s="3">
        <v>10.44</v>
      </c>
      <c r="GI2427" s="3">
        <v>128.66999999999999</v>
      </c>
      <c r="GJ2427" s="3">
        <v>18.579999999999998</v>
      </c>
      <c r="GK2427" s="3">
        <v>127.95</v>
      </c>
      <c r="GL2427" s="3">
        <v>17.25</v>
      </c>
      <c r="GM2427" s="3">
        <v>79.14</v>
      </c>
      <c r="GN2427" s="3">
        <v>60.06</v>
      </c>
      <c r="GO2427" s="3">
        <v>47.01</v>
      </c>
      <c r="GP2427" s="3">
        <v>23.74</v>
      </c>
      <c r="GQ2427" s="3">
        <v>61.38</v>
      </c>
      <c r="GR2427" s="3">
        <v>95.39</v>
      </c>
      <c r="GS2427" s="3">
        <v>116.55</v>
      </c>
      <c r="GT2427" s="3">
        <v>214.78</v>
      </c>
      <c r="GU2427" s="3">
        <v>180.21</v>
      </c>
      <c r="GV2427" s="3">
        <v>553.66</v>
      </c>
      <c r="GW2427" s="3">
        <v>452.94</v>
      </c>
      <c r="GX2427" s="3">
        <v>225.74</v>
      </c>
      <c r="GY2427" s="3">
        <v>31.5</v>
      </c>
      <c r="GZ2427" s="3">
        <v>53.44</v>
      </c>
      <c r="HA2427" s="3">
        <v>96.27</v>
      </c>
      <c r="HB2427" s="3">
        <v>97.85</v>
      </c>
      <c r="HC2427" s="3">
        <v>84.25</v>
      </c>
      <c r="HD2427" s="3">
        <v>397.84</v>
      </c>
      <c r="HE2427" s="3">
        <v>141.52000000000001</v>
      </c>
      <c r="HF2427" s="3">
        <v>56.11</v>
      </c>
      <c r="HG2427" s="3">
        <v>280.31</v>
      </c>
      <c r="HH2427" s="3">
        <v>418.39</v>
      </c>
      <c r="HI2427" s="3">
        <v>327.01</v>
      </c>
      <c r="HJ2427" s="3">
        <v>83.72</v>
      </c>
      <c r="HK2427" s="3">
        <v>61.32</v>
      </c>
      <c r="HL2427" s="3">
        <v>42.64</v>
      </c>
      <c r="HM2427" s="3">
        <v>96.67</v>
      </c>
      <c r="HN2427" s="3">
        <v>82.35</v>
      </c>
      <c r="HO2427" s="3">
        <v>436.32</v>
      </c>
      <c r="HP2427" s="3">
        <v>189.52</v>
      </c>
      <c r="HQ2427" s="3">
        <v>98.51</v>
      </c>
      <c r="HR2427" s="3">
        <v>42.77</v>
      </c>
      <c r="HS2427" s="3">
        <v>317.75</v>
      </c>
      <c r="HT2427" s="3">
        <v>38.86</v>
      </c>
      <c r="HU2427" s="3">
        <v>142.94999999999999</v>
      </c>
      <c r="HV2427" s="3">
        <v>107.23</v>
      </c>
      <c r="HW2427" s="3">
        <v>26.11</v>
      </c>
      <c r="HX2427" s="3">
        <v>82.98</v>
      </c>
      <c r="HY2427" s="3">
        <v>527.91</v>
      </c>
      <c r="HZ2427" s="3">
        <v>275.89</v>
      </c>
      <c r="IA2427" s="3">
        <v>125.7</v>
      </c>
      <c r="IB2427" s="3">
        <v>1160.97</v>
      </c>
      <c r="IC2427" s="3">
        <v>17.260000000000002</v>
      </c>
      <c r="ID2427" s="3">
        <v>67.52</v>
      </c>
      <c r="IE2427" s="3">
        <v>38.6</v>
      </c>
      <c r="IF2427" s="3">
        <v>26.37</v>
      </c>
      <c r="IG2427" s="3">
        <v>101.46</v>
      </c>
      <c r="IH2427" s="3">
        <v>437.73</v>
      </c>
      <c r="II2427" s="3">
        <v>561.82000000000005</v>
      </c>
      <c r="IJ2427" s="3">
        <v>36.96</v>
      </c>
      <c r="IK2427" s="3">
        <v>208.72</v>
      </c>
      <c r="IL2427" s="3">
        <v>168.42</v>
      </c>
      <c r="IM2427" s="3">
        <v>6100.44</v>
      </c>
      <c r="IN2427" s="3">
        <v>56.32</v>
      </c>
      <c r="IO2427" s="3">
        <v>64.86</v>
      </c>
      <c r="IP2427" s="3">
        <v>79.14</v>
      </c>
      <c r="IQ2427" s="3">
        <v>116.54</v>
      </c>
      <c r="IR2427" s="3">
        <v>82.95</v>
      </c>
      <c r="IS2427" s="3">
        <v>62.91</v>
      </c>
      <c r="IT2427" s="3">
        <v>286.86</v>
      </c>
      <c r="IU2427" s="3">
        <v>16.78</v>
      </c>
      <c r="IV2427" s="3">
        <v>60.06</v>
      </c>
      <c r="IW2427" s="3">
        <v>36.840000000000003</v>
      </c>
      <c r="IX2427" s="3">
        <v>151.83000000000001</v>
      </c>
      <c r="IY2427" s="3">
        <v>130.53</v>
      </c>
      <c r="IZ2427" s="3">
        <v>398.1</v>
      </c>
      <c r="JA2427" s="3">
        <v>78.83</v>
      </c>
      <c r="JB2427" s="3">
        <v>145.07</v>
      </c>
      <c r="JC2427" s="3">
        <v>121.02</v>
      </c>
      <c r="JD2427" s="3">
        <v>94.03</v>
      </c>
      <c r="JE2427" s="3">
        <v>119.02</v>
      </c>
      <c r="JF2427" s="3">
        <v>66.27</v>
      </c>
      <c r="JG2427" s="3">
        <v>78.7</v>
      </c>
      <c r="JH2427" s="3">
        <v>138.36000000000001</v>
      </c>
      <c r="JI2427" s="3">
        <v>25.3</v>
      </c>
      <c r="JJ2427" s="3">
        <v>90.22</v>
      </c>
      <c r="JK2427" s="3">
        <v>273.7</v>
      </c>
      <c r="JL2427" s="3">
        <v>112.94</v>
      </c>
      <c r="JM2427" s="3">
        <v>206.63</v>
      </c>
      <c r="JN2427" s="3">
        <v>235.11</v>
      </c>
      <c r="JO2427" s="3">
        <v>99.36</v>
      </c>
      <c r="JP2427" s="3">
        <v>18.420000000000002</v>
      </c>
      <c r="JQ2427" s="3">
        <v>75.22</v>
      </c>
      <c r="JR2427" s="3">
        <v>102.43</v>
      </c>
      <c r="JS2427" s="3">
        <v>113.1</v>
      </c>
      <c r="JT2427" s="3">
        <v>162.58000000000001</v>
      </c>
      <c r="JU2427" s="3">
        <v>292.64</v>
      </c>
      <c r="JV2427" s="3">
        <v>39.340000000000003</v>
      </c>
      <c r="JW2427" s="3">
        <v>146.4</v>
      </c>
      <c r="JX2427" s="3">
        <v>85.33</v>
      </c>
      <c r="JY2427" s="3">
        <v>114.02</v>
      </c>
      <c r="JZ2427" s="3">
        <v>56.46</v>
      </c>
      <c r="KA2427" s="3">
        <v>270.41000000000003</v>
      </c>
      <c r="KB2427" s="3">
        <v>139.66999999999999</v>
      </c>
      <c r="KC2427" s="3">
        <v>56.41</v>
      </c>
      <c r="KD2427" s="3">
        <v>264.95999999999998</v>
      </c>
      <c r="KE2427" s="3">
        <v>67.73</v>
      </c>
      <c r="KF2427" s="4" t="s">
        <v>503</v>
      </c>
      <c r="KG2427" s="3">
        <v>110.93</v>
      </c>
      <c r="KH2427" s="3">
        <v>383.54</v>
      </c>
      <c r="KI2427" s="3">
        <v>71.3</v>
      </c>
      <c r="KJ2427" s="3">
        <v>223.33</v>
      </c>
      <c r="KK2427" s="3">
        <v>65.849999999999994</v>
      </c>
      <c r="KL2427" s="3">
        <v>257.32</v>
      </c>
      <c r="KM2427" s="3">
        <v>89.46</v>
      </c>
      <c r="KN2427" s="3">
        <v>31.79</v>
      </c>
      <c r="KO2427" s="3">
        <v>275.48</v>
      </c>
      <c r="KP2427" s="3">
        <v>70.2</v>
      </c>
      <c r="KQ2427" s="3">
        <v>14.26</v>
      </c>
      <c r="KR2427" s="3">
        <v>62.46</v>
      </c>
      <c r="KS2427" s="3">
        <v>855.24</v>
      </c>
      <c r="KT2427" s="3">
        <v>406.26</v>
      </c>
      <c r="KU2427" s="3">
        <v>127.77</v>
      </c>
      <c r="KV2427" s="3">
        <v>28.05</v>
      </c>
      <c r="KW2427" s="3">
        <v>217.22</v>
      </c>
      <c r="KX2427" s="3">
        <v>124.94</v>
      </c>
      <c r="KY2427" s="3">
        <v>89.1</v>
      </c>
      <c r="KZ2427" s="3">
        <v>527.04999999999995</v>
      </c>
      <c r="LA2427" s="3">
        <v>33.159999999999997</v>
      </c>
      <c r="LB2427" s="3">
        <v>83.7</v>
      </c>
      <c r="LC2427" s="3">
        <v>159.94</v>
      </c>
      <c r="LD2427" s="3">
        <v>54.04</v>
      </c>
      <c r="LE2427" s="3">
        <v>197.23</v>
      </c>
      <c r="LF2427" s="3">
        <v>75.37</v>
      </c>
      <c r="LG2427" s="3">
        <v>375.6</v>
      </c>
      <c r="LH2427" s="3">
        <v>44.35</v>
      </c>
      <c r="LI2427" s="3">
        <v>38.18</v>
      </c>
      <c r="LJ2427" s="3">
        <v>130.72</v>
      </c>
      <c r="LK2427" s="3">
        <v>492.34</v>
      </c>
      <c r="LL2427" s="3">
        <v>222.41</v>
      </c>
      <c r="LM2427" s="3">
        <v>166.86</v>
      </c>
      <c r="LN2427" s="3">
        <v>441.63</v>
      </c>
      <c r="LO2427" s="3">
        <v>35.840000000000003</v>
      </c>
      <c r="LP2427" s="3">
        <v>240.57</v>
      </c>
      <c r="LQ2427" s="3">
        <v>30.15</v>
      </c>
      <c r="LR2427" s="3">
        <v>130.88999999999999</v>
      </c>
      <c r="LS2427" s="4" t="s">
        <v>503</v>
      </c>
      <c r="LT2427" s="3">
        <v>214.58</v>
      </c>
      <c r="LU2427" s="3">
        <v>41.94</v>
      </c>
      <c r="LV2427" s="3">
        <v>33.200000000000003</v>
      </c>
      <c r="LW2427" s="3">
        <v>110.88</v>
      </c>
      <c r="LX2427" s="3">
        <v>267.97000000000003</v>
      </c>
      <c r="LY2427" s="3">
        <v>85.06</v>
      </c>
      <c r="LZ2427" s="3">
        <v>79.849999999999994</v>
      </c>
      <c r="MA2427" s="3">
        <v>41.5</v>
      </c>
      <c r="MB2427" s="3">
        <v>158.13</v>
      </c>
      <c r="MC2427" s="3">
        <v>34.630000000000003</v>
      </c>
      <c r="MD2427" s="3">
        <v>157.01</v>
      </c>
      <c r="ME2427" s="3">
        <v>60.72</v>
      </c>
      <c r="MF2427" s="3">
        <v>31.65</v>
      </c>
      <c r="MG2427" s="3">
        <v>393.18</v>
      </c>
      <c r="MH2427" s="3">
        <v>32.69</v>
      </c>
      <c r="MI2427" s="3">
        <v>108.1</v>
      </c>
      <c r="MJ2427" s="3">
        <v>99.5</v>
      </c>
      <c r="MK2427" s="3">
        <v>129.44999999999999</v>
      </c>
      <c r="ML2427" s="3">
        <v>115.75</v>
      </c>
      <c r="MM2427" s="3">
        <v>181.82</v>
      </c>
      <c r="MN2427" s="3">
        <v>14.83</v>
      </c>
      <c r="MO2427" s="3">
        <v>177.23</v>
      </c>
      <c r="MP2427" s="3">
        <v>127.08</v>
      </c>
      <c r="MQ2427" s="3">
        <v>74.569999999999993</v>
      </c>
      <c r="MR2427" s="3">
        <v>519.48</v>
      </c>
      <c r="MS2427" s="3">
        <v>176.66</v>
      </c>
      <c r="MT2427" s="3">
        <v>249.53</v>
      </c>
      <c r="MU2427" s="3">
        <v>200.58</v>
      </c>
      <c r="MV2427" s="3">
        <v>78.62</v>
      </c>
      <c r="MW2427" s="3">
        <v>101.23</v>
      </c>
      <c r="MX2427" s="3">
        <v>351.63</v>
      </c>
      <c r="MY2427" s="3">
        <v>147.85</v>
      </c>
      <c r="MZ2427" s="3">
        <v>105.66</v>
      </c>
      <c r="NA2427" s="3">
        <v>257.62</v>
      </c>
      <c r="NB2427" s="3">
        <v>134.25</v>
      </c>
      <c r="NC2427" s="3">
        <v>295.97000000000003</v>
      </c>
      <c r="ND2427" s="3">
        <v>42.61</v>
      </c>
      <c r="NE2427" s="3">
        <v>855.79</v>
      </c>
      <c r="NF2427" s="3">
        <v>198.96</v>
      </c>
      <c r="NG2427" s="3">
        <v>262.98</v>
      </c>
      <c r="NH2427" s="3">
        <v>3073.89</v>
      </c>
      <c r="NI2427" s="3">
        <v>35.18</v>
      </c>
      <c r="NJ2427" s="3">
        <v>225.51</v>
      </c>
      <c r="NK2427" s="3">
        <v>202.88</v>
      </c>
      <c r="NL2427" s="3">
        <v>106.26</v>
      </c>
      <c r="NM2427" s="3">
        <v>92.86</v>
      </c>
      <c r="NN2427" s="3">
        <v>413.38</v>
      </c>
      <c r="NO2427" s="3">
        <v>103.22</v>
      </c>
      <c r="NP2427" s="3">
        <v>45.57</v>
      </c>
      <c r="NQ2427" s="3">
        <v>199.49</v>
      </c>
      <c r="NR2427" s="4" t="s">
        <v>503</v>
      </c>
      <c r="NS2427" s="3">
        <v>538.37</v>
      </c>
      <c r="NT2427" s="3">
        <v>43.79</v>
      </c>
      <c r="NU2427" s="3">
        <v>55.46</v>
      </c>
      <c r="NV2427" s="3">
        <v>79.08</v>
      </c>
      <c r="NW2427" s="3">
        <v>30.51</v>
      </c>
      <c r="NX2427" s="3">
        <v>485.61</v>
      </c>
      <c r="NY2427" s="3">
        <v>69.59</v>
      </c>
      <c r="NZ2427" s="3">
        <v>51.61</v>
      </c>
      <c r="OA2427" s="3">
        <v>140.71</v>
      </c>
      <c r="OB2427" s="3">
        <v>106.98</v>
      </c>
      <c r="OC2427" s="3">
        <v>119.53</v>
      </c>
      <c r="OD2427" s="3">
        <v>43.27</v>
      </c>
      <c r="OE2427" s="3">
        <v>128.32</v>
      </c>
      <c r="OF2427" s="3">
        <v>752.86</v>
      </c>
      <c r="OG2427" s="3">
        <v>73.48</v>
      </c>
      <c r="OH2427" s="3">
        <v>56.44</v>
      </c>
      <c r="OI2427" s="3">
        <v>40</v>
      </c>
      <c r="OJ2427" s="3">
        <v>108.59</v>
      </c>
      <c r="OK2427" s="3">
        <v>148.30000000000001</v>
      </c>
      <c r="OL2427" s="3">
        <v>56.85</v>
      </c>
      <c r="OM2427" s="3">
        <v>156.09</v>
      </c>
      <c r="ON2427" s="3">
        <v>24.88</v>
      </c>
      <c r="OO2427" s="3">
        <v>30.59</v>
      </c>
      <c r="OP2427" s="3">
        <v>32.86</v>
      </c>
      <c r="OQ2427" s="3">
        <v>176.5</v>
      </c>
      <c r="OR2427" s="3">
        <v>58.32</v>
      </c>
      <c r="OS2427" s="3">
        <v>68.930000000000007</v>
      </c>
      <c r="OT2427" s="3">
        <v>20.53</v>
      </c>
      <c r="OU2427" s="3">
        <v>76.349999999999994</v>
      </c>
      <c r="OV2427" s="3">
        <v>129.69</v>
      </c>
      <c r="OW2427" s="3">
        <v>129.08000000000001</v>
      </c>
      <c r="OX2427" s="3">
        <v>67.709999999999994</v>
      </c>
      <c r="OY2427" s="3">
        <v>10.65</v>
      </c>
      <c r="OZ2427" s="3">
        <v>76.86</v>
      </c>
      <c r="PA2427" s="3">
        <v>186.01</v>
      </c>
      <c r="PB2427" s="3">
        <v>76.25</v>
      </c>
      <c r="PC2427" s="3">
        <v>15.88</v>
      </c>
      <c r="PD2427" s="3">
        <v>488.35</v>
      </c>
      <c r="PE2427" s="3">
        <v>162.94</v>
      </c>
      <c r="PF2427" s="3">
        <v>64.790000000000006</v>
      </c>
      <c r="PG2427" s="3">
        <v>32.89</v>
      </c>
      <c r="PH2427" s="3">
        <v>487.9</v>
      </c>
      <c r="PI2427" s="3">
        <v>287.16000000000003</v>
      </c>
      <c r="PJ2427" s="3">
        <v>190.44</v>
      </c>
      <c r="PK2427" s="3">
        <v>156.62</v>
      </c>
      <c r="PL2427" s="3">
        <v>33.450000000000003</v>
      </c>
      <c r="PM2427" s="3">
        <v>33.299999999999997</v>
      </c>
      <c r="PN2427" s="3">
        <v>486.72</v>
      </c>
      <c r="PO2427" s="4" t="s">
        <v>503</v>
      </c>
      <c r="PP2427" s="3">
        <v>51.92</v>
      </c>
      <c r="PQ2427" s="3">
        <v>50.4</v>
      </c>
      <c r="PR2427" s="3">
        <v>666.82</v>
      </c>
      <c r="PS2427" s="3">
        <v>379.42</v>
      </c>
      <c r="PT2427" s="3">
        <v>203.95</v>
      </c>
      <c r="PU2427" s="3">
        <v>80.23</v>
      </c>
      <c r="PV2427" s="3">
        <v>70.209999999999994</v>
      </c>
      <c r="PW2427" s="3">
        <v>287.60000000000002</v>
      </c>
      <c r="PX2427" s="3">
        <v>249.32</v>
      </c>
      <c r="PY2427" s="3">
        <v>57.35</v>
      </c>
      <c r="PZ2427" s="3">
        <v>500.63</v>
      </c>
      <c r="QA2427" s="3">
        <v>116.24</v>
      </c>
      <c r="QB2427" s="3">
        <v>322.45999999999998</v>
      </c>
      <c r="QC2427" s="3">
        <v>44.82</v>
      </c>
      <c r="QD2427" s="3">
        <v>63.41</v>
      </c>
      <c r="QE2427" s="3">
        <v>51.96</v>
      </c>
      <c r="QF2427" s="3">
        <v>235.7</v>
      </c>
      <c r="QG2427" s="3">
        <v>413.17</v>
      </c>
      <c r="QH2427" s="3">
        <v>76.510000000000005</v>
      </c>
      <c r="QI2427" s="3">
        <v>74.260000000000005</v>
      </c>
      <c r="QJ2427" s="3">
        <v>456.68</v>
      </c>
      <c r="QK2427" s="3">
        <v>21.13</v>
      </c>
      <c r="QL2427" s="3">
        <v>20.66</v>
      </c>
      <c r="QM2427" s="3">
        <v>199.66</v>
      </c>
      <c r="QN2427" s="3">
        <v>405</v>
      </c>
      <c r="QO2427" s="3">
        <v>92.37</v>
      </c>
      <c r="QP2427" s="3">
        <v>934.03</v>
      </c>
      <c r="QQ2427" s="3">
        <v>234.56</v>
      </c>
      <c r="QR2427" s="3">
        <v>14.54</v>
      </c>
      <c r="QS2427" s="3">
        <v>119.45</v>
      </c>
      <c r="QT2427" s="3">
        <v>84.93</v>
      </c>
      <c r="QU2427" s="3">
        <v>175.7</v>
      </c>
      <c r="QV2427" s="3">
        <v>74.69</v>
      </c>
      <c r="QW2427" s="3">
        <v>197.74</v>
      </c>
      <c r="QX2427" s="3">
        <v>351.6</v>
      </c>
      <c r="QY2427" s="3">
        <v>141.52000000000001</v>
      </c>
      <c r="QZ2427" s="3">
        <v>60.98</v>
      </c>
      <c r="RA2427" s="3">
        <v>109.47</v>
      </c>
      <c r="RB2427" s="3">
        <v>100.16</v>
      </c>
      <c r="RC2427" s="3">
        <v>60.21</v>
      </c>
      <c r="RD2427" s="3">
        <v>840.63</v>
      </c>
      <c r="RE2427" s="3">
        <v>487.57</v>
      </c>
      <c r="RF2427" s="3">
        <v>117.79</v>
      </c>
      <c r="RG2427" s="3">
        <v>218.11</v>
      </c>
      <c r="RH2427" s="3">
        <v>96.07</v>
      </c>
      <c r="RI2427" s="3">
        <v>258.08999999999997</v>
      </c>
      <c r="RJ2427" s="3">
        <v>436.39</v>
      </c>
      <c r="RK2427" s="3">
        <v>104.85</v>
      </c>
      <c r="RL2427" s="3">
        <v>65.89</v>
      </c>
      <c r="RM2427" s="3">
        <v>105.27</v>
      </c>
      <c r="RN2427" s="3">
        <v>78.239999999999995</v>
      </c>
      <c r="RO2427" s="3">
        <v>102.75</v>
      </c>
      <c r="RP2427" s="3">
        <v>135.16</v>
      </c>
      <c r="RQ2427" s="3">
        <v>52.12</v>
      </c>
      <c r="RR2427" s="3">
        <v>107.41</v>
      </c>
      <c r="RS2427" s="3">
        <v>215</v>
      </c>
      <c r="RT2427" s="3">
        <v>233.19</v>
      </c>
      <c r="RU2427" s="3">
        <v>140.47999999999999</v>
      </c>
      <c r="RV2427" s="3">
        <v>167.11</v>
      </c>
      <c r="RW2427" s="3">
        <v>49.43</v>
      </c>
      <c r="RX2427" s="3">
        <v>430.58</v>
      </c>
      <c r="RY2427" s="3">
        <v>231.74</v>
      </c>
      <c r="RZ2427" s="3">
        <v>202.99</v>
      </c>
      <c r="SA2427" s="3">
        <v>350.4</v>
      </c>
      <c r="SB2427" s="3">
        <v>11.16</v>
      </c>
      <c r="SC2427" s="3">
        <v>26.54</v>
      </c>
      <c r="SD2427" s="3">
        <v>12.54</v>
      </c>
      <c r="SE2427" s="3">
        <v>40.42</v>
      </c>
      <c r="SF2427" s="3">
        <v>200.49</v>
      </c>
      <c r="SG2427" s="3">
        <v>95.04</v>
      </c>
      <c r="SH2427" s="3">
        <v>57.95</v>
      </c>
      <c r="SI2427" s="3">
        <v>269.36</v>
      </c>
    </row>
    <row r="2428" spans="1:503">
      <c r="A2428" s="2" t="s">
        <v>2929</v>
      </c>
      <c r="B2428" s="3">
        <v>119.13</v>
      </c>
      <c r="C2428" s="3">
        <v>147.08000000000001</v>
      </c>
      <c r="D2428" s="3">
        <v>105.13</v>
      </c>
      <c r="E2428" s="3">
        <v>315.33999999999997</v>
      </c>
      <c r="F2428" s="3">
        <v>81.13</v>
      </c>
      <c r="G2428" s="3">
        <v>80.319999999999993</v>
      </c>
      <c r="H2428" s="3">
        <v>18.32</v>
      </c>
      <c r="I2428" s="3">
        <v>73.17</v>
      </c>
      <c r="J2428" s="3">
        <v>57.62</v>
      </c>
      <c r="K2428" s="3">
        <v>139.16999999999999</v>
      </c>
      <c r="L2428" s="3">
        <v>225.33</v>
      </c>
      <c r="M2428" s="3">
        <v>191.78</v>
      </c>
      <c r="N2428" s="3">
        <v>105.62</v>
      </c>
      <c r="O2428" s="3">
        <v>110.43</v>
      </c>
      <c r="P2428" s="3">
        <v>9.3699999999999992</v>
      </c>
      <c r="Q2428" s="3">
        <v>156.29</v>
      </c>
      <c r="R2428" s="3">
        <v>333.43</v>
      </c>
      <c r="S2428" s="3">
        <v>177.84</v>
      </c>
      <c r="T2428" s="3">
        <v>189.83</v>
      </c>
      <c r="U2428" s="3">
        <v>325.86</v>
      </c>
      <c r="V2428" s="3">
        <v>69.98</v>
      </c>
      <c r="W2428" s="3">
        <v>285.75</v>
      </c>
      <c r="X2428" s="3">
        <v>86.36</v>
      </c>
      <c r="Y2428" s="3">
        <v>98.08</v>
      </c>
      <c r="Z2428" s="3">
        <v>117.28</v>
      </c>
      <c r="AA2428" s="3">
        <v>116.51</v>
      </c>
      <c r="AB2428" s="3">
        <v>180.65</v>
      </c>
      <c r="AC2428" s="3">
        <v>181.97</v>
      </c>
      <c r="AD2428" s="3">
        <v>139.55000000000001</v>
      </c>
      <c r="AE2428" s="3">
        <v>159.44</v>
      </c>
      <c r="AF2428" s="3">
        <v>2475.0100000000002</v>
      </c>
      <c r="AG2428" s="3">
        <v>228.58</v>
      </c>
      <c r="AH2428" s="3">
        <v>28.45</v>
      </c>
      <c r="AI2428" s="3">
        <v>52.38</v>
      </c>
      <c r="AJ2428" s="3">
        <v>41.41</v>
      </c>
      <c r="AK2428" s="3">
        <v>36.25</v>
      </c>
      <c r="AL2428" s="3">
        <v>74.7</v>
      </c>
      <c r="AM2428" s="3">
        <v>277.08</v>
      </c>
      <c r="AN2428" s="3">
        <v>25.99</v>
      </c>
      <c r="AO2428" s="3">
        <v>69.290000000000006</v>
      </c>
      <c r="AP2428" s="3">
        <v>112.12</v>
      </c>
      <c r="AQ2428" s="3">
        <v>385.96</v>
      </c>
      <c r="AR2428" s="3">
        <v>43.53</v>
      </c>
      <c r="AS2428" s="3">
        <v>136.61000000000001</v>
      </c>
      <c r="AT2428" s="3">
        <v>678.77</v>
      </c>
      <c r="AU2428" s="3">
        <v>61.56</v>
      </c>
      <c r="AV2428" s="3">
        <v>182.5</v>
      </c>
      <c r="AW2428" s="3">
        <v>354.26</v>
      </c>
      <c r="AX2428" s="3">
        <v>72.91</v>
      </c>
      <c r="AY2428" s="3">
        <v>50.35</v>
      </c>
      <c r="AZ2428" s="3">
        <v>39.840000000000003</v>
      </c>
      <c r="BA2428" s="3">
        <v>99.7</v>
      </c>
      <c r="BB2428" s="3">
        <v>64.599999999999994</v>
      </c>
      <c r="BC2428" s="3">
        <v>41.08</v>
      </c>
      <c r="BD2428" s="3">
        <v>29.61</v>
      </c>
      <c r="BE2428" s="3">
        <v>85.37</v>
      </c>
      <c r="BF2428" s="3">
        <v>55.23</v>
      </c>
      <c r="BG2428" s="3">
        <v>273.02999999999997</v>
      </c>
      <c r="BH2428" s="3">
        <v>201.28</v>
      </c>
      <c r="BI2428" s="3">
        <v>83.17</v>
      </c>
      <c r="BJ2428" s="3">
        <v>99.5</v>
      </c>
      <c r="BK2428" s="3">
        <v>16.25</v>
      </c>
      <c r="BL2428" s="3">
        <v>117.51</v>
      </c>
      <c r="BM2428" s="3">
        <v>74.400000000000006</v>
      </c>
      <c r="BN2428" s="3">
        <v>26.92</v>
      </c>
      <c r="BO2428" s="3">
        <v>92.49</v>
      </c>
      <c r="BP2428" s="3">
        <v>281.83</v>
      </c>
      <c r="BQ2428" s="3">
        <v>73.510000000000005</v>
      </c>
      <c r="BR2428" s="3">
        <v>150.97999999999999</v>
      </c>
      <c r="BS2428" s="3">
        <v>46.07</v>
      </c>
      <c r="BT2428" s="3">
        <v>1894.91</v>
      </c>
      <c r="BU2428" s="3">
        <v>234.28</v>
      </c>
      <c r="BV2428" s="3">
        <v>56.88</v>
      </c>
      <c r="BW2428" s="3">
        <v>63.63</v>
      </c>
      <c r="BX2428" s="3">
        <v>28.16</v>
      </c>
      <c r="BY2428" s="3">
        <v>101.62</v>
      </c>
      <c r="BZ2428" s="3">
        <v>115.81</v>
      </c>
      <c r="CA2428" s="3">
        <v>177.77</v>
      </c>
      <c r="CB2428" s="3">
        <v>264.51</v>
      </c>
      <c r="CC2428" s="3">
        <v>41.79</v>
      </c>
      <c r="CD2428" s="3">
        <v>106.6</v>
      </c>
      <c r="CE2428" s="3">
        <v>202</v>
      </c>
      <c r="CF2428" s="3">
        <v>209.13</v>
      </c>
      <c r="CG2428" s="3">
        <v>45.36</v>
      </c>
      <c r="CH2428" s="3">
        <v>27.63</v>
      </c>
      <c r="CI2428" s="3">
        <v>49.08</v>
      </c>
      <c r="CJ2428" s="3">
        <v>66.400000000000006</v>
      </c>
      <c r="CK2428" s="3">
        <v>159.25</v>
      </c>
      <c r="CL2428" s="3">
        <v>47.8</v>
      </c>
      <c r="CM2428" s="3">
        <v>42.2</v>
      </c>
      <c r="CN2428" s="3">
        <v>70.63</v>
      </c>
      <c r="CO2428" s="3">
        <v>74.52</v>
      </c>
      <c r="CP2428" s="3">
        <v>394.28</v>
      </c>
      <c r="CQ2428" s="3">
        <v>550.22</v>
      </c>
      <c r="CR2428" s="3">
        <v>88.59</v>
      </c>
      <c r="CS2428" s="3">
        <v>158.51</v>
      </c>
      <c r="CT2428" s="3">
        <v>133.41999999999999</v>
      </c>
      <c r="CU2428" s="3">
        <v>117.86</v>
      </c>
      <c r="CV2428" s="3">
        <v>254.86</v>
      </c>
      <c r="CW2428" s="3">
        <v>85.83</v>
      </c>
      <c r="CX2428" s="3">
        <v>125.77</v>
      </c>
      <c r="CY2428" s="3">
        <v>20.25</v>
      </c>
      <c r="CZ2428" s="3">
        <v>142.05000000000001</v>
      </c>
      <c r="DA2428" s="3">
        <v>53.4</v>
      </c>
      <c r="DB2428" s="3">
        <v>382.62</v>
      </c>
      <c r="DC2428" s="3">
        <v>156.30000000000001</v>
      </c>
      <c r="DD2428" s="3">
        <v>105.27</v>
      </c>
      <c r="DE2428" s="3">
        <v>90.34</v>
      </c>
      <c r="DF2428" s="3">
        <v>102.06</v>
      </c>
      <c r="DG2428" s="3">
        <v>49.34</v>
      </c>
      <c r="DH2428" s="3">
        <v>180.02</v>
      </c>
      <c r="DI2428" s="3">
        <v>90.04</v>
      </c>
      <c r="DJ2428" s="3">
        <v>196.23</v>
      </c>
      <c r="DK2428" s="3">
        <v>352.61</v>
      </c>
      <c r="DL2428" s="3">
        <v>69.92</v>
      </c>
      <c r="DM2428" s="3">
        <v>152.87</v>
      </c>
      <c r="DN2428" s="3">
        <v>459.84</v>
      </c>
      <c r="DO2428" s="3">
        <v>82.06</v>
      </c>
      <c r="DP2428" s="3">
        <v>96.63</v>
      </c>
      <c r="DQ2428" s="3">
        <v>128.88999999999999</v>
      </c>
      <c r="DR2428" s="3">
        <v>248.83</v>
      </c>
      <c r="DS2428" s="3">
        <v>64.17</v>
      </c>
      <c r="DT2428" s="3">
        <v>41.75</v>
      </c>
      <c r="DU2428" s="3">
        <v>64.13</v>
      </c>
      <c r="DV2428" s="3">
        <v>238.1</v>
      </c>
      <c r="DW2428" s="3">
        <v>221.3</v>
      </c>
      <c r="DX2428" s="3">
        <v>95.5</v>
      </c>
      <c r="DY2428" s="3">
        <v>75.900000000000006</v>
      </c>
      <c r="DZ2428" s="4" t="s">
        <v>503</v>
      </c>
      <c r="EA2428" s="3">
        <v>127.51</v>
      </c>
      <c r="EB2428" s="3">
        <v>11.96</v>
      </c>
      <c r="EC2428" s="3">
        <v>39.26</v>
      </c>
      <c r="ED2428" s="3">
        <v>437.55</v>
      </c>
      <c r="EE2428" s="3">
        <v>260.45</v>
      </c>
      <c r="EF2428" s="3">
        <v>36.380000000000003</v>
      </c>
      <c r="EG2428" s="3">
        <v>120.41</v>
      </c>
      <c r="EH2428" s="3">
        <v>859.91</v>
      </c>
      <c r="EI2428" s="3">
        <v>55.28</v>
      </c>
      <c r="EJ2428" s="3">
        <v>88.18</v>
      </c>
      <c r="EK2428" s="3">
        <v>98.08</v>
      </c>
      <c r="EL2428" s="3">
        <v>77.790000000000006</v>
      </c>
      <c r="EM2428" s="3">
        <v>224.86</v>
      </c>
      <c r="EN2428" s="3">
        <v>113.47</v>
      </c>
      <c r="EO2428" s="4" t="s">
        <v>503</v>
      </c>
      <c r="EP2428" s="3">
        <v>68.14</v>
      </c>
      <c r="EQ2428" s="3">
        <v>111.15</v>
      </c>
      <c r="ER2428" s="3">
        <v>32.200000000000003</v>
      </c>
      <c r="ES2428" s="3">
        <v>33.56</v>
      </c>
      <c r="ET2428" s="3">
        <v>114.07</v>
      </c>
      <c r="EU2428" s="3">
        <v>154.36000000000001</v>
      </c>
      <c r="EV2428" s="3">
        <v>123.27</v>
      </c>
      <c r="EW2428" s="3">
        <v>103.36</v>
      </c>
      <c r="EX2428" s="3">
        <v>322.33</v>
      </c>
      <c r="EY2428" s="3">
        <v>707.13</v>
      </c>
      <c r="EZ2428" s="3">
        <v>38.72</v>
      </c>
      <c r="FA2428" s="3">
        <v>277.17</v>
      </c>
      <c r="FB2428" s="3">
        <v>326.08999999999997</v>
      </c>
      <c r="FC2428" s="3">
        <v>150.82</v>
      </c>
      <c r="FD2428" s="3">
        <v>71.319999999999993</v>
      </c>
      <c r="FE2428" s="3">
        <v>220.22</v>
      </c>
      <c r="FF2428" s="3">
        <v>149.87</v>
      </c>
      <c r="FG2428" s="3">
        <v>17.02</v>
      </c>
      <c r="FH2428" s="3">
        <v>31.15</v>
      </c>
      <c r="FI2428" s="3">
        <v>38.47</v>
      </c>
      <c r="FJ2428" s="3">
        <v>215.32</v>
      </c>
      <c r="FK2428" s="3">
        <v>317.58999999999997</v>
      </c>
      <c r="FL2428" s="3">
        <v>481.43</v>
      </c>
      <c r="FM2428" s="3">
        <v>49.14</v>
      </c>
      <c r="FN2428" s="3">
        <v>143.41</v>
      </c>
      <c r="FO2428" s="3">
        <v>114.83</v>
      </c>
      <c r="FP2428" s="3">
        <v>223.68</v>
      </c>
      <c r="FQ2428" s="3">
        <v>67.209999999999994</v>
      </c>
      <c r="FR2428" s="3">
        <v>33.78</v>
      </c>
      <c r="FS2428" s="3">
        <v>33.880000000000003</v>
      </c>
      <c r="FT2428" s="3">
        <v>32.65</v>
      </c>
      <c r="FU2428" s="3">
        <v>216.14</v>
      </c>
      <c r="FV2428" s="3">
        <v>68.5</v>
      </c>
      <c r="FW2428" s="3">
        <v>61.06</v>
      </c>
      <c r="FX2428" s="3">
        <v>339.64</v>
      </c>
      <c r="FY2428" s="3">
        <v>240.77</v>
      </c>
      <c r="FZ2428" s="3">
        <v>15.33</v>
      </c>
      <c r="GA2428" s="3">
        <v>136.13999999999999</v>
      </c>
      <c r="GB2428" s="3">
        <v>104.72</v>
      </c>
      <c r="GC2428" s="3">
        <v>59.29</v>
      </c>
      <c r="GD2428" s="3">
        <v>164.53</v>
      </c>
      <c r="GE2428" s="3">
        <v>28.14</v>
      </c>
      <c r="GF2428" s="3">
        <v>147.37</v>
      </c>
      <c r="GG2428" s="3">
        <v>60.85</v>
      </c>
      <c r="GH2428" s="3">
        <v>10.75</v>
      </c>
      <c r="GI2428" s="3">
        <v>130.1</v>
      </c>
      <c r="GJ2428" s="3">
        <v>18.899999999999999</v>
      </c>
      <c r="GK2428" s="3">
        <v>128.71</v>
      </c>
      <c r="GL2428" s="3">
        <v>17.260000000000002</v>
      </c>
      <c r="GM2428" s="3">
        <v>79.22</v>
      </c>
      <c r="GN2428" s="3">
        <v>60.27</v>
      </c>
      <c r="GO2428" s="3">
        <v>46.93</v>
      </c>
      <c r="GP2428" s="3">
        <v>23.62</v>
      </c>
      <c r="GQ2428" s="3">
        <v>61.96</v>
      </c>
      <c r="GR2428" s="3">
        <v>95.5</v>
      </c>
      <c r="GS2428" s="3">
        <v>117.17</v>
      </c>
      <c r="GT2428" s="3">
        <v>214.94</v>
      </c>
      <c r="GU2428" s="3">
        <v>178.27</v>
      </c>
      <c r="GV2428" s="3">
        <v>553.36</v>
      </c>
      <c r="GW2428" s="3">
        <v>454.57</v>
      </c>
      <c r="GX2428" s="3">
        <v>227.19</v>
      </c>
      <c r="GY2428" s="3">
        <v>31.57</v>
      </c>
      <c r="GZ2428" s="3">
        <v>53.98</v>
      </c>
      <c r="HA2428" s="3">
        <v>96.65</v>
      </c>
      <c r="HB2428" s="3">
        <v>96.76</v>
      </c>
      <c r="HC2428" s="3">
        <v>84.09</v>
      </c>
      <c r="HD2428" s="3">
        <v>401.06</v>
      </c>
      <c r="HE2428" s="3">
        <v>143.54</v>
      </c>
      <c r="HF2428" s="3">
        <v>57.04</v>
      </c>
      <c r="HG2428" s="3">
        <v>281.87</v>
      </c>
      <c r="HH2428" s="3">
        <v>421.29</v>
      </c>
      <c r="HI2428" s="3">
        <v>334.67</v>
      </c>
      <c r="HJ2428" s="3">
        <v>83.68</v>
      </c>
      <c r="HK2428" s="3">
        <v>61.73</v>
      </c>
      <c r="HL2428" s="3">
        <v>43.09</v>
      </c>
      <c r="HM2428" s="3">
        <v>97.6</v>
      </c>
      <c r="HN2428" s="3">
        <v>81.650000000000006</v>
      </c>
      <c r="HO2428" s="3">
        <v>442.25</v>
      </c>
      <c r="HP2428" s="3">
        <v>192.08</v>
      </c>
      <c r="HQ2428" s="3">
        <v>99.65</v>
      </c>
      <c r="HR2428" s="3">
        <v>43.12</v>
      </c>
      <c r="HS2428" s="3">
        <v>319</v>
      </c>
      <c r="HT2428" s="3">
        <v>38.21</v>
      </c>
      <c r="HU2428" s="3">
        <v>143.25</v>
      </c>
      <c r="HV2428" s="3">
        <v>111.3</v>
      </c>
      <c r="HW2428" s="3">
        <v>25.73</v>
      </c>
      <c r="HX2428" s="3">
        <v>83.39</v>
      </c>
      <c r="HY2428" s="3">
        <v>535.85</v>
      </c>
      <c r="HZ2428" s="3">
        <v>277.79000000000002</v>
      </c>
      <c r="IA2428" s="3">
        <v>126.53</v>
      </c>
      <c r="IB2428" s="3">
        <v>1165.0899999999999</v>
      </c>
      <c r="IC2428" s="3">
        <v>17.57</v>
      </c>
      <c r="ID2428" s="3">
        <v>67.89</v>
      </c>
      <c r="IE2428" s="3">
        <v>39.19</v>
      </c>
      <c r="IF2428" s="3">
        <v>26.52</v>
      </c>
      <c r="IG2428" s="3">
        <v>98.75</v>
      </c>
      <c r="IH2428" s="3">
        <v>434.52</v>
      </c>
      <c r="II2428" s="3">
        <v>568</v>
      </c>
      <c r="IJ2428" s="3">
        <v>37.26</v>
      </c>
      <c r="IK2428" s="3">
        <v>210.6</v>
      </c>
      <c r="IL2428" s="3">
        <v>167.01</v>
      </c>
      <c r="IM2428" s="3">
        <v>6133.95</v>
      </c>
      <c r="IN2428" s="3">
        <v>57.11</v>
      </c>
      <c r="IO2428" s="3">
        <v>64.7</v>
      </c>
      <c r="IP2428" s="3">
        <v>80.09</v>
      </c>
      <c r="IQ2428" s="3">
        <v>117.84</v>
      </c>
      <c r="IR2428" s="3">
        <v>83.85</v>
      </c>
      <c r="IS2428" s="3">
        <v>61.82</v>
      </c>
      <c r="IT2428" s="3">
        <v>289.87</v>
      </c>
      <c r="IU2428" s="3">
        <v>16.7</v>
      </c>
      <c r="IV2428" s="3">
        <v>60.75</v>
      </c>
      <c r="IW2428" s="3">
        <v>36.659999999999997</v>
      </c>
      <c r="IX2428" s="3">
        <v>153.25</v>
      </c>
      <c r="IY2428" s="3">
        <v>130.38999999999999</v>
      </c>
      <c r="IZ2428" s="3">
        <v>404.15</v>
      </c>
      <c r="JA2428" s="3">
        <v>79.66</v>
      </c>
      <c r="JB2428" s="3">
        <v>145.4</v>
      </c>
      <c r="JC2428" s="3">
        <v>123.07</v>
      </c>
      <c r="JD2428" s="3">
        <v>94.32</v>
      </c>
      <c r="JE2428" s="3">
        <v>119.41</v>
      </c>
      <c r="JF2428" s="3">
        <v>67.510000000000005</v>
      </c>
      <c r="JG2428" s="3">
        <v>78.900000000000006</v>
      </c>
      <c r="JH2428" s="3">
        <v>137.85</v>
      </c>
      <c r="JI2428" s="3">
        <v>25.21</v>
      </c>
      <c r="JJ2428" s="3">
        <v>91.43</v>
      </c>
      <c r="JK2428" s="3">
        <v>275.31</v>
      </c>
      <c r="JL2428" s="3">
        <v>112.26</v>
      </c>
      <c r="JM2428" s="3">
        <v>208.25</v>
      </c>
      <c r="JN2428" s="3">
        <v>234.07</v>
      </c>
      <c r="JO2428" s="3">
        <v>102.41</v>
      </c>
      <c r="JP2428" s="3">
        <v>18.8</v>
      </c>
      <c r="JQ2428" s="3">
        <v>75.27</v>
      </c>
      <c r="JR2428" s="3">
        <v>102.72</v>
      </c>
      <c r="JS2428" s="3">
        <v>113.7</v>
      </c>
      <c r="JT2428" s="3">
        <v>162</v>
      </c>
      <c r="JU2428" s="3">
        <v>297.54000000000002</v>
      </c>
      <c r="JV2428" s="3">
        <v>39.61</v>
      </c>
      <c r="JW2428" s="3">
        <v>146.30000000000001</v>
      </c>
      <c r="JX2428" s="3">
        <v>86.04</v>
      </c>
      <c r="JY2428" s="3">
        <v>116.29</v>
      </c>
      <c r="JZ2428" s="3">
        <v>58.02</v>
      </c>
      <c r="KA2428" s="3">
        <v>272.05</v>
      </c>
      <c r="KB2428" s="3">
        <v>139.53</v>
      </c>
      <c r="KC2428" s="3">
        <v>57.89</v>
      </c>
      <c r="KD2428" s="3">
        <v>266.60000000000002</v>
      </c>
      <c r="KE2428" s="3">
        <v>67.55</v>
      </c>
      <c r="KF2428" s="4" t="s">
        <v>503</v>
      </c>
      <c r="KG2428" s="3">
        <v>111.64</v>
      </c>
      <c r="KH2428" s="3">
        <v>391.73</v>
      </c>
      <c r="KI2428" s="3">
        <v>71.86</v>
      </c>
      <c r="KJ2428" s="3">
        <v>225.52</v>
      </c>
      <c r="KK2428" s="3">
        <v>67.55</v>
      </c>
      <c r="KL2428" s="3">
        <v>262.05</v>
      </c>
      <c r="KM2428" s="3">
        <v>91.24</v>
      </c>
      <c r="KN2428" s="3">
        <v>32.03</v>
      </c>
      <c r="KO2428" s="3">
        <v>275.95999999999998</v>
      </c>
      <c r="KP2428" s="3">
        <v>70.319999999999993</v>
      </c>
      <c r="KQ2428" s="3">
        <v>14.16</v>
      </c>
      <c r="KR2428" s="3">
        <v>62.81</v>
      </c>
      <c r="KS2428" s="3">
        <v>865.61</v>
      </c>
      <c r="KT2428" s="3">
        <v>411.74</v>
      </c>
      <c r="KU2428" s="3">
        <v>128.97</v>
      </c>
      <c r="KV2428" s="3">
        <v>28.48</v>
      </c>
      <c r="KW2428" s="3">
        <v>217.55</v>
      </c>
      <c r="KX2428" s="3">
        <v>123.21</v>
      </c>
      <c r="KY2428" s="3">
        <v>90.01</v>
      </c>
      <c r="KZ2428" s="3">
        <v>545.24</v>
      </c>
      <c r="LA2428" s="3">
        <v>33.42</v>
      </c>
      <c r="LB2428" s="3">
        <v>83.63</v>
      </c>
      <c r="LC2428" s="3">
        <v>160.93</v>
      </c>
      <c r="LD2428" s="3">
        <v>53.47</v>
      </c>
      <c r="LE2428" s="3">
        <v>201.47</v>
      </c>
      <c r="LF2428" s="3">
        <v>75.75</v>
      </c>
      <c r="LG2428" s="3">
        <v>380.32</v>
      </c>
      <c r="LH2428" s="3">
        <v>45.14</v>
      </c>
      <c r="LI2428" s="3">
        <v>38.840000000000003</v>
      </c>
      <c r="LJ2428" s="3">
        <v>130.5</v>
      </c>
      <c r="LK2428" s="3">
        <v>489.44</v>
      </c>
      <c r="LL2428" s="3">
        <v>223.13</v>
      </c>
      <c r="LM2428" s="3">
        <v>168.88</v>
      </c>
      <c r="LN2428" s="3">
        <v>448.78</v>
      </c>
      <c r="LO2428" s="3">
        <v>36.25</v>
      </c>
      <c r="LP2428" s="3">
        <v>242.3</v>
      </c>
      <c r="LQ2428" s="3">
        <v>30.61</v>
      </c>
      <c r="LR2428" s="3">
        <v>129.37</v>
      </c>
      <c r="LS2428" s="4" t="s">
        <v>503</v>
      </c>
      <c r="LT2428" s="3">
        <v>217.06</v>
      </c>
      <c r="LU2428" s="3">
        <v>43.28</v>
      </c>
      <c r="LV2428" s="3">
        <v>33.19</v>
      </c>
      <c r="LW2428" s="3">
        <v>112.23</v>
      </c>
      <c r="LX2428" s="3">
        <v>271.02999999999997</v>
      </c>
      <c r="LY2428" s="3">
        <v>84.76</v>
      </c>
      <c r="LZ2428" s="3">
        <v>81</v>
      </c>
      <c r="MA2428" s="3">
        <v>41.61</v>
      </c>
      <c r="MB2428" s="3">
        <v>158.38</v>
      </c>
      <c r="MC2428" s="3">
        <v>34.700000000000003</v>
      </c>
      <c r="MD2428" s="3">
        <v>158.1</v>
      </c>
      <c r="ME2428" s="3">
        <v>60.98</v>
      </c>
      <c r="MF2428" s="3">
        <v>32.07</v>
      </c>
      <c r="MG2428" s="3">
        <v>393.07</v>
      </c>
      <c r="MH2428" s="3">
        <v>33.32</v>
      </c>
      <c r="MI2428" s="3">
        <v>107.15</v>
      </c>
      <c r="MJ2428" s="3">
        <v>100.57</v>
      </c>
      <c r="MK2428" s="3">
        <v>129.4</v>
      </c>
      <c r="ML2428" s="3">
        <v>114.85</v>
      </c>
      <c r="MM2428" s="3">
        <v>184.25</v>
      </c>
      <c r="MN2428" s="3">
        <v>14.78</v>
      </c>
      <c r="MO2428" s="3">
        <v>181.12</v>
      </c>
      <c r="MP2428" s="3">
        <v>128.13</v>
      </c>
      <c r="MQ2428" s="3">
        <v>75.400000000000006</v>
      </c>
      <c r="MR2428" s="3">
        <v>530.71</v>
      </c>
      <c r="MS2428" s="3">
        <v>177.48</v>
      </c>
      <c r="MT2428" s="3">
        <v>250.92</v>
      </c>
      <c r="MU2428" s="3">
        <v>204.36</v>
      </c>
      <c r="MV2428" s="3">
        <v>79.430000000000007</v>
      </c>
      <c r="MW2428" s="3">
        <v>102.44</v>
      </c>
      <c r="MX2428" s="3">
        <v>359.48</v>
      </c>
      <c r="MY2428" s="3">
        <v>148</v>
      </c>
      <c r="MZ2428" s="3">
        <v>109.43</v>
      </c>
      <c r="NA2428" s="3">
        <v>257.36</v>
      </c>
      <c r="NB2428" s="3">
        <v>135.52000000000001</v>
      </c>
      <c r="NC2428" s="3">
        <v>302.83</v>
      </c>
      <c r="ND2428" s="3">
        <v>42.54</v>
      </c>
      <c r="NE2428" s="3">
        <v>876.58</v>
      </c>
      <c r="NF2428" s="3">
        <v>200.3</v>
      </c>
      <c r="NG2428" s="3">
        <v>264.8</v>
      </c>
      <c r="NH2428" s="3">
        <v>3098.56</v>
      </c>
      <c r="NI2428" s="3">
        <v>35.46</v>
      </c>
      <c r="NJ2428" s="3">
        <v>233.58</v>
      </c>
      <c r="NK2428" s="3">
        <v>204.83</v>
      </c>
      <c r="NL2428" s="3">
        <v>108.44</v>
      </c>
      <c r="NM2428" s="3">
        <v>93.19</v>
      </c>
      <c r="NN2428" s="3">
        <v>415.28</v>
      </c>
      <c r="NO2428" s="3">
        <v>104.35</v>
      </c>
      <c r="NP2428" s="3">
        <v>45.46</v>
      </c>
      <c r="NQ2428" s="3">
        <v>200.75</v>
      </c>
      <c r="NR2428" s="4" t="s">
        <v>503</v>
      </c>
      <c r="NS2428" s="3">
        <v>540.86</v>
      </c>
      <c r="NT2428" s="3">
        <v>45.08</v>
      </c>
      <c r="NU2428" s="3">
        <v>55.98</v>
      </c>
      <c r="NV2428" s="3">
        <v>80.319999999999993</v>
      </c>
      <c r="NW2428" s="3">
        <v>31</v>
      </c>
      <c r="NX2428" s="3">
        <v>491.22</v>
      </c>
      <c r="NY2428" s="3">
        <v>70.459999999999994</v>
      </c>
      <c r="NZ2428" s="3">
        <v>53.1</v>
      </c>
      <c r="OA2428" s="3">
        <v>142.22</v>
      </c>
      <c r="OB2428" s="3">
        <v>104.38</v>
      </c>
      <c r="OC2428" s="3">
        <v>121.32</v>
      </c>
      <c r="OD2428" s="3">
        <v>43.9</v>
      </c>
      <c r="OE2428" s="3">
        <v>130.36000000000001</v>
      </c>
      <c r="OF2428" s="3">
        <v>760.19</v>
      </c>
      <c r="OG2428" s="3">
        <v>73.08</v>
      </c>
      <c r="OH2428" s="3">
        <v>56.55</v>
      </c>
      <c r="OI2428" s="3">
        <v>40.25</v>
      </c>
      <c r="OJ2428" s="3">
        <v>107.59</v>
      </c>
      <c r="OK2428" s="3">
        <v>148.22</v>
      </c>
      <c r="OL2428" s="3">
        <v>57.3</v>
      </c>
      <c r="OM2428" s="3">
        <v>158.28</v>
      </c>
      <c r="ON2428" s="3">
        <v>25.43</v>
      </c>
      <c r="OO2428" s="3">
        <v>30.64</v>
      </c>
      <c r="OP2428" s="3">
        <v>32.94</v>
      </c>
      <c r="OQ2428" s="3">
        <v>180.58</v>
      </c>
      <c r="OR2428" s="3">
        <v>59.19</v>
      </c>
      <c r="OS2428" s="3">
        <v>68.989999999999995</v>
      </c>
      <c r="OT2428" s="3">
        <v>20.7</v>
      </c>
      <c r="OU2428" s="3">
        <v>77.040000000000006</v>
      </c>
      <c r="OV2428" s="3">
        <v>133.21</v>
      </c>
      <c r="OW2428" s="3">
        <v>132.37</v>
      </c>
      <c r="OX2428" s="3">
        <v>66.84</v>
      </c>
      <c r="OY2428" s="3">
        <v>10.89</v>
      </c>
      <c r="OZ2428" s="3">
        <v>75.31</v>
      </c>
      <c r="PA2428" s="3">
        <v>187.08</v>
      </c>
      <c r="PB2428" s="3">
        <v>76.27</v>
      </c>
      <c r="PC2428" s="3">
        <v>15.91</v>
      </c>
      <c r="PD2428" s="3">
        <v>503.03</v>
      </c>
      <c r="PE2428" s="3">
        <v>163.94</v>
      </c>
      <c r="PF2428" s="3">
        <v>64.650000000000006</v>
      </c>
      <c r="PG2428" s="3">
        <v>33.979999999999997</v>
      </c>
      <c r="PH2428" s="3">
        <v>500.86</v>
      </c>
      <c r="PI2428" s="3">
        <v>290.39</v>
      </c>
      <c r="PJ2428" s="3">
        <v>190.55</v>
      </c>
      <c r="PK2428" s="3">
        <v>156.53</v>
      </c>
      <c r="PL2428" s="3">
        <v>33.65</v>
      </c>
      <c r="PM2428" s="3">
        <v>33.49</v>
      </c>
      <c r="PN2428" s="3">
        <v>494.32</v>
      </c>
      <c r="PO2428" s="4" t="s">
        <v>503</v>
      </c>
      <c r="PP2428" s="3">
        <v>51.96</v>
      </c>
      <c r="PQ2428" s="3">
        <v>50.55</v>
      </c>
      <c r="PR2428" s="3">
        <v>678.09</v>
      </c>
      <c r="PS2428" s="3">
        <v>377.71</v>
      </c>
      <c r="PT2428" s="3">
        <v>203.25</v>
      </c>
      <c r="PU2428" s="3">
        <v>80.59</v>
      </c>
      <c r="PV2428" s="3">
        <v>71.48</v>
      </c>
      <c r="PW2428" s="3">
        <v>294.24</v>
      </c>
      <c r="PX2428" s="3">
        <v>250.43</v>
      </c>
      <c r="PY2428" s="3">
        <v>57.91</v>
      </c>
      <c r="PZ2428" s="3">
        <v>519.45000000000005</v>
      </c>
      <c r="QA2428" s="3">
        <v>115.46</v>
      </c>
      <c r="QB2428" s="3">
        <v>327</v>
      </c>
      <c r="QC2428" s="3">
        <v>45.41</v>
      </c>
      <c r="QD2428" s="3">
        <v>65.19</v>
      </c>
      <c r="QE2428" s="3">
        <v>52.65</v>
      </c>
      <c r="QF2428" s="3">
        <v>239.27</v>
      </c>
      <c r="QG2428" s="3">
        <v>427.55</v>
      </c>
      <c r="QH2428" s="3">
        <v>76.53</v>
      </c>
      <c r="QI2428" s="3">
        <v>75.38</v>
      </c>
      <c r="QJ2428" s="3">
        <v>471.16</v>
      </c>
      <c r="QK2428" s="3">
        <v>21.33</v>
      </c>
      <c r="QL2428" s="3">
        <v>20.87</v>
      </c>
      <c r="QM2428" s="3">
        <v>201.1</v>
      </c>
      <c r="QN2428" s="3">
        <v>412.65</v>
      </c>
      <c r="QO2428" s="3">
        <v>92.88</v>
      </c>
      <c r="QP2428" s="3">
        <v>947.17</v>
      </c>
      <c r="QQ2428" s="3">
        <v>235.66</v>
      </c>
      <c r="QR2428" s="3">
        <v>15</v>
      </c>
      <c r="QS2428" s="3">
        <v>121.62</v>
      </c>
      <c r="QT2428" s="3">
        <v>85.65</v>
      </c>
      <c r="QU2428" s="3">
        <v>178.12</v>
      </c>
      <c r="QV2428" s="3">
        <v>75.900000000000006</v>
      </c>
      <c r="QW2428" s="3">
        <v>188.52</v>
      </c>
      <c r="QX2428" s="3">
        <v>356.64</v>
      </c>
      <c r="QY2428" s="3">
        <v>142.86000000000001</v>
      </c>
      <c r="QZ2428" s="3">
        <v>61.76</v>
      </c>
      <c r="RA2428" s="3">
        <v>111.17</v>
      </c>
      <c r="RB2428" s="3">
        <v>102.22</v>
      </c>
      <c r="RC2428" s="3">
        <v>61.21</v>
      </c>
      <c r="RD2428" s="3">
        <v>840.81</v>
      </c>
      <c r="RE2428" s="3">
        <v>493.07</v>
      </c>
      <c r="RF2428" s="3">
        <v>121.88</v>
      </c>
      <c r="RG2428" s="3">
        <v>220.27</v>
      </c>
      <c r="RH2428" s="3">
        <v>95.18</v>
      </c>
      <c r="RI2428" s="3">
        <v>277.61</v>
      </c>
      <c r="RJ2428" s="3">
        <v>448.24</v>
      </c>
      <c r="RK2428" s="3">
        <v>102.89</v>
      </c>
      <c r="RL2428" s="3">
        <v>66.16</v>
      </c>
      <c r="RM2428" s="3">
        <v>107.23</v>
      </c>
      <c r="RN2428" s="3">
        <v>78.680000000000007</v>
      </c>
      <c r="RO2428" s="3">
        <v>105.32</v>
      </c>
      <c r="RP2428" s="3">
        <v>136.33000000000001</v>
      </c>
      <c r="RQ2428" s="3">
        <v>53.22</v>
      </c>
      <c r="RR2428" s="3">
        <v>110.37</v>
      </c>
      <c r="RS2428" s="3">
        <v>214.59</v>
      </c>
      <c r="RT2428" s="3">
        <v>236.86</v>
      </c>
      <c r="RU2428" s="3">
        <v>144.55000000000001</v>
      </c>
      <c r="RV2428" s="3">
        <v>169.83</v>
      </c>
      <c r="RW2428" s="3">
        <v>50.39</v>
      </c>
      <c r="RX2428" s="3">
        <v>437.96</v>
      </c>
      <c r="RY2428" s="3">
        <v>235.35</v>
      </c>
      <c r="RZ2428" s="3">
        <v>205.19</v>
      </c>
      <c r="SA2428" s="3">
        <v>350.6</v>
      </c>
      <c r="SB2428" s="3">
        <v>11</v>
      </c>
      <c r="SC2428" s="3">
        <v>26.54</v>
      </c>
      <c r="SD2428" s="3">
        <v>12.7</v>
      </c>
      <c r="SE2428" s="3">
        <v>41.05</v>
      </c>
      <c r="SF2428" s="3">
        <v>202.77</v>
      </c>
      <c r="SG2428" s="3">
        <v>96.08</v>
      </c>
      <c r="SH2428" s="3">
        <v>57.52</v>
      </c>
      <c r="SI2428" s="3">
        <v>270.08999999999997</v>
      </c>
    </row>
    <row r="2429" spans="1:503">
      <c r="A2429" s="2" t="s">
        <v>2930</v>
      </c>
      <c r="B2429" s="3">
        <v>119.49</v>
      </c>
      <c r="C2429" s="3">
        <v>146.63</v>
      </c>
      <c r="D2429" s="3">
        <v>103.75</v>
      </c>
      <c r="E2429" s="3">
        <v>314.14</v>
      </c>
      <c r="F2429" s="3">
        <v>80.33</v>
      </c>
      <c r="G2429" s="3">
        <v>79.98</v>
      </c>
      <c r="H2429" s="3">
        <v>17.72</v>
      </c>
      <c r="I2429" s="3">
        <v>74.31</v>
      </c>
      <c r="J2429" s="3">
        <v>58.09</v>
      </c>
      <c r="K2429" s="3">
        <v>140.38</v>
      </c>
      <c r="L2429" s="3">
        <v>224.86</v>
      </c>
      <c r="M2429" s="3">
        <v>190.74</v>
      </c>
      <c r="N2429" s="3">
        <v>105.34</v>
      </c>
      <c r="O2429" s="3">
        <v>108.38</v>
      </c>
      <c r="P2429" s="3">
        <v>9.4</v>
      </c>
      <c r="Q2429" s="3">
        <v>154.87</v>
      </c>
      <c r="R2429" s="3">
        <v>332.98</v>
      </c>
      <c r="S2429" s="3">
        <v>177.15</v>
      </c>
      <c r="T2429" s="3">
        <v>179.19</v>
      </c>
      <c r="U2429" s="3">
        <v>327.02999999999997</v>
      </c>
      <c r="V2429" s="3">
        <v>68.8</v>
      </c>
      <c r="W2429" s="3">
        <v>286.63</v>
      </c>
      <c r="X2429" s="3">
        <v>85.54</v>
      </c>
      <c r="Y2429" s="3">
        <v>96.36</v>
      </c>
      <c r="Z2429" s="3">
        <v>116.16</v>
      </c>
      <c r="AA2429" s="3">
        <v>116.4</v>
      </c>
      <c r="AB2429" s="3">
        <v>180.86</v>
      </c>
      <c r="AC2429" s="3">
        <v>181.53</v>
      </c>
      <c r="AD2429" s="3">
        <v>138.25</v>
      </c>
      <c r="AE2429" s="3">
        <v>157.79</v>
      </c>
      <c r="AF2429" s="3">
        <v>2447.54</v>
      </c>
      <c r="AG2429" s="3">
        <v>217.31</v>
      </c>
      <c r="AH2429" s="3">
        <v>28.62</v>
      </c>
      <c r="AI2429" s="3">
        <v>52.76</v>
      </c>
      <c r="AJ2429" s="3">
        <v>41.46</v>
      </c>
      <c r="AK2429" s="3">
        <v>34.590000000000003</v>
      </c>
      <c r="AL2429" s="3">
        <v>73.13</v>
      </c>
      <c r="AM2429" s="3">
        <v>277</v>
      </c>
      <c r="AN2429" s="3">
        <v>25.61</v>
      </c>
      <c r="AO2429" s="3">
        <v>67.37</v>
      </c>
      <c r="AP2429" s="3">
        <v>112.09</v>
      </c>
      <c r="AQ2429" s="3">
        <v>382.27</v>
      </c>
      <c r="AR2429" s="3">
        <v>43.57</v>
      </c>
      <c r="AS2429" s="3">
        <v>132.84</v>
      </c>
      <c r="AT2429" s="3">
        <v>673.16</v>
      </c>
      <c r="AU2429" s="3">
        <v>61.28</v>
      </c>
      <c r="AV2429" s="3">
        <v>182.51</v>
      </c>
      <c r="AW2429" s="3">
        <v>354.3</v>
      </c>
      <c r="AX2429" s="3">
        <v>72.3</v>
      </c>
      <c r="AY2429" s="3">
        <v>50.43</v>
      </c>
      <c r="AZ2429" s="3">
        <v>39.69</v>
      </c>
      <c r="BA2429" s="3">
        <v>99.02</v>
      </c>
      <c r="BB2429" s="3">
        <v>64.760000000000005</v>
      </c>
      <c r="BC2429" s="3">
        <v>41.08</v>
      </c>
      <c r="BD2429" s="3">
        <v>29.66</v>
      </c>
      <c r="BE2429" s="3">
        <v>86.17</v>
      </c>
      <c r="BF2429" s="3">
        <v>53.93</v>
      </c>
      <c r="BG2429" s="3">
        <v>269.3</v>
      </c>
      <c r="BH2429" s="3">
        <v>201.17</v>
      </c>
      <c r="BI2429" s="3">
        <v>83.56</v>
      </c>
      <c r="BJ2429" s="3">
        <v>99.56</v>
      </c>
      <c r="BK2429" s="3">
        <v>15.71</v>
      </c>
      <c r="BL2429" s="3">
        <v>117.59</v>
      </c>
      <c r="BM2429" s="3">
        <v>73.56</v>
      </c>
      <c r="BN2429" s="3">
        <v>27.08</v>
      </c>
      <c r="BO2429" s="3">
        <v>92.84</v>
      </c>
      <c r="BP2429" s="3">
        <v>282.38</v>
      </c>
      <c r="BQ2429" s="3">
        <v>73.319999999999993</v>
      </c>
      <c r="BR2429" s="3">
        <v>154.37</v>
      </c>
      <c r="BS2429" s="3">
        <v>46.41</v>
      </c>
      <c r="BT2429" s="3">
        <v>1872.32</v>
      </c>
      <c r="BU2429" s="3">
        <v>230.75</v>
      </c>
      <c r="BV2429" s="3">
        <v>56.74</v>
      </c>
      <c r="BW2429" s="3">
        <v>63.96</v>
      </c>
      <c r="BX2429" s="3">
        <v>27.85</v>
      </c>
      <c r="BY2429" s="3">
        <v>101.48</v>
      </c>
      <c r="BZ2429" s="3">
        <v>114.8</v>
      </c>
      <c r="CA2429" s="3">
        <v>178.77</v>
      </c>
      <c r="CB2429" s="3">
        <v>262.02999999999997</v>
      </c>
      <c r="CC2429" s="3">
        <v>41.77</v>
      </c>
      <c r="CD2429" s="3">
        <v>106.62</v>
      </c>
      <c r="CE2429" s="3">
        <v>198.62</v>
      </c>
      <c r="CF2429" s="3">
        <v>205.51</v>
      </c>
      <c r="CG2429" s="3">
        <v>44.6</v>
      </c>
      <c r="CH2429" s="3">
        <v>27.8</v>
      </c>
      <c r="CI2429" s="3">
        <v>49.65</v>
      </c>
      <c r="CJ2429" s="3">
        <v>66.489999999999995</v>
      </c>
      <c r="CK2429" s="3">
        <v>157.94</v>
      </c>
      <c r="CL2429" s="3">
        <v>48.07</v>
      </c>
      <c r="CM2429" s="3">
        <v>41.9</v>
      </c>
      <c r="CN2429" s="3">
        <v>70.14</v>
      </c>
      <c r="CO2429" s="3">
        <v>74.25</v>
      </c>
      <c r="CP2429" s="3">
        <v>386.64</v>
      </c>
      <c r="CQ2429" s="3">
        <v>521.78</v>
      </c>
      <c r="CR2429" s="3">
        <v>89.14</v>
      </c>
      <c r="CS2429" s="3">
        <v>152.97999999999999</v>
      </c>
      <c r="CT2429" s="3">
        <v>133.22</v>
      </c>
      <c r="CU2429" s="3">
        <v>116.7</v>
      </c>
      <c r="CV2429" s="3">
        <v>253.56</v>
      </c>
      <c r="CW2429" s="3">
        <v>82.47</v>
      </c>
      <c r="CX2429" s="3">
        <v>127.46</v>
      </c>
      <c r="CY2429" s="3">
        <v>20.22</v>
      </c>
      <c r="CZ2429" s="3">
        <v>141.35</v>
      </c>
      <c r="DA2429" s="3">
        <v>53.54</v>
      </c>
      <c r="DB2429" s="3">
        <v>378.86</v>
      </c>
      <c r="DC2429" s="3">
        <v>155.58000000000001</v>
      </c>
      <c r="DD2429" s="3">
        <v>104.45</v>
      </c>
      <c r="DE2429" s="3">
        <v>89.99</v>
      </c>
      <c r="DF2429" s="3">
        <v>101.05</v>
      </c>
      <c r="DG2429" s="3">
        <v>48.84</v>
      </c>
      <c r="DH2429" s="3">
        <v>178.87</v>
      </c>
      <c r="DI2429" s="3">
        <v>89.46</v>
      </c>
      <c r="DJ2429" s="3">
        <v>196.44</v>
      </c>
      <c r="DK2429" s="3">
        <v>358.08</v>
      </c>
      <c r="DL2429" s="3">
        <v>69.56</v>
      </c>
      <c r="DM2429" s="3">
        <v>150.72999999999999</v>
      </c>
      <c r="DN2429" s="3">
        <v>456</v>
      </c>
      <c r="DO2429" s="3">
        <v>81.849999999999994</v>
      </c>
      <c r="DP2429" s="3">
        <v>95.75</v>
      </c>
      <c r="DQ2429" s="3">
        <v>125.68</v>
      </c>
      <c r="DR2429" s="3">
        <v>242.09</v>
      </c>
      <c r="DS2429" s="3">
        <v>64.099999999999994</v>
      </c>
      <c r="DT2429" s="3">
        <v>41.7</v>
      </c>
      <c r="DU2429" s="3">
        <v>63.97</v>
      </c>
      <c r="DV2429" s="3">
        <v>237.57</v>
      </c>
      <c r="DW2429" s="3">
        <v>220.91</v>
      </c>
      <c r="DX2429" s="3">
        <v>94.8</v>
      </c>
      <c r="DY2429" s="3">
        <v>75.010000000000005</v>
      </c>
      <c r="DZ2429" s="4" t="s">
        <v>503</v>
      </c>
      <c r="EA2429" s="3">
        <v>127.46</v>
      </c>
      <c r="EB2429" s="3">
        <v>11.75</v>
      </c>
      <c r="EC2429" s="3">
        <v>38.4</v>
      </c>
      <c r="ED2429" s="3">
        <v>440.47</v>
      </c>
      <c r="EE2429" s="3">
        <v>258.77999999999997</v>
      </c>
      <c r="EF2429" s="3">
        <v>36.04</v>
      </c>
      <c r="EG2429" s="3">
        <v>120.66</v>
      </c>
      <c r="EH2429" s="3">
        <v>846.91</v>
      </c>
      <c r="EI2429" s="3">
        <v>55.26</v>
      </c>
      <c r="EJ2429" s="3">
        <v>88.25</v>
      </c>
      <c r="EK2429" s="3">
        <v>97.61</v>
      </c>
      <c r="EL2429" s="3">
        <v>76.05</v>
      </c>
      <c r="EM2429" s="3">
        <v>223.88</v>
      </c>
      <c r="EN2429" s="3">
        <v>111.04</v>
      </c>
      <c r="EO2429" s="4" t="s">
        <v>503</v>
      </c>
      <c r="EP2429" s="3">
        <v>68.010000000000005</v>
      </c>
      <c r="EQ2429" s="3">
        <v>111.44</v>
      </c>
      <c r="ER2429" s="3">
        <v>31.95</v>
      </c>
      <c r="ES2429" s="3">
        <v>32.880000000000003</v>
      </c>
      <c r="ET2429" s="3">
        <v>114.79</v>
      </c>
      <c r="EU2429" s="3">
        <v>152.54</v>
      </c>
      <c r="EV2429" s="3">
        <v>121.23</v>
      </c>
      <c r="EW2429" s="3">
        <v>102.32</v>
      </c>
      <c r="EX2429" s="3">
        <v>319.95999999999998</v>
      </c>
      <c r="EY2429" s="3">
        <v>708.43</v>
      </c>
      <c r="EZ2429" s="3">
        <v>38.24</v>
      </c>
      <c r="FA2429" s="3">
        <v>272.58999999999997</v>
      </c>
      <c r="FB2429" s="3">
        <v>322.58999999999997</v>
      </c>
      <c r="FC2429" s="3">
        <v>150.02000000000001</v>
      </c>
      <c r="FD2429" s="3">
        <v>71.599999999999994</v>
      </c>
      <c r="FE2429" s="3">
        <v>218.11</v>
      </c>
      <c r="FF2429" s="3">
        <v>147.11000000000001</v>
      </c>
      <c r="FG2429" s="3">
        <v>16.7</v>
      </c>
      <c r="FH2429" s="3">
        <v>30.75</v>
      </c>
      <c r="FI2429" s="3">
        <v>38.92</v>
      </c>
      <c r="FJ2429" s="3">
        <v>213.88</v>
      </c>
      <c r="FK2429" s="3">
        <v>316.44</v>
      </c>
      <c r="FL2429" s="3">
        <v>482.63</v>
      </c>
      <c r="FM2429" s="3">
        <v>48.12</v>
      </c>
      <c r="FN2429" s="3">
        <v>143.55000000000001</v>
      </c>
      <c r="FO2429" s="3">
        <v>115.26</v>
      </c>
      <c r="FP2429" s="3">
        <v>222.69</v>
      </c>
      <c r="FQ2429" s="3">
        <v>65.39</v>
      </c>
      <c r="FR2429" s="3">
        <v>33.6</v>
      </c>
      <c r="FS2429" s="3">
        <v>33.74</v>
      </c>
      <c r="FT2429" s="3">
        <v>32.31</v>
      </c>
      <c r="FU2429" s="3">
        <v>215.51</v>
      </c>
      <c r="FV2429" s="3">
        <v>68.239999999999995</v>
      </c>
      <c r="FW2429" s="3">
        <v>60.54</v>
      </c>
      <c r="FX2429" s="3">
        <v>339.26</v>
      </c>
      <c r="FY2429" s="3">
        <v>237.67</v>
      </c>
      <c r="FZ2429" s="3">
        <v>15.13</v>
      </c>
      <c r="GA2429" s="3">
        <v>134.19</v>
      </c>
      <c r="GB2429" s="3">
        <v>103.61</v>
      </c>
      <c r="GC2429" s="3">
        <v>58.37</v>
      </c>
      <c r="GD2429" s="3">
        <v>165.09</v>
      </c>
      <c r="GE2429" s="3">
        <v>27.89</v>
      </c>
      <c r="GF2429" s="3">
        <v>147.22999999999999</v>
      </c>
      <c r="GG2429" s="3">
        <v>60.83</v>
      </c>
      <c r="GH2429" s="3">
        <v>10.87</v>
      </c>
      <c r="GI2429" s="3">
        <v>127.7</v>
      </c>
      <c r="GJ2429" s="3">
        <v>18.72</v>
      </c>
      <c r="GK2429" s="3">
        <v>128.54</v>
      </c>
      <c r="GL2429" s="3">
        <v>17.23</v>
      </c>
      <c r="GM2429" s="3">
        <v>78.33</v>
      </c>
      <c r="GN2429" s="3">
        <v>60.11</v>
      </c>
      <c r="GO2429" s="3">
        <v>46.49</v>
      </c>
      <c r="GP2429" s="3">
        <v>23.66</v>
      </c>
      <c r="GQ2429" s="3">
        <v>62.09</v>
      </c>
      <c r="GR2429" s="3">
        <v>96.41</v>
      </c>
      <c r="GS2429" s="3">
        <v>115.89</v>
      </c>
      <c r="GT2429" s="3">
        <v>212.49</v>
      </c>
      <c r="GU2429" s="3">
        <v>177.85</v>
      </c>
      <c r="GV2429" s="3">
        <v>548</v>
      </c>
      <c r="GW2429" s="3">
        <v>452.55</v>
      </c>
      <c r="GX2429" s="3">
        <v>222.97</v>
      </c>
      <c r="GY2429" s="3">
        <v>31.22</v>
      </c>
      <c r="GZ2429" s="3">
        <v>53.37</v>
      </c>
      <c r="HA2429" s="3">
        <v>95.71</v>
      </c>
      <c r="HB2429" s="3">
        <v>97.28</v>
      </c>
      <c r="HC2429" s="3">
        <v>83.7</v>
      </c>
      <c r="HD2429" s="3">
        <v>397.67</v>
      </c>
      <c r="HE2429" s="3">
        <v>143.16999999999999</v>
      </c>
      <c r="HF2429" s="3">
        <v>56.54</v>
      </c>
      <c r="HG2429" s="3">
        <v>282.35000000000002</v>
      </c>
      <c r="HH2429" s="3">
        <v>423.35</v>
      </c>
      <c r="HI2429" s="3">
        <v>331.04</v>
      </c>
      <c r="HJ2429" s="3">
        <v>81.06</v>
      </c>
      <c r="HK2429" s="3">
        <v>62.27</v>
      </c>
      <c r="HL2429" s="3">
        <v>42.4</v>
      </c>
      <c r="HM2429" s="3">
        <v>96.4</v>
      </c>
      <c r="HN2429" s="3">
        <v>80.989999999999995</v>
      </c>
      <c r="HO2429" s="3">
        <v>437.46</v>
      </c>
      <c r="HP2429" s="3">
        <v>191.79</v>
      </c>
      <c r="HQ2429" s="3">
        <v>98.5</v>
      </c>
      <c r="HR2429" s="3">
        <v>43.4</v>
      </c>
      <c r="HS2429" s="3">
        <v>318.07</v>
      </c>
      <c r="HT2429" s="3">
        <v>38.54</v>
      </c>
      <c r="HU2429" s="3">
        <v>143.6</v>
      </c>
      <c r="HV2429" s="3">
        <v>109.45</v>
      </c>
      <c r="HW2429" s="3">
        <v>25.52</v>
      </c>
      <c r="HX2429" s="3">
        <v>83.44</v>
      </c>
      <c r="HY2429" s="3">
        <v>532.46</v>
      </c>
      <c r="HZ2429" s="3">
        <v>275.60000000000002</v>
      </c>
      <c r="IA2429" s="3">
        <v>126.31</v>
      </c>
      <c r="IB2429" s="3">
        <v>1161.96</v>
      </c>
      <c r="IC2429" s="3">
        <v>16.93</v>
      </c>
      <c r="ID2429" s="3">
        <v>67.22</v>
      </c>
      <c r="IE2429" s="3">
        <v>39.06</v>
      </c>
      <c r="IF2429" s="3">
        <v>26.33</v>
      </c>
      <c r="IG2429" s="3">
        <v>97.63</v>
      </c>
      <c r="IH2429" s="3">
        <v>432.18</v>
      </c>
      <c r="II2429" s="3">
        <v>549.54</v>
      </c>
      <c r="IJ2429" s="3">
        <v>37</v>
      </c>
      <c r="IK2429" s="3">
        <v>208.56</v>
      </c>
      <c r="IL2429" s="3">
        <v>165.02</v>
      </c>
      <c r="IM2429" s="3">
        <v>6070.01</v>
      </c>
      <c r="IN2429" s="3">
        <v>56.36</v>
      </c>
      <c r="IO2429" s="3">
        <v>64.38</v>
      </c>
      <c r="IP2429" s="3">
        <v>79.3</v>
      </c>
      <c r="IQ2429" s="3">
        <v>112.91</v>
      </c>
      <c r="IR2429" s="3">
        <v>82.84</v>
      </c>
      <c r="IS2429" s="3">
        <v>61.35</v>
      </c>
      <c r="IT2429" s="3">
        <v>284.58</v>
      </c>
      <c r="IU2429" s="3">
        <v>16.71</v>
      </c>
      <c r="IV2429" s="3">
        <v>60.72</v>
      </c>
      <c r="IW2429" s="3">
        <v>36.159999999999997</v>
      </c>
      <c r="IX2429" s="3">
        <v>152.54</v>
      </c>
      <c r="IY2429" s="3">
        <v>131.9</v>
      </c>
      <c r="IZ2429" s="3">
        <v>398.33</v>
      </c>
      <c r="JA2429" s="3">
        <v>78.37</v>
      </c>
      <c r="JB2429" s="3">
        <v>144.58000000000001</v>
      </c>
      <c r="JC2429" s="3">
        <v>121.74</v>
      </c>
      <c r="JD2429" s="3">
        <v>94.08</v>
      </c>
      <c r="JE2429" s="3">
        <v>117.67</v>
      </c>
      <c r="JF2429" s="3">
        <v>66.510000000000005</v>
      </c>
      <c r="JG2429" s="3">
        <v>78.790000000000006</v>
      </c>
      <c r="JH2429" s="3">
        <v>137.25</v>
      </c>
      <c r="JI2429" s="3">
        <v>25.04</v>
      </c>
      <c r="JJ2429" s="3">
        <v>93.42</v>
      </c>
      <c r="JK2429" s="3">
        <v>273.77</v>
      </c>
      <c r="JL2429" s="3">
        <v>112.39</v>
      </c>
      <c r="JM2429" s="3">
        <v>201.56</v>
      </c>
      <c r="JN2429" s="3">
        <v>232.78</v>
      </c>
      <c r="JO2429" s="3">
        <v>99.05</v>
      </c>
      <c r="JP2429" s="3">
        <v>18.77</v>
      </c>
      <c r="JQ2429" s="3">
        <v>74.22</v>
      </c>
      <c r="JR2429" s="3">
        <v>101.96</v>
      </c>
      <c r="JS2429" s="3">
        <v>112.49</v>
      </c>
      <c r="JT2429" s="3">
        <v>159.74</v>
      </c>
      <c r="JU2429" s="3">
        <v>298.47000000000003</v>
      </c>
      <c r="JV2429" s="3">
        <v>39.04</v>
      </c>
      <c r="JW2429" s="3">
        <v>145.01</v>
      </c>
      <c r="JX2429" s="3">
        <v>85.15</v>
      </c>
      <c r="JY2429" s="3">
        <v>116.2</v>
      </c>
      <c r="JZ2429" s="3">
        <v>57.84</v>
      </c>
      <c r="KA2429" s="3">
        <v>269.23</v>
      </c>
      <c r="KB2429" s="3">
        <v>140.72</v>
      </c>
      <c r="KC2429" s="3">
        <v>56.79</v>
      </c>
      <c r="KD2429" s="3">
        <v>262.08</v>
      </c>
      <c r="KE2429" s="3">
        <v>67.430000000000007</v>
      </c>
      <c r="KF2429" s="4" t="s">
        <v>503</v>
      </c>
      <c r="KG2429" s="3">
        <v>110.66</v>
      </c>
      <c r="KH2429" s="3">
        <v>387.02</v>
      </c>
      <c r="KI2429" s="3">
        <v>70.78</v>
      </c>
      <c r="KJ2429" s="3">
        <v>224.57</v>
      </c>
      <c r="KK2429" s="3">
        <v>67.75</v>
      </c>
      <c r="KL2429" s="3">
        <v>258.27</v>
      </c>
      <c r="KM2429" s="3">
        <v>89.41</v>
      </c>
      <c r="KN2429" s="3">
        <v>31.95</v>
      </c>
      <c r="KO2429" s="3">
        <v>273.44</v>
      </c>
      <c r="KP2429" s="3">
        <v>69.900000000000006</v>
      </c>
      <c r="KQ2429" s="3">
        <v>14.15</v>
      </c>
      <c r="KR2429" s="3">
        <v>62.54</v>
      </c>
      <c r="KS2429" s="3">
        <v>859</v>
      </c>
      <c r="KT2429" s="3">
        <v>406</v>
      </c>
      <c r="KU2429" s="3">
        <v>127.56</v>
      </c>
      <c r="KV2429" s="3">
        <v>28.86</v>
      </c>
      <c r="KW2429" s="3">
        <v>214.98</v>
      </c>
      <c r="KX2429" s="3">
        <v>124.1</v>
      </c>
      <c r="KY2429" s="3">
        <v>88.31</v>
      </c>
      <c r="KZ2429" s="3">
        <v>538.01</v>
      </c>
      <c r="LA2429" s="3">
        <v>33.090000000000003</v>
      </c>
      <c r="LB2429" s="3">
        <v>84.09</v>
      </c>
      <c r="LC2429" s="3">
        <v>161.84</v>
      </c>
      <c r="LD2429" s="3">
        <v>54.18</v>
      </c>
      <c r="LE2429" s="3">
        <v>199.35</v>
      </c>
      <c r="LF2429" s="3">
        <v>75.239999999999995</v>
      </c>
      <c r="LG2429" s="3">
        <v>375.12</v>
      </c>
      <c r="LH2429" s="3">
        <v>44.68</v>
      </c>
      <c r="LI2429" s="3">
        <v>38.72</v>
      </c>
      <c r="LJ2429" s="3">
        <v>130.13</v>
      </c>
      <c r="LK2429" s="3">
        <v>488.1</v>
      </c>
      <c r="LL2429" s="3">
        <v>222.52</v>
      </c>
      <c r="LM2429" s="3">
        <v>167</v>
      </c>
      <c r="LN2429" s="3">
        <v>445.71</v>
      </c>
      <c r="LO2429" s="3">
        <v>36.130000000000003</v>
      </c>
      <c r="LP2429" s="3">
        <v>239.47</v>
      </c>
      <c r="LQ2429" s="3">
        <v>30.34</v>
      </c>
      <c r="LR2429" s="3">
        <v>129.46</v>
      </c>
      <c r="LS2429" s="4" t="s">
        <v>503</v>
      </c>
      <c r="LT2429" s="3">
        <v>214.98</v>
      </c>
      <c r="LU2429" s="3">
        <v>43.3</v>
      </c>
      <c r="LV2429" s="3">
        <v>33.380000000000003</v>
      </c>
      <c r="LW2429" s="3">
        <v>111.02</v>
      </c>
      <c r="LX2429" s="3">
        <v>271.17</v>
      </c>
      <c r="LY2429" s="3">
        <v>84.59</v>
      </c>
      <c r="LZ2429" s="3">
        <v>80.36</v>
      </c>
      <c r="MA2429" s="3">
        <v>41.43</v>
      </c>
      <c r="MB2429" s="3">
        <v>157.28</v>
      </c>
      <c r="MC2429" s="3">
        <v>34.520000000000003</v>
      </c>
      <c r="MD2429" s="3">
        <v>156.88999999999999</v>
      </c>
      <c r="ME2429" s="3">
        <v>60.81</v>
      </c>
      <c r="MF2429" s="3">
        <v>31.66</v>
      </c>
      <c r="MG2429" s="3">
        <v>391.72</v>
      </c>
      <c r="MH2429" s="3">
        <v>32.770000000000003</v>
      </c>
      <c r="MI2429" s="3">
        <v>106.35</v>
      </c>
      <c r="MJ2429" s="3">
        <v>99.65</v>
      </c>
      <c r="MK2429" s="3">
        <v>129.54</v>
      </c>
      <c r="ML2429" s="3">
        <v>114.32</v>
      </c>
      <c r="MM2429" s="3">
        <v>181.56</v>
      </c>
      <c r="MN2429" s="3">
        <v>14.57</v>
      </c>
      <c r="MO2429" s="3">
        <v>176.38</v>
      </c>
      <c r="MP2429" s="3">
        <v>124.72</v>
      </c>
      <c r="MQ2429" s="3">
        <v>75.41</v>
      </c>
      <c r="MR2429" s="3">
        <v>512.42999999999995</v>
      </c>
      <c r="MS2429" s="3">
        <v>173.69</v>
      </c>
      <c r="MT2429" s="3">
        <v>249.79499999999999</v>
      </c>
      <c r="MU2429" s="3">
        <v>208.6</v>
      </c>
      <c r="MV2429" s="3">
        <v>78.83</v>
      </c>
      <c r="MW2429" s="3">
        <v>101.65</v>
      </c>
      <c r="MX2429" s="3">
        <v>350.71</v>
      </c>
      <c r="MY2429" s="3">
        <v>142.52000000000001</v>
      </c>
      <c r="MZ2429" s="3">
        <v>101.8</v>
      </c>
      <c r="NA2429" s="3">
        <v>256.62</v>
      </c>
      <c r="NB2429" s="3">
        <v>131.84</v>
      </c>
      <c r="NC2429" s="3">
        <v>298.56</v>
      </c>
      <c r="ND2429" s="3">
        <v>42.23</v>
      </c>
      <c r="NE2429" s="3">
        <v>854.46</v>
      </c>
      <c r="NF2429" s="3">
        <v>196.01</v>
      </c>
      <c r="NG2429" s="3">
        <v>262.43</v>
      </c>
      <c r="NH2429" s="3">
        <v>3026.39</v>
      </c>
      <c r="NI2429" s="3">
        <v>35.229999999999997</v>
      </c>
      <c r="NJ2429" s="3">
        <v>228.04</v>
      </c>
      <c r="NK2429" s="3">
        <v>201.28</v>
      </c>
      <c r="NL2429" s="3">
        <v>106.92</v>
      </c>
      <c r="NM2429" s="3">
        <v>93.14</v>
      </c>
      <c r="NN2429" s="3">
        <v>411.99</v>
      </c>
      <c r="NO2429" s="3">
        <v>104.02</v>
      </c>
      <c r="NP2429" s="3">
        <v>45.24</v>
      </c>
      <c r="NQ2429" s="3">
        <v>200.11</v>
      </c>
      <c r="NR2429" s="4" t="s">
        <v>503</v>
      </c>
      <c r="NS2429" s="3">
        <v>531.71</v>
      </c>
      <c r="NT2429" s="3">
        <v>43.04</v>
      </c>
      <c r="NU2429" s="3">
        <v>55.24</v>
      </c>
      <c r="NV2429" s="3">
        <v>79.56</v>
      </c>
      <c r="NW2429" s="3">
        <v>30.56</v>
      </c>
      <c r="NX2429" s="3">
        <v>487.9</v>
      </c>
      <c r="NY2429" s="3">
        <v>70.03</v>
      </c>
      <c r="NZ2429" s="3">
        <v>51.83</v>
      </c>
      <c r="OA2429" s="3">
        <v>123.88</v>
      </c>
      <c r="OB2429" s="3">
        <v>100.98</v>
      </c>
      <c r="OC2429" s="3">
        <v>119.91</v>
      </c>
      <c r="OD2429" s="3">
        <v>43.14</v>
      </c>
      <c r="OE2429" s="3">
        <v>122.34</v>
      </c>
      <c r="OF2429" s="3">
        <v>765.16</v>
      </c>
      <c r="OG2429" s="3">
        <v>71.62</v>
      </c>
      <c r="OH2429" s="3">
        <v>56.23</v>
      </c>
      <c r="OI2429" s="3">
        <v>40.08</v>
      </c>
      <c r="OJ2429" s="3">
        <v>105.96</v>
      </c>
      <c r="OK2429" s="3">
        <v>149.01</v>
      </c>
      <c r="OL2429" s="3">
        <v>56.45</v>
      </c>
      <c r="OM2429" s="3">
        <v>155.80000000000001</v>
      </c>
      <c r="ON2429" s="3">
        <v>25.72</v>
      </c>
      <c r="OO2429" s="3">
        <v>30.29</v>
      </c>
      <c r="OP2429" s="3">
        <v>32.58</v>
      </c>
      <c r="OQ2429" s="3">
        <v>174.42</v>
      </c>
      <c r="OR2429" s="3">
        <v>58.15</v>
      </c>
      <c r="OS2429" s="3">
        <v>68.430000000000007</v>
      </c>
      <c r="OT2429" s="3">
        <v>20.16</v>
      </c>
      <c r="OU2429" s="3">
        <v>76.33</v>
      </c>
      <c r="OV2429" s="3">
        <v>130.41999999999999</v>
      </c>
      <c r="OW2429" s="3">
        <v>129.78</v>
      </c>
      <c r="OX2429" s="3">
        <v>65.95</v>
      </c>
      <c r="OY2429" s="3">
        <v>10.95</v>
      </c>
      <c r="OZ2429" s="3">
        <v>75.17</v>
      </c>
      <c r="PA2429" s="3">
        <v>185.16</v>
      </c>
      <c r="PB2429" s="3">
        <v>76.2</v>
      </c>
      <c r="PC2429" s="3">
        <v>15.64</v>
      </c>
      <c r="PD2429" s="3">
        <v>486.02</v>
      </c>
      <c r="PE2429" s="3">
        <v>159.6</v>
      </c>
      <c r="PF2429" s="3">
        <v>64.23</v>
      </c>
      <c r="PG2429" s="3">
        <v>32.590000000000003</v>
      </c>
      <c r="PH2429" s="3">
        <v>498.5</v>
      </c>
      <c r="PI2429" s="3">
        <v>285.64</v>
      </c>
      <c r="PJ2429" s="3">
        <v>189.36</v>
      </c>
      <c r="PK2429" s="3">
        <v>157.88</v>
      </c>
      <c r="PL2429" s="3">
        <v>33.43</v>
      </c>
      <c r="PM2429" s="3">
        <v>33.520000000000003</v>
      </c>
      <c r="PN2429" s="3">
        <v>476.4</v>
      </c>
      <c r="PO2429" s="4" t="s">
        <v>503</v>
      </c>
      <c r="PP2429" s="3">
        <v>51.39</v>
      </c>
      <c r="PQ2429" s="3">
        <v>50.28</v>
      </c>
      <c r="PR2429" s="3">
        <v>655.93</v>
      </c>
      <c r="PS2429" s="3">
        <v>360.22</v>
      </c>
      <c r="PT2429" s="3">
        <v>198.79</v>
      </c>
      <c r="PU2429" s="3">
        <v>77.760000000000005</v>
      </c>
      <c r="PV2429" s="3">
        <v>70.849999999999994</v>
      </c>
      <c r="PW2429" s="3">
        <v>286.75</v>
      </c>
      <c r="PX2429" s="3">
        <v>245.3</v>
      </c>
      <c r="PY2429" s="3">
        <v>57.03</v>
      </c>
      <c r="PZ2429" s="3">
        <v>488.01</v>
      </c>
      <c r="QA2429" s="3">
        <v>112.65</v>
      </c>
      <c r="QB2429" s="3">
        <v>319.97000000000003</v>
      </c>
      <c r="QC2429" s="3">
        <v>44.62</v>
      </c>
      <c r="QD2429" s="3">
        <v>63.69</v>
      </c>
      <c r="QE2429" s="3">
        <v>52.33</v>
      </c>
      <c r="QF2429" s="3">
        <v>236.69</v>
      </c>
      <c r="QG2429" s="3">
        <v>406.93</v>
      </c>
      <c r="QH2429" s="3">
        <v>75.53</v>
      </c>
      <c r="QI2429" s="3">
        <v>75.38</v>
      </c>
      <c r="QJ2429" s="3">
        <v>471.63</v>
      </c>
      <c r="QK2429" s="3">
        <v>21.11</v>
      </c>
      <c r="QL2429" s="3">
        <v>20.64</v>
      </c>
      <c r="QM2429" s="3">
        <v>193.82</v>
      </c>
      <c r="QN2429" s="3">
        <v>408.7</v>
      </c>
      <c r="QO2429" s="3">
        <v>89.96</v>
      </c>
      <c r="QP2429" s="3">
        <v>935.14</v>
      </c>
      <c r="QQ2429" s="3">
        <v>227.45</v>
      </c>
      <c r="QR2429" s="3">
        <v>14.73</v>
      </c>
      <c r="QS2429" s="3">
        <v>120.76</v>
      </c>
      <c r="QT2429" s="3">
        <v>84.23</v>
      </c>
      <c r="QU2429" s="3">
        <v>177.18</v>
      </c>
      <c r="QV2429" s="3">
        <v>76.25</v>
      </c>
      <c r="QW2429" s="3">
        <v>187.84</v>
      </c>
      <c r="QX2429" s="3">
        <v>352.32</v>
      </c>
      <c r="QY2429" s="3">
        <v>140.24</v>
      </c>
      <c r="QZ2429" s="3">
        <v>60.71</v>
      </c>
      <c r="RA2429" s="3">
        <v>108.51</v>
      </c>
      <c r="RB2429" s="3">
        <v>99.73</v>
      </c>
      <c r="RC2429" s="3">
        <v>61.38</v>
      </c>
      <c r="RD2429" s="3">
        <v>831.21</v>
      </c>
      <c r="RE2429" s="3">
        <v>488.71</v>
      </c>
      <c r="RF2429" s="3">
        <v>118.86</v>
      </c>
      <c r="RG2429" s="3">
        <v>219.74</v>
      </c>
      <c r="RH2429" s="3">
        <v>94.83</v>
      </c>
      <c r="RI2429" s="3">
        <v>262.5</v>
      </c>
      <c r="RJ2429" s="3">
        <v>435.86</v>
      </c>
      <c r="RK2429" s="3">
        <v>101.05</v>
      </c>
      <c r="RL2429" s="3">
        <v>64.900000000000006</v>
      </c>
      <c r="RM2429" s="3">
        <v>104.23</v>
      </c>
      <c r="RN2429" s="3">
        <v>78.790000000000006</v>
      </c>
      <c r="RO2429" s="3">
        <v>102.11</v>
      </c>
      <c r="RP2429" s="3">
        <v>133.32</v>
      </c>
      <c r="RQ2429" s="3">
        <v>52.26</v>
      </c>
      <c r="RR2429" s="3">
        <v>109.51</v>
      </c>
      <c r="RS2429" s="3">
        <v>211.63</v>
      </c>
      <c r="RT2429" s="3">
        <v>230.04</v>
      </c>
      <c r="RU2429" s="3">
        <v>139.66</v>
      </c>
      <c r="RV2429" s="3">
        <v>165.59</v>
      </c>
      <c r="RW2429" s="3">
        <v>49.4</v>
      </c>
      <c r="RX2429" s="3">
        <v>422.74</v>
      </c>
      <c r="RY2429" s="3">
        <v>234.67</v>
      </c>
      <c r="RZ2429" s="3">
        <v>202.57</v>
      </c>
      <c r="SA2429" s="3">
        <v>346.77</v>
      </c>
      <c r="SB2429" s="3">
        <v>10.95</v>
      </c>
      <c r="SC2429" s="3">
        <v>25.32</v>
      </c>
      <c r="SD2429" s="3">
        <v>12.7</v>
      </c>
      <c r="SE2429" s="3">
        <v>39.869999999999997</v>
      </c>
      <c r="SF2429" s="3">
        <v>205.15</v>
      </c>
      <c r="SG2429" s="3">
        <v>95.49</v>
      </c>
      <c r="SH2429" s="3">
        <v>57.01</v>
      </c>
      <c r="SI2429" s="3">
        <v>265.92</v>
      </c>
    </row>
    <row r="2430" spans="1:503">
      <c r="A2430" s="2" t="s">
        <v>2931</v>
      </c>
      <c r="B2430" s="3">
        <v>119.68</v>
      </c>
      <c r="C2430" s="3">
        <v>146.69</v>
      </c>
      <c r="D2430" s="3">
        <v>104.21</v>
      </c>
      <c r="E2430" s="3">
        <v>318.76</v>
      </c>
      <c r="F2430" s="3">
        <v>80.83</v>
      </c>
      <c r="G2430" s="3">
        <v>80.45</v>
      </c>
      <c r="H2430" s="3">
        <v>18.059999999999999</v>
      </c>
      <c r="I2430" s="3">
        <v>74.25</v>
      </c>
      <c r="J2430" s="3">
        <v>57.85</v>
      </c>
      <c r="K2430" s="3">
        <v>138.72999999999999</v>
      </c>
      <c r="L2430" s="3">
        <v>227.6</v>
      </c>
      <c r="M2430" s="3">
        <v>189.74</v>
      </c>
      <c r="N2430" s="3">
        <v>105.14</v>
      </c>
      <c r="O2430" s="3">
        <v>109.84</v>
      </c>
      <c r="P2430" s="3">
        <v>9.42</v>
      </c>
      <c r="Q2430" s="3">
        <v>157.59</v>
      </c>
      <c r="R2430" s="3">
        <v>334.13</v>
      </c>
      <c r="S2430" s="3">
        <v>177.53</v>
      </c>
      <c r="T2430" s="3">
        <v>180.9</v>
      </c>
      <c r="U2430" s="3">
        <v>332.07</v>
      </c>
      <c r="V2430" s="3">
        <v>69.75</v>
      </c>
      <c r="W2430" s="3">
        <v>288.3</v>
      </c>
      <c r="X2430" s="3">
        <v>86.3</v>
      </c>
      <c r="Y2430" s="3">
        <v>97.61</v>
      </c>
      <c r="Z2430" s="3">
        <v>115.34</v>
      </c>
      <c r="AA2430" s="3">
        <v>117.7</v>
      </c>
      <c r="AB2430" s="3">
        <v>181.45</v>
      </c>
      <c r="AC2430" s="3">
        <v>184.36</v>
      </c>
      <c r="AD2430" s="3">
        <v>140.41999999999999</v>
      </c>
      <c r="AE2430" s="3">
        <v>158.32</v>
      </c>
      <c r="AF2430" s="3">
        <v>2453.4</v>
      </c>
      <c r="AG2430" s="3">
        <v>223.41</v>
      </c>
      <c r="AH2430" s="3">
        <v>28.5</v>
      </c>
      <c r="AI2430" s="3">
        <v>52.62</v>
      </c>
      <c r="AJ2430" s="3">
        <v>41.53</v>
      </c>
      <c r="AK2430" s="3">
        <v>34.840000000000003</v>
      </c>
      <c r="AL2430" s="3">
        <v>72.67</v>
      </c>
      <c r="AM2430" s="3">
        <v>280.01</v>
      </c>
      <c r="AN2430" s="3">
        <v>25.79</v>
      </c>
      <c r="AO2430" s="3">
        <v>68.09</v>
      </c>
      <c r="AP2430" s="3">
        <v>112.71</v>
      </c>
      <c r="AQ2430" s="3">
        <v>381.78</v>
      </c>
      <c r="AR2430" s="3">
        <v>43.73</v>
      </c>
      <c r="AS2430" s="3">
        <v>129.19</v>
      </c>
      <c r="AT2430" s="3">
        <v>675.96</v>
      </c>
      <c r="AU2430" s="3">
        <v>62.08</v>
      </c>
      <c r="AV2430" s="3">
        <v>183.69</v>
      </c>
      <c r="AW2430" s="3">
        <v>355.93</v>
      </c>
      <c r="AX2430" s="3">
        <v>73.069999999999993</v>
      </c>
      <c r="AY2430" s="3">
        <v>50.76</v>
      </c>
      <c r="AZ2430" s="3">
        <v>39.9</v>
      </c>
      <c r="BA2430" s="3">
        <v>99.66</v>
      </c>
      <c r="BB2430" s="3">
        <v>64.010000000000005</v>
      </c>
      <c r="BC2430" s="3">
        <v>41.24</v>
      </c>
      <c r="BD2430" s="3">
        <v>30.02</v>
      </c>
      <c r="BE2430" s="3">
        <v>87.63</v>
      </c>
      <c r="BF2430" s="3">
        <v>55.02</v>
      </c>
      <c r="BG2430" s="3">
        <v>272.56</v>
      </c>
      <c r="BH2430" s="3">
        <v>201.63</v>
      </c>
      <c r="BI2430" s="3">
        <v>82.58</v>
      </c>
      <c r="BJ2430" s="3">
        <v>99.7</v>
      </c>
      <c r="BK2430" s="3">
        <v>15.9</v>
      </c>
      <c r="BL2430" s="3">
        <v>118.21</v>
      </c>
      <c r="BM2430" s="3">
        <v>73.58</v>
      </c>
      <c r="BN2430" s="3">
        <v>26.84</v>
      </c>
      <c r="BO2430" s="3">
        <v>93.3</v>
      </c>
      <c r="BP2430" s="3">
        <v>279.23</v>
      </c>
      <c r="BQ2430" s="3">
        <v>73.83</v>
      </c>
      <c r="BR2430" s="3">
        <v>154.53</v>
      </c>
      <c r="BS2430" s="3">
        <v>45.92</v>
      </c>
      <c r="BT2430" s="3">
        <v>1876.78</v>
      </c>
      <c r="BU2430" s="3">
        <v>232.05</v>
      </c>
      <c r="BV2430" s="3">
        <v>57.11</v>
      </c>
      <c r="BW2430" s="3">
        <v>63.48</v>
      </c>
      <c r="BX2430" s="3">
        <v>28.22</v>
      </c>
      <c r="BY2430" s="3">
        <v>100.85</v>
      </c>
      <c r="BZ2430" s="3">
        <v>116.52</v>
      </c>
      <c r="CA2430" s="3">
        <v>179.48</v>
      </c>
      <c r="CB2430" s="3">
        <v>265.24</v>
      </c>
      <c r="CC2430" s="3">
        <v>42.08</v>
      </c>
      <c r="CD2430" s="3">
        <v>107.16</v>
      </c>
      <c r="CE2430" s="3">
        <v>200.39</v>
      </c>
      <c r="CF2430" s="3">
        <v>209.47</v>
      </c>
      <c r="CG2430" s="3">
        <v>44.89</v>
      </c>
      <c r="CH2430" s="3">
        <v>27.74</v>
      </c>
      <c r="CI2430" s="3">
        <v>49.94</v>
      </c>
      <c r="CJ2430" s="3">
        <v>67.319999999999993</v>
      </c>
      <c r="CK2430" s="3">
        <v>159.12</v>
      </c>
      <c r="CL2430" s="3">
        <v>48.52</v>
      </c>
      <c r="CM2430" s="3">
        <v>41.7</v>
      </c>
      <c r="CN2430" s="3">
        <v>71.38</v>
      </c>
      <c r="CO2430" s="3">
        <v>74.64</v>
      </c>
      <c r="CP2430" s="3">
        <v>390.21</v>
      </c>
      <c r="CQ2430" s="3">
        <v>521.52</v>
      </c>
      <c r="CR2430" s="3">
        <v>88.74</v>
      </c>
      <c r="CS2430" s="3">
        <v>154.97999999999999</v>
      </c>
      <c r="CT2430" s="3">
        <v>132.38999999999999</v>
      </c>
      <c r="CU2430" s="3">
        <v>114.94</v>
      </c>
      <c r="CV2430" s="3">
        <v>255.53</v>
      </c>
      <c r="CW2430" s="3">
        <v>83.36</v>
      </c>
      <c r="CX2430" s="3">
        <v>125.95</v>
      </c>
      <c r="CY2430" s="3">
        <v>20.23</v>
      </c>
      <c r="CZ2430" s="3">
        <v>142.66999999999999</v>
      </c>
      <c r="DA2430" s="3">
        <v>53.98</v>
      </c>
      <c r="DB2430" s="3">
        <v>380.72</v>
      </c>
      <c r="DC2430" s="3">
        <v>155.99</v>
      </c>
      <c r="DD2430" s="3">
        <v>104.92</v>
      </c>
      <c r="DE2430" s="3">
        <v>90.58</v>
      </c>
      <c r="DF2430" s="3">
        <v>100.61</v>
      </c>
      <c r="DG2430" s="3">
        <v>50.43</v>
      </c>
      <c r="DH2430" s="3">
        <v>180.48</v>
      </c>
      <c r="DI2430" s="3">
        <v>89.88</v>
      </c>
      <c r="DJ2430" s="3">
        <v>197.98</v>
      </c>
      <c r="DK2430" s="3">
        <v>352.88</v>
      </c>
      <c r="DL2430" s="3">
        <v>69.930000000000007</v>
      </c>
      <c r="DM2430" s="3">
        <v>153.19999999999999</v>
      </c>
      <c r="DN2430" s="3">
        <v>452.52</v>
      </c>
      <c r="DO2430" s="3">
        <v>81.93</v>
      </c>
      <c r="DP2430" s="3">
        <v>97.64</v>
      </c>
      <c r="DQ2430" s="3">
        <v>127.08</v>
      </c>
      <c r="DR2430" s="3">
        <v>244.08</v>
      </c>
      <c r="DS2430" s="3">
        <v>64.319999999999993</v>
      </c>
      <c r="DT2430" s="3">
        <v>42.04</v>
      </c>
      <c r="DU2430" s="3">
        <v>65.17</v>
      </c>
      <c r="DV2430" s="3">
        <v>237.24</v>
      </c>
      <c r="DW2430" s="3">
        <v>224.25</v>
      </c>
      <c r="DX2430" s="3">
        <v>94.8</v>
      </c>
      <c r="DY2430" s="3">
        <v>76.17</v>
      </c>
      <c r="DZ2430" s="4" t="s">
        <v>503</v>
      </c>
      <c r="EA2430" s="3">
        <v>127.93</v>
      </c>
      <c r="EB2430" s="3">
        <v>11.91</v>
      </c>
      <c r="EC2430" s="3">
        <v>38.33</v>
      </c>
      <c r="ED2430" s="3">
        <v>429.57</v>
      </c>
      <c r="EE2430" s="3">
        <v>258.73</v>
      </c>
      <c r="EF2430" s="3">
        <v>36.270000000000003</v>
      </c>
      <c r="EG2430" s="3">
        <v>121.48</v>
      </c>
      <c r="EH2430" s="3">
        <v>851.89</v>
      </c>
      <c r="EI2430" s="3">
        <v>54.74</v>
      </c>
      <c r="EJ2430" s="3">
        <v>87.95</v>
      </c>
      <c r="EK2430" s="3">
        <v>97.56</v>
      </c>
      <c r="EL2430" s="3">
        <v>77.02</v>
      </c>
      <c r="EM2430" s="3">
        <v>223.59</v>
      </c>
      <c r="EN2430" s="3">
        <v>111.97</v>
      </c>
      <c r="EO2430" s="4" t="s">
        <v>503</v>
      </c>
      <c r="EP2430" s="3">
        <v>68.37</v>
      </c>
      <c r="EQ2430" s="3">
        <v>111.46</v>
      </c>
      <c r="ER2430" s="3">
        <v>32.43</v>
      </c>
      <c r="ES2430" s="3">
        <v>32.950000000000003</v>
      </c>
      <c r="ET2430" s="3">
        <v>114.94</v>
      </c>
      <c r="EU2430" s="3">
        <v>153.04</v>
      </c>
      <c r="EV2430" s="3">
        <v>121.71</v>
      </c>
      <c r="EW2430" s="3">
        <v>103.35</v>
      </c>
      <c r="EX2430" s="3">
        <v>320.14999999999998</v>
      </c>
      <c r="EY2430" s="3">
        <v>714.56</v>
      </c>
      <c r="EZ2430" s="3">
        <v>38.15</v>
      </c>
      <c r="FA2430" s="3">
        <v>273.27999999999997</v>
      </c>
      <c r="FB2430" s="3">
        <v>322.86</v>
      </c>
      <c r="FC2430" s="3">
        <v>150.6</v>
      </c>
      <c r="FD2430" s="3">
        <v>71.790000000000006</v>
      </c>
      <c r="FE2430" s="3">
        <v>218.55</v>
      </c>
      <c r="FF2430" s="3">
        <v>147.02000000000001</v>
      </c>
      <c r="FG2430" s="3">
        <v>16.62</v>
      </c>
      <c r="FH2430" s="3">
        <v>30.84</v>
      </c>
      <c r="FI2430" s="3">
        <v>39.380000000000003</v>
      </c>
      <c r="FJ2430" s="3">
        <v>217.31</v>
      </c>
      <c r="FK2430" s="3">
        <v>323.45999999999998</v>
      </c>
      <c r="FL2430" s="3">
        <v>478.94</v>
      </c>
      <c r="FM2430" s="3">
        <v>48.18</v>
      </c>
      <c r="FN2430" s="3">
        <v>145.35</v>
      </c>
      <c r="FO2430" s="3">
        <v>115.8</v>
      </c>
      <c r="FP2430" s="3">
        <v>226.14</v>
      </c>
      <c r="FQ2430" s="3">
        <v>66.040000000000006</v>
      </c>
      <c r="FR2430" s="3">
        <v>33.75</v>
      </c>
      <c r="FS2430" s="3">
        <v>33.93</v>
      </c>
      <c r="FT2430" s="3">
        <v>32.33</v>
      </c>
      <c r="FU2430" s="3">
        <v>219.01</v>
      </c>
      <c r="FV2430" s="3">
        <v>68.900000000000006</v>
      </c>
      <c r="FW2430" s="3">
        <v>61.17</v>
      </c>
      <c r="FX2430" s="3">
        <v>342.49</v>
      </c>
      <c r="FY2430" s="3">
        <v>240.57</v>
      </c>
      <c r="FZ2430" s="3">
        <v>15.19</v>
      </c>
      <c r="GA2430" s="3">
        <v>134.6</v>
      </c>
      <c r="GB2430" s="3">
        <v>103.22</v>
      </c>
      <c r="GC2430" s="3">
        <v>58.53</v>
      </c>
      <c r="GD2430" s="3">
        <v>166.25</v>
      </c>
      <c r="GE2430" s="3">
        <v>28.08</v>
      </c>
      <c r="GF2430" s="3">
        <v>147.05000000000001</v>
      </c>
      <c r="GG2430" s="3">
        <v>61.24</v>
      </c>
      <c r="GH2430" s="3">
        <v>10.88</v>
      </c>
      <c r="GI2430" s="3">
        <v>129.19999999999999</v>
      </c>
      <c r="GJ2430" s="3">
        <v>18.75</v>
      </c>
      <c r="GK2430" s="3">
        <v>129.21</v>
      </c>
      <c r="GL2430" s="3">
        <v>17.34</v>
      </c>
      <c r="GM2430" s="3">
        <v>78.42</v>
      </c>
      <c r="GN2430" s="3">
        <v>60.39</v>
      </c>
      <c r="GO2430" s="3">
        <v>46.54</v>
      </c>
      <c r="GP2430" s="3">
        <v>22.97</v>
      </c>
      <c r="GQ2430" s="3">
        <v>62.06</v>
      </c>
      <c r="GR2430" s="3">
        <v>95.79</v>
      </c>
      <c r="GS2430" s="3">
        <v>114.04</v>
      </c>
      <c r="GT2430" s="3">
        <v>212.19</v>
      </c>
      <c r="GU2430" s="3">
        <v>178.46</v>
      </c>
      <c r="GV2430" s="3">
        <v>553.65</v>
      </c>
      <c r="GW2430" s="3">
        <v>451.09</v>
      </c>
      <c r="GX2430" s="3">
        <v>223.07</v>
      </c>
      <c r="GY2430" s="3">
        <v>31.22</v>
      </c>
      <c r="GZ2430" s="3">
        <v>52.62</v>
      </c>
      <c r="HA2430" s="3">
        <v>96.35</v>
      </c>
      <c r="HB2430" s="3">
        <v>96.51</v>
      </c>
      <c r="HC2430" s="3">
        <v>84.79</v>
      </c>
      <c r="HD2430" s="3">
        <v>402.89</v>
      </c>
      <c r="HE2430" s="3">
        <v>144.72999999999999</v>
      </c>
      <c r="HF2430" s="3">
        <v>56.66</v>
      </c>
      <c r="HG2430" s="3">
        <v>284.58</v>
      </c>
      <c r="HH2430" s="3">
        <v>423.3</v>
      </c>
      <c r="HI2430" s="3">
        <v>334.43</v>
      </c>
      <c r="HJ2430" s="3">
        <v>82.19</v>
      </c>
      <c r="HK2430" s="3">
        <v>62.41</v>
      </c>
      <c r="HL2430" s="3">
        <v>42.17</v>
      </c>
      <c r="HM2430" s="3">
        <v>96.07</v>
      </c>
      <c r="HN2430" s="3">
        <v>81.48</v>
      </c>
      <c r="HO2430" s="3">
        <v>437.24</v>
      </c>
      <c r="HP2430" s="3">
        <v>194.21</v>
      </c>
      <c r="HQ2430" s="3">
        <v>98.95</v>
      </c>
      <c r="HR2430" s="3">
        <v>43.67</v>
      </c>
      <c r="HS2430" s="3">
        <v>318.95999999999998</v>
      </c>
      <c r="HT2430" s="3">
        <v>38.99</v>
      </c>
      <c r="HU2430" s="3">
        <v>143.97999999999999</v>
      </c>
      <c r="HV2430" s="3">
        <v>110.21</v>
      </c>
      <c r="HW2430" s="3">
        <v>25.62</v>
      </c>
      <c r="HX2430" s="3">
        <v>83.22</v>
      </c>
      <c r="HY2430" s="3">
        <v>531.15</v>
      </c>
      <c r="HZ2430" s="3">
        <v>278.77999999999997</v>
      </c>
      <c r="IA2430" s="3">
        <v>125.58</v>
      </c>
      <c r="IB2430" s="3">
        <v>1175.45</v>
      </c>
      <c r="IC2430" s="3">
        <v>16.87</v>
      </c>
      <c r="ID2430" s="3">
        <v>67.959999999999994</v>
      </c>
      <c r="IE2430" s="3">
        <v>38.31</v>
      </c>
      <c r="IF2430" s="3">
        <v>26.58</v>
      </c>
      <c r="IG2430" s="3">
        <v>98.84</v>
      </c>
      <c r="IH2430" s="3">
        <v>429.56</v>
      </c>
      <c r="II2430" s="3">
        <v>563.65</v>
      </c>
      <c r="IJ2430" s="3">
        <v>37.159999999999997</v>
      </c>
      <c r="IK2430" s="3">
        <v>210.65</v>
      </c>
      <c r="IL2430" s="3">
        <v>165.4</v>
      </c>
      <c r="IM2430" s="3">
        <v>6081.14</v>
      </c>
      <c r="IN2430" s="3">
        <v>56</v>
      </c>
      <c r="IO2430" s="3">
        <v>64.95</v>
      </c>
      <c r="IP2430" s="3">
        <v>79.86</v>
      </c>
      <c r="IQ2430" s="3">
        <v>116.06</v>
      </c>
      <c r="IR2430" s="3">
        <v>83.87</v>
      </c>
      <c r="IS2430" s="3">
        <v>61.84</v>
      </c>
      <c r="IT2430" s="3">
        <v>286.39</v>
      </c>
      <c r="IU2430" s="3">
        <v>16.7</v>
      </c>
      <c r="IV2430" s="3">
        <v>61.12</v>
      </c>
      <c r="IW2430" s="3">
        <v>36.380000000000003</v>
      </c>
      <c r="IX2430" s="3">
        <v>153.54</v>
      </c>
      <c r="IY2430" s="3">
        <v>132.58000000000001</v>
      </c>
      <c r="IZ2430" s="3">
        <v>403.21</v>
      </c>
      <c r="JA2430" s="3">
        <v>77.17</v>
      </c>
      <c r="JB2430" s="3">
        <v>146.04</v>
      </c>
      <c r="JC2430" s="3">
        <v>122.66</v>
      </c>
      <c r="JD2430" s="3">
        <v>95.07</v>
      </c>
      <c r="JE2430" s="3">
        <v>117.74</v>
      </c>
      <c r="JF2430" s="3">
        <v>67.05</v>
      </c>
      <c r="JG2430" s="3">
        <v>79.16</v>
      </c>
      <c r="JH2430" s="3">
        <v>138.37</v>
      </c>
      <c r="JI2430" s="3">
        <v>25.27</v>
      </c>
      <c r="JJ2430" s="3">
        <v>93.74</v>
      </c>
      <c r="JK2430" s="3">
        <v>276.3</v>
      </c>
      <c r="JL2430" s="3">
        <v>113.89</v>
      </c>
      <c r="JM2430" s="3">
        <v>205.27</v>
      </c>
      <c r="JN2430" s="3">
        <v>233.78</v>
      </c>
      <c r="JO2430" s="3">
        <v>99.77</v>
      </c>
      <c r="JP2430" s="3">
        <v>18.54</v>
      </c>
      <c r="JQ2430" s="3">
        <v>74.959999999999994</v>
      </c>
      <c r="JR2430" s="3">
        <v>102.27</v>
      </c>
      <c r="JS2430" s="3">
        <v>111.85</v>
      </c>
      <c r="JT2430" s="3">
        <v>160.97999999999999</v>
      </c>
      <c r="JU2430" s="3">
        <v>303.31</v>
      </c>
      <c r="JV2430" s="3">
        <v>39.369999999999997</v>
      </c>
      <c r="JW2430" s="3">
        <v>146.05000000000001</v>
      </c>
      <c r="JX2430" s="3">
        <v>84.69</v>
      </c>
      <c r="JY2430" s="3">
        <v>114.94</v>
      </c>
      <c r="JZ2430" s="3">
        <v>58.15</v>
      </c>
      <c r="KA2430" s="3">
        <v>264.63</v>
      </c>
      <c r="KB2430" s="3">
        <v>142.1</v>
      </c>
      <c r="KC2430" s="3">
        <v>56.46</v>
      </c>
      <c r="KD2430" s="3">
        <v>264.64999999999998</v>
      </c>
      <c r="KE2430" s="3">
        <v>68.09</v>
      </c>
      <c r="KF2430" s="4" t="s">
        <v>503</v>
      </c>
      <c r="KG2430" s="3">
        <v>110.73</v>
      </c>
      <c r="KH2430" s="3">
        <v>388.27</v>
      </c>
      <c r="KI2430" s="3">
        <v>71.56</v>
      </c>
      <c r="KJ2430" s="3">
        <v>226.4</v>
      </c>
      <c r="KK2430" s="3">
        <v>67.55</v>
      </c>
      <c r="KL2430" s="3">
        <v>259.49</v>
      </c>
      <c r="KM2430" s="3">
        <v>89.22</v>
      </c>
      <c r="KN2430" s="3">
        <v>31.85</v>
      </c>
      <c r="KO2430" s="3">
        <v>278.12</v>
      </c>
      <c r="KP2430" s="3">
        <v>69.760000000000005</v>
      </c>
      <c r="KQ2430" s="3">
        <v>14.11</v>
      </c>
      <c r="KR2430" s="3">
        <v>62.85</v>
      </c>
      <c r="KS2430" s="3">
        <v>864.77</v>
      </c>
      <c r="KT2430" s="3">
        <v>408.55</v>
      </c>
      <c r="KU2430" s="3">
        <v>128.63999999999999</v>
      </c>
      <c r="KV2430" s="3">
        <v>28.81</v>
      </c>
      <c r="KW2430" s="3">
        <v>216.14</v>
      </c>
      <c r="KX2430" s="3">
        <v>121.79</v>
      </c>
      <c r="KY2430" s="3">
        <v>88.82</v>
      </c>
      <c r="KZ2430" s="3">
        <v>541.59</v>
      </c>
      <c r="LA2430" s="3">
        <v>32.99</v>
      </c>
      <c r="LB2430" s="3">
        <v>84.48</v>
      </c>
      <c r="LC2430" s="3">
        <v>161.63999999999999</v>
      </c>
      <c r="LD2430" s="3">
        <v>54.01</v>
      </c>
      <c r="LE2430" s="3">
        <v>202.58</v>
      </c>
      <c r="LF2430" s="3">
        <v>75.22</v>
      </c>
      <c r="LG2430" s="3">
        <v>378.79</v>
      </c>
      <c r="LH2430" s="3">
        <v>43.96</v>
      </c>
      <c r="LI2430" s="3">
        <v>39.17</v>
      </c>
      <c r="LJ2430" s="3">
        <v>131.25</v>
      </c>
      <c r="LK2430" s="3">
        <v>489.12</v>
      </c>
      <c r="LL2430" s="3">
        <v>224.18</v>
      </c>
      <c r="LM2430" s="3">
        <v>168.87</v>
      </c>
      <c r="LN2430" s="3">
        <v>449.12</v>
      </c>
      <c r="LO2430" s="3">
        <v>35.51</v>
      </c>
      <c r="LP2430" s="3">
        <v>242.57</v>
      </c>
      <c r="LQ2430" s="3">
        <v>30.52</v>
      </c>
      <c r="LR2430" s="3">
        <v>133.12</v>
      </c>
      <c r="LS2430" s="4" t="s">
        <v>503</v>
      </c>
      <c r="LT2430" s="3">
        <v>214.83</v>
      </c>
      <c r="LU2430" s="3">
        <v>43.06</v>
      </c>
      <c r="LV2430" s="3">
        <v>33.35</v>
      </c>
      <c r="LW2430" s="3">
        <v>111.72</v>
      </c>
      <c r="LX2430" s="3">
        <v>273.37</v>
      </c>
      <c r="LY2430" s="3">
        <v>85.1</v>
      </c>
      <c r="LZ2430" s="3">
        <v>81.03</v>
      </c>
      <c r="MA2430" s="3">
        <v>41.23</v>
      </c>
      <c r="MB2430" s="3">
        <v>158.33000000000001</v>
      </c>
      <c r="MC2430" s="3">
        <v>34.67</v>
      </c>
      <c r="MD2430" s="3">
        <v>157.82</v>
      </c>
      <c r="ME2430" s="3">
        <v>60.93</v>
      </c>
      <c r="MF2430" s="3">
        <v>31.77</v>
      </c>
      <c r="MG2430" s="3">
        <v>393.73</v>
      </c>
      <c r="MH2430" s="3">
        <v>32.630000000000003</v>
      </c>
      <c r="MI2430" s="3">
        <v>108.25</v>
      </c>
      <c r="MJ2430" s="3">
        <v>101.17</v>
      </c>
      <c r="MK2430" s="3">
        <v>129.74</v>
      </c>
      <c r="ML2430" s="3">
        <v>115.24</v>
      </c>
      <c r="MM2430" s="3">
        <v>182.82</v>
      </c>
      <c r="MN2430" s="3">
        <v>14.58</v>
      </c>
      <c r="MO2430" s="3">
        <v>178.61</v>
      </c>
      <c r="MP2430" s="3">
        <v>125.79</v>
      </c>
      <c r="MQ2430" s="3">
        <v>74.62</v>
      </c>
      <c r="MR2430" s="3">
        <v>525.05999999999995</v>
      </c>
      <c r="MS2430" s="3">
        <v>178.16</v>
      </c>
      <c r="MT2430" s="3">
        <v>253.05</v>
      </c>
      <c r="MU2430" s="3">
        <v>215.92</v>
      </c>
      <c r="MV2430" s="3">
        <v>79.33</v>
      </c>
      <c r="MW2430" s="3">
        <v>102.82</v>
      </c>
      <c r="MX2430" s="3">
        <v>356.35</v>
      </c>
      <c r="MY2430" s="3">
        <v>144.36000000000001</v>
      </c>
      <c r="MZ2430" s="3">
        <v>102.25</v>
      </c>
      <c r="NA2430" s="3">
        <v>256.38</v>
      </c>
      <c r="NB2430" s="3">
        <v>133.26</v>
      </c>
      <c r="NC2430" s="3">
        <v>304.89</v>
      </c>
      <c r="ND2430" s="3">
        <v>42.73</v>
      </c>
      <c r="NE2430" s="3">
        <v>851.82</v>
      </c>
      <c r="NF2430" s="3">
        <v>198.43</v>
      </c>
      <c r="NG2430" s="3">
        <v>264.43</v>
      </c>
      <c r="NH2430" s="3">
        <v>3042.51</v>
      </c>
      <c r="NI2430" s="3">
        <v>35.39</v>
      </c>
      <c r="NJ2430" s="3">
        <v>232.51</v>
      </c>
      <c r="NK2430" s="3">
        <v>204</v>
      </c>
      <c r="NL2430" s="3">
        <v>105.87</v>
      </c>
      <c r="NM2430" s="3">
        <v>93.76</v>
      </c>
      <c r="NN2430" s="3">
        <v>416.78</v>
      </c>
      <c r="NO2430" s="3">
        <v>104.22</v>
      </c>
      <c r="NP2430" s="3">
        <v>45.47</v>
      </c>
      <c r="NQ2430" s="3">
        <v>203.22</v>
      </c>
      <c r="NR2430" s="4" t="s">
        <v>503</v>
      </c>
      <c r="NS2430" s="3">
        <v>534.01</v>
      </c>
      <c r="NT2430" s="3">
        <v>43.8</v>
      </c>
      <c r="NU2430" s="3">
        <v>55.7</v>
      </c>
      <c r="NV2430" s="3">
        <v>80.2</v>
      </c>
      <c r="NW2430" s="3">
        <v>30.91</v>
      </c>
      <c r="NX2430" s="3">
        <v>496.01</v>
      </c>
      <c r="NY2430" s="3">
        <v>70.06</v>
      </c>
      <c r="NZ2430" s="3">
        <v>51.85</v>
      </c>
      <c r="OA2430" s="3">
        <v>123.31</v>
      </c>
      <c r="OB2430" s="3">
        <v>100.76</v>
      </c>
      <c r="OC2430" s="3">
        <v>119.69</v>
      </c>
      <c r="OD2430" s="3">
        <v>43.59</v>
      </c>
      <c r="OE2430" s="3">
        <v>124.09</v>
      </c>
      <c r="OF2430" s="3">
        <v>770.92</v>
      </c>
      <c r="OG2430" s="3">
        <v>72.31</v>
      </c>
      <c r="OH2430" s="3">
        <v>56.89</v>
      </c>
      <c r="OI2430" s="3">
        <v>40.299999999999997</v>
      </c>
      <c r="OJ2430" s="3">
        <v>106.94</v>
      </c>
      <c r="OK2430" s="3">
        <v>149.55000000000001</v>
      </c>
      <c r="OL2430" s="3">
        <v>57.16</v>
      </c>
      <c r="OM2430" s="3">
        <v>157.29</v>
      </c>
      <c r="ON2430" s="3">
        <v>25.42</v>
      </c>
      <c r="OO2430" s="3">
        <v>30.15</v>
      </c>
      <c r="OP2430" s="3">
        <v>32.43</v>
      </c>
      <c r="OQ2430" s="3">
        <v>177.45</v>
      </c>
      <c r="OR2430" s="3">
        <v>58.81</v>
      </c>
      <c r="OS2430" s="3">
        <v>68.59</v>
      </c>
      <c r="OT2430" s="3">
        <v>20.2</v>
      </c>
      <c r="OU2430" s="3">
        <v>76.86</v>
      </c>
      <c r="OV2430" s="3">
        <v>130.69</v>
      </c>
      <c r="OW2430" s="3">
        <v>129.88</v>
      </c>
      <c r="OX2430" s="3">
        <v>69.680000000000007</v>
      </c>
      <c r="OY2430" s="3">
        <v>10.85</v>
      </c>
      <c r="OZ2430" s="3">
        <v>75.41</v>
      </c>
      <c r="PA2430" s="3">
        <v>186.3</v>
      </c>
      <c r="PB2430" s="3">
        <v>76.849999999999994</v>
      </c>
      <c r="PC2430" s="3">
        <v>15.44</v>
      </c>
      <c r="PD2430" s="3">
        <v>492.68</v>
      </c>
      <c r="PE2430" s="3">
        <v>158.08000000000001</v>
      </c>
      <c r="PF2430" s="3">
        <v>63.86</v>
      </c>
      <c r="PG2430" s="3">
        <v>33.25</v>
      </c>
      <c r="PH2430" s="3">
        <v>519.04999999999995</v>
      </c>
      <c r="PI2430" s="3">
        <v>297.55</v>
      </c>
      <c r="PJ2430" s="3">
        <v>187.66</v>
      </c>
      <c r="PK2430" s="3">
        <v>158.37</v>
      </c>
      <c r="PL2430" s="3">
        <v>33.28</v>
      </c>
      <c r="PM2430" s="3">
        <v>33.85</v>
      </c>
      <c r="PN2430" s="3">
        <v>481.73</v>
      </c>
      <c r="PO2430" s="4" t="s">
        <v>503</v>
      </c>
      <c r="PP2430" s="3">
        <v>51.78</v>
      </c>
      <c r="PQ2430" s="3">
        <v>50.78</v>
      </c>
      <c r="PR2430" s="3">
        <v>660.27</v>
      </c>
      <c r="PS2430" s="3">
        <v>365.59</v>
      </c>
      <c r="PT2430" s="3">
        <v>199.79</v>
      </c>
      <c r="PU2430" s="3">
        <v>79.37</v>
      </c>
      <c r="PV2430" s="3">
        <v>71.5</v>
      </c>
      <c r="PW2430" s="3">
        <v>285.5</v>
      </c>
      <c r="PX2430" s="3">
        <v>244.55</v>
      </c>
      <c r="PY2430" s="3">
        <v>57.34</v>
      </c>
      <c r="PZ2430" s="3">
        <v>489.08</v>
      </c>
      <c r="QA2430" s="3">
        <v>111.93</v>
      </c>
      <c r="QB2430" s="3">
        <v>322.98</v>
      </c>
      <c r="QC2430" s="3">
        <v>43.79</v>
      </c>
      <c r="QD2430" s="3">
        <v>63.72</v>
      </c>
      <c r="QE2430" s="3">
        <v>52.73</v>
      </c>
      <c r="QF2430" s="3">
        <v>238.6</v>
      </c>
      <c r="QG2430" s="3">
        <v>416.03</v>
      </c>
      <c r="QH2430" s="3">
        <v>74.72</v>
      </c>
      <c r="QI2430" s="3">
        <v>74.67</v>
      </c>
      <c r="QJ2430" s="3">
        <v>460.18</v>
      </c>
      <c r="QK2430" s="3">
        <v>21.2</v>
      </c>
      <c r="QL2430" s="3">
        <v>20.74</v>
      </c>
      <c r="QM2430" s="3">
        <v>196.2</v>
      </c>
      <c r="QN2430" s="3">
        <v>409.04</v>
      </c>
      <c r="QO2430" s="3">
        <v>92.32</v>
      </c>
      <c r="QP2430" s="3">
        <v>931.04</v>
      </c>
      <c r="QQ2430" s="3">
        <v>230.76</v>
      </c>
      <c r="QR2430" s="3">
        <v>14.44</v>
      </c>
      <c r="QS2430" s="3">
        <v>121.87</v>
      </c>
      <c r="QT2430" s="3">
        <v>84.78</v>
      </c>
      <c r="QU2430" s="3">
        <v>179.42</v>
      </c>
      <c r="QV2430" s="3">
        <v>76.33</v>
      </c>
      <c r="QW2430" s="3">
        <v>183</v>
      </c>
      <c r="QX2430" s="3">
        <v>353.98</v>
      </c>
      <c r="QY2430" s="3">
        <v>144.85</v>
      </c>
      <c r="QZ2430" s="3">
        <v>61.19</v>
      </c>
      <c r="RA2430" s="3">
        <v>110.32</v>
      </c>
      <c r="RB2430" s="3">
        <v>101.53</v>
      </c>
      <c r="RC2430" s="3">
        <v>61.19</v>
      </c>
      <c r="RD2430" s="3">
        <v>830.35</v>
      </c>
      <c r="RE2430" s="3">
        <v>494.79</v>
      </c>
      <c r="RF2430" s="3">
        <v>119</v>
      </c>
      <c r="RG2430" s="3">
        <v>222.33</v>
      </c>
      <c r="RH2430" s="3">
        <v>95.48</v>
      </c>
      <c r="RI2430" s="3">
        <v>253.96</v>
      </c>
      <c r="RJ2430" s="3">
        <v>442.24</v>
      </c>
      <c r="RK2430" s="3">
        <v>101.76</v>
      </c>
      <c r="RL2430" s="3">
        <v>64.42</v>
      </c>
      <c r="RM2430" s="3">
        <v>105.39</v>
      </c>
      <c r="RN2430" s="3">
        <v>80.16</v>
      </c>
      <c r="RO2430" s="3">
        <v>103.78</v>
      </c>
      <c r="RP2430" s="3">
        <v>133.35</v>
      </c>
      <c r="RQ2430" s="3">
        <v>52.15</v>
      </c>
      <c r="RR2430" s="3">
        <v>109.7</v>
      </c>
      <c r="RS2430" s="3">
        <v>213.54</v>
      </c>
      <c r="RT2430" s="3">
        <v>238.59</v>
      </c>
      <c r="RU2430" s="3">
        <v>141.41999999999999</v>
      </c>
      <c r="RV2430" s="3">
        <v>167.81</v>
      </c>
      <c r="RW2430" s="3">
        <v>48.94</v>
      </c>
      <c r="RX2430" s="3">
        <v>407.15</v>
      </c>
      <c r="RY2430" s="3">
        <v>237.19</v>
      </c>
      <c r="RZ2430" s="3">
        <v>205.74</v>
      </c>
      <c r="SA2430" s="3">
        <v>350.06</v>
      </c>
      <c r="SB2430" s="3">
        <v>10.97</v>
      </c>
      <c r="SC2430" s="3">
        <v>25.26</v>
      </c>
      <c r="SD2430" s="3">
        <v>12.27</v>
      </c>
      <c r="SE2430" s="3">
        <v>39.49</v>
      </c>
      <c r="SF2430" s="3">
        <v>205.6</v>
      </c>
      <c r="SG2430" s="3">
        <v>95.48</v>
      </c>
      <c r="SH2430" s="3">
        <v>57.58</v>
      </c>
      <c r="SI2430" s="3">
        <v>268.39</v>
      </c>
    </row>
    <row r="2431" spans="1:503">
      <c r="A2431" s="2" t="s">
        <v>2932</v>
      </c>
      <c r="B2431" s="3">
        <v>119.92</v>
      </c>
      <c r="C2431" s="3">
        <v>147.43</v>
      </c>
      <c r="D2431" s="3">
        <v>102.79</v>
      </c>
      <c r="E2431" s="3">
        <v>320.91000000000003</v>
      </c>
      <c r="F2431" s="3">
        <v>80.87</v>
      </c>
      <c r="G2431" s="3">
        <v>80.319999999999993</v>
      </c>
      <c r="H2431" s="3">
        <v>17.920000000000002</v>
      </c>
      <c r="I2431" s="3">
        <v>74.58</v>
      </c>
      <c r="J2431" s="3">
        <v>57.87</v>
      </c>
      <c r="K2431" s="3">
        <v>138.46</v>
      </c>
      <c r="L2431" s="3">
        <v>228.88</v>
      </c>
      <c r="M2431" s="3">
        <v>189.64</v>
      </c>
      <c r="N2431" s="3">
        <v>105.42</v>
      </c>
      <c r="O2431" s="3">
        <v>110.81</v>
      </c>
      <c r="P2431" s="3">
        <v>9.5299999999999994</v>
      </c>
      <c r="Q2431" s="3">
        <v>158.51</v>
      </c>
      <c r="R2431" s="3">
        <v>336.28</v>
      </c>
      <c r="S2431" s="3">
        <v>178.17</v>
      </c>
      <c r="T2431" s="3">
        <v>181.96</v>
      </c>
      <c r="U2431" s="3">
        <v>331.51</v>
      </c>
      <c r="V2431" s="3">
        <v>70.709999999999994</v>
      </c>
      <c r="W2431" s="3">
        <v>289.86</v>
      </c>
      <c r="X2431" s="3">
        <v>86.65</v>
      </c>
      <c r="Y2431" s="3">
        <v>98.87</v>
      </c>
      <c r="Z2431" s="3">
        <v>115.77</v>
      </c>
      <c r="AA2431" s="3">
        <v>116.81</v>
      </c>
      <c r="AB2431" s="3">
        <v>182.29</v>
      </c>
      <c r="AC2431" s="3">
        <v>186.06</v>
      </c>
      <c r="AD2431" s="3">
        <v>140.13</v>
      </c>
      <c r="AE2431" s="3">
        <v>159.19</v>
      </c>
      <c r="AF2431" s="3">
        <v>2469.13</v>
      </c>
      <c r="AG2431" s="3">
        <v>227.06</v>
      </c>
      <c r="AH2431" s="3">
        <v>28.76</v>
      </c>
      <c r="AI2431" s="3">
        <v>52.48</v>
      </c>
      <c r="AJ2431" s="3">
        <v>41.65</v>
      </c>
      <c r="AK2431" s="3">
        <v>35.840000000000003</v>
      </c>
      <c r="AL2431" s="3">
        <v>74.069999999999993</v>
      </c>
      <c r="AM2431" s="3">
        <v>281.55</v>
      </c>
      <c r="AN2431" s="3">
        <v>25.95</v>
      </c>
      <c r="AO2431" s="3">
        <v>68.459999999999994</v>
      </c>
      <c r="AP2431" s="3">
        <v>113.56</v>
      </c>
      <c r="AQ2431" s="3">
        <v>385.38</v>
      </c>
      <c r="AR2431" s="3">
        <v>44.25</v>
      </c>
      <c r="AS2431" s="3">
        <v>132.88</v>
      </c>
      <c r="AT2431" s="3">
        <v>679</v>
      </c>
      <c r="AU2431" s="3">
        <v>61.64</v>
      </c>
      <c r="AV2431" s="3">
        <v>186.05</v>
      </c>
      <c r="AW2431" s="3">
        <v>355.55</v>
      </c>
      <c r="AX2431" s="3">
        <v>73.23</v>
      </c>
      <c r="AY2431" s="3">
        <v>53.79</v>
      </c>
      <c r="AZ2431" s="3">
        <v>40.380000000000003</v>
      </c>
      <c r="BA2431" s="3">
        <v>100.88</v>
      </c>
      <c r="BB2431" s="3">
        <v>65.38</v>
      </c>
      <c r="BC2431" s="3">
        <v>41.32</v>
      </c>
      <c r="BD2431" s="3">
        <v>30.31</v>
      </c>
      <c r="BE2431" s="3">
        <v>89.74</v>
      </c>
      <c r="BF2431" s="3">
        <v>55.57</v>
      </c>
      <c r="BG2431" s="3">
        <v>274.79000000000002</v>
      </c>
      <c r="BH2431" s="3">
        <v>200.77</v>
      </c>
      <c r="BI2431" s="3">
        <v>84.59</v>
      </c>
      <c r="BJ2431" s="3">
        <v>99.87</v>
      </c>
      <c r="BK2431" s="3">
        <v>15.71</v>
      </c>
      <c r="BL2431" s="3">
        <v>121.54</v>
      </c>
      <c r="BM2431" s="3">
        <v>75.33</v>
      </c>
      <c r="BN2431" s="3">
        <v>27.37</v>
      </c>
      <c r="BO2431" s="3">
        <v>94.44</v>
      </c>
      <c r="BP2431" s="3">
        <v>281.55</v>
      </c>
      <c r="BQ2431" s="3">
        <v>73.64</v>
      </c>
      <c r="BR2431" s="3">
        <v>155.56</v>
      </c>
      <c r="BS2431" s="3">
        <v>47.02</v>
      </c>
      <c r="BT2431" s="3">
        <v>1899.27</v>
      </c>
      <c r="BU2431" s="3">
        <v>232.62</v>
      </c>
      <c r="BV2431" s="3">
        <v>56.81</v>
      </c>
      <c r="BW2431" s="3">
        <v>64.02</v>
      </c>
      <c r="BX2431" s="3">
        <v>28.22</v>
      </c>
      <c r="BY2431" s="3">
        <v>101.59</v>
      </c>
      <c r="BZ2431" s="3">
        <v>117.52</v>
      </c>
      <c r="CA2431" s="3">
        <v>180.39</v>
      </c>
      <c r="CB2431" s="3">
        <v>270.83999999999997</v>
      </c>
      <c r="CC2431" s="3">
        <v>42.23</v>
      </c>
      <c r="CD2431" s="3">
        <v>107.88</v>
      </c>
      <c r="CE2431" s="3">
        <v>198.76</v>
      </c>
      <c r="CF2431" s="3">
        <v>211.72</v>
      </c>
      <c r="CG2431" s="3">
        <v>45.64</v>
      </c>
      <c r="CH2431" s="3">
        <v>27.89</v>
      </c>
      <c r="CI2431" s="3">
        <v>50.93</v>
      </c>
      <c r="CJ2431" s="3">
        <v>67.239999999999995</v>
      </c>
      <c r="CK2431" s="3">
        <v>160.21</v>
      </c>
      <c r="CL2431" s="3">
        <v>48.93</v>
      </c>
      <c r="CM2431" s="3">
        <v>42.41</v>
      </c>
      <c r="CN2431" s="3">
        <v>71.260000000000005</v>
      </c>
      <c r="CO2431" s="3">
        <v>75.489999999999995</v>
      </c>
      <c r="CP2431" s="3">
        <v>394.69</v>
      </c>
      <c r="CQ2431" s="3">
        <v>516.29</v>
      </c>
      <c r="CR2431" s="3">
        <v>89.53</v>
      </c>
      <c r="CS2431" s="3">
        <v>156.57</v>
      </c>
      <c r="CT2431" s="3">
        <v>132.44</v>
      </c>
      <c r="CU2431" s="3">
        <v>115.62</v>
      </c>
      <c r="CV2431" s="3">
        <v>261.5</v>
      </c>
      <c r="CW2431" s="3">
        <v>84.16</v>
      </c>
      <c r="CX2431" s="3">
        <v>127.15</v>
      </c>
      <c r="CY2431" s="3">
        <v>20.38</v>
      </c>
      <c r="CZ2431" s="3">
        <v>143.99</v>
      </c>
      <c r="DA2431" s="3">
        <v>54.6</v>
      </c>
      <c r="DB2431" s="3">
        <v>388.25</v>
      </c>
      <c r="DC2431" s="3">
        <v>155.16</v>
      </c>
      <c r="DD2431" s="3">
        <v>104.97</v>
      </c>
      <c r="DE2431" s="3">
        <v>90.02</v>
      </c>
      <c r="DF2431" s="3">
        <v>100.55</v>
      </c>
      <c r="DG2431" s="3">
        <v>50.57</v>
      </c>
      <c r="DH2431" s="3">
        <v>180.93</v>
      </c>
      <c r="DI2431" s="3">
        <v>89.71</v>
      </c>
      <c r="DJ2431" s="3">
        <v>199.88</v>
      </c>
      <c r="DK2431" s="3">
        <v>351.75</v>
      </c>
      <c r="DL2431" s="3">
        <v>69.72</v>
      </c>
      <c r="DM2431" s="3">
        <v>156.38999999999999</v>
      </c>
      <c r="DN2431" s="3">
        <v>454.41</v>
      </c>
      <c r="DO2431" s="3">
        <v>83.53</v>
      </c>
      <c r="DP2431" s="3">
        <v>98.12</v>
      </c>
      <c r="DQ2431" s="3">
        <v>127.42</v>
      </c>
      <c r="DR2431" s="3">
        <v>245.37</v>
      </c>
      <c r="DS2431" s="3">
        <v>64.569999999999993</v>
      </c>
      <c r="DT2431" s="3">
        <v>42.35</v>
      </c>
      <c r="DU2431" s="3">
        <v>65.17</v>
      </c>
      <c r="DV2431" s="3">
        <v>238</v>
      </c>
      <c r="DW2431" s="3">
        <v>226.24</v>
      </c>
      <c r="DX2431" s="3">
        <v>95.28</v>
      </c>
      <c r="DY2431" s="3">
        <v>76.03</v>
      </c>
      <c r="DZ2431" s="4" t="s">
        <v>503</v>
      </c>
      <c r="EA2431" s="3">
        <v>128.53</v>
      </c>
      <c r="EB2431" s="3">
        <v>11.9</v>
      </c>
      <c r="EC2431" s="3">
        <v>38.96</v>
      </c>
      <c r="ED2431" s="3">
        <v>429.05</v>
      </c>
      <c r="EE2431" s="3">
        <v>258.35000000000002</v>
      </c>
      <c r="EF2431" s="3">
        <v>36.380000000000003</v>
      </c>
      <c r="EG2431" s="3">
        <v>122.74</v>
      </c>
      <c r="EH2431" s="3">
        <v>865</v>
      </c>
      <c r="EI2431" s="3">
        <v>55.96</v>
      </c>
      <c r="EJ2431" s="3">
        <v>88.61</v>
      </c>
      <c r="EK2431" s="3">
        <v>97.92</v>
      </c>
      <c r="EL2431" s="3">
        <v>77.510000000000005</v>
      </c>
      <c r="EM2431" s="3">
        <v>225.35</v>
      </c>
      <c r="EN2431" s="3">
        <v>113.96</v>
      </c>
      <c r="EO2431" s="4" t="s">
        <v>503</v>
      </c>
      <c r="EP2431" s="3">
        <v>68.55</v>
      </c>
      <c r="EQ2431" s="3">
        <v>111.64</v>
      </c>
      <c r="ER2431" s="3">
        <v>32.65</v>
      </c>
      <c r="ES2431" s="3">
        <v>33.119999999999997</v>
      </c>
      <c r="ET2431" s="3">
        <v>119.18</v>
      </c>
      <c r="EU2431" s="3">
        <v>153.46</v>
      </c>
      <c r="EV2431" s="3">
        <v>125.29</v>
      </c>
      <c r="EW2431" s="3">
        <v>104.68</v>
      </c>
      <c r="EX2431" s="3">
        <v>325.97000000000003</v>
      </c>
      <c r="EY2431" s="3">
        <v>710.22</v>
      </c>
      <c r="EZ2431" s="3">
        <v>38.71</v>
      </c>
      <c r="FA2431" s="3">
        <v>277.54000000000002</v>
      </c>
      <c r="FB2431" s="3">
        <v>325.91000000000003</v>
      </c>
      <c r="FC2431" s="3">
        <v>153.38999999999999</v>
      </c>
      <c r="FD2431" s="3">
        <v>71.930000000000007</v>
      </c>
      <c r="FE2431" s="3">
        <v>218.96</v>
      </c>
      <c r="FF2431" s="3">
        <v>148.72</v>
      </c>
      <c r="FG2431" s="3">
        <v>16.79</v>
      </c>
      <c r="FH2431" s="3">
        <v>31.33</v>
      </c>
      <c r="FI2431" s="3">
        <v>39.74</v>
      </c>
      <c r="FJ2431" s="3">
        <v>218.01</v>
      </c>
      <c r="FK2431" s="3">
        <v>325.99</v>
      </c>
      <c r="FL2431" s="3">
        <v>480.64</v>
      </c>
      <c r="FM2431" s="3">
        <v>48.86</v>
      </c>
      <c r="FN2431" s="3">
        <v>146.02000000000001</v>
      </c>
      <c r="FO2431" s="3">
        <v>117.5</v>
      </c>
      <c r="FP2431" s="3">
        <v>226.94</v>
      </c>
      <c r="FQ2431" s="3">
        <v>66.41</v>
      </c>
      <c r="FR2431" s="3">
        <v>33.75</v>
      </c>
      <c r="FS2431" s="3">
        <v>34.450000000000003</v>
      </c>
      <c r="FT2431" s="3">
        <v>32.54</v>
      </c>
      <c r="FU2431" s="3">
        <v>221.79</v>
      </c>
      <c r="FV2431" s="3">
        <v>69.099999999999994</v>
      </c>
      <c r="FW2431" s="3">
        <v>62.05</v>
      </c>
      <c r="FX2431" s="3">
        <v>344.49</v>
      </c>
      <c r="FY2431" s="3">
        <v>242.43</v>
      </c>
      <c r="FZ2431" s="3">
        <v>15.39</v>
      </c>
      <c r="GA2431" s="3">
        <v>135.22</v>
      </c>
      <c r="GB2431" s="3">
        <v>112.37</v>
      </c>
      <c r="GC2431" s="3">
        <v>58.63</v>
      </c>
      <c r="GD2431" s="3">
        <v>164.29</v>
      </c>
      <c r="GE2431" s="3">
        <v>28.21</v>
      </c>
      <c r="GF2431" s="3">
        <v>147.56</v>
      </c>
      <c r="GG2431" s="3">
        <v>61.37</v>
      </c>
      <c r="GH2431" s="3">
        <v>10.9</v>
      </c>
      <c r="GI2431" s="3">
        <v>129.26</v>
      </c>
      <c r="GJ2431" s="3">
        <v>18.77</v>
      </c>
      <c r="GK2431" s="3">
        <v>129.49</v>
      </c>
      <c r="GL2431" s="3">
        <v>17.36</v>
      </c>
      <c r="GM2431" s="3">
        <v>79.95</v>
      </c>
      <c r="GN2431" s="3">
        <v>60.56</v>
      </c>
      <c r="GO2431" s="3">
        <v>46.63</v>
      </c>
      <c r="GP2431" s="3">
        <v>22.97</v>
      </c>
      <c r="GQ2431" s="3">
        <v>62.23</v>
      </c>
      <c r="GR2431" s="3">
        <v>96.86</v>
      </c>
      <c r="GS2431" s="3">
        <v>114.05</v>
      </c>
      <c r="GT2431" s="3">
        <v>212.24</v>
      </c>
      <c r="GU2431" s="3">
        <v>178.09</v>
      </c>
      <c r="GV2431" s="3">
        <v>553.91999999999996</v>
      </c>
      <c r="GW2431" s="3">
        <v>452.32</v>
      </c>
      <c r="GX2431" s="3">
        <v>222.72</v>
      </c>
      <c r="GY2431" s="3">
        <v>31.09</v>
      </c>
      <c r="GZ2431" s="3">
        <v>53.82</v>
      </c>
      <c r="HA2431" s="3">
        <v>96.41</v>
      </c>
      <c r="HB2431" s="3">
        <v>97.34</v>
      </c>
      <c r="HC2431" s="3">
        <v>84.84</v>
      </c>
      <c r="HD2431" s="3">
        <v>407.44</v>
      </c>
      <c r="HE2431" s="3">
        <v>145.24</v>
      </c>
      <c r="HF2431" s="3">
        <v>56.8</v>
      </c>
      <c r="HG2431" s="3">
        <v>283.68</v>
      </c>
      <c r="HH2431" s="3">
        <v>423.4</v>
      </c>
      <c r="HI2431" s="3">
        <v>334.73</v>
      </c>
      <c r="HJ2431" s="3">
        <v>81.39</v>
      </c>
      <c r="HK2431" s="3">
        <v>62.53</v>
      </c>
      <c r="HL2431" s="3">
        <v>43.13</v>
      </c>
      <c r="HM2431" s="3">
        <v>98.11</v>
      </c>
      <c r="HN2431" s="3">
        <v>82</v>
      </c>
      <c r="HO2431" s="3">
        <v>439.09</v>
      </c>
      <c r="HP2431" s="3">
        <v>194.77</v>
      </c>
      <c r="HQ2431" s="3">
        <v>104.12</v>
      </c>
      <c r="HR2431" s="3">
        <v>43.97</v>
      </c>
      <c r="HS2431" s="3">
        <v>321.22000000000003</v>
      </c>
      <c r="HT2431" s="3">
        <v>38.28</v>
      </c>
      <c r="HU2431" s="3">
        <v>143.03</v>
      </c>
      <c r="HV2431" s="3">
        <v>108.93</v>
      </c>
      <c r="HW2431" s="3">
        <v>25.92</v>
      </c>
      <c r="HX2431" s="3">
        <v>84.38</v>
      </c>
      <c r="HY2431" s="3">
        <v>532.15</v>
      </c>
      <c r="HZ2431" s="3">
        <v>280.88</v>
      </c>
      <c r="IA2431" s="3">
        <v>127.1</v>
      </c>
      <c r="IB2431" s="3">
        <v>1181.7</v>
      </c>
      <c r="IC2431" s="3">
        <v>16.68</v>
      </c>
      <c r="ID2431" s="3">
        <v>68.02</v>
      </c>
      <c r="IE2431" s="3">
        <v>39.04</v>
      </c>
      <c r="IF2431" s="3">
        <v>26.6</v>
      </c>
      <c r="IG2431" s="3">
        <v>99.63</v>
      </c>
      <c r="IH2431" s="3">
        <v>431.15</v>
      </c>
      <c r="II2431" s="3">
        <v>568.30999999999995</v>
      </c>
      <c r="IJ2431" s="3">
        <v>37.6</v>
      </c>
      <c r="IK2431" s="3">
        <v>211.2</v>
      </c>
      <c r="IL2431" s="3">
        <v>166.94</v>
      </c>
      <c r="IM2431" s="3">
        <v>6139.85</v>
      </c>
      <c r="IN2431" s="3">
        <v>56.47</v>
      </c>
      <c r="IO2431" s="3">
        <v>65.38</v>
      </c>
      <c r="IP2431" s="3">
        <v>80.44</v>
      </c>
      <c r="IQ2431" s="3">
        <v>116.84</v>
      </c>
      <c r="IR2431" s="3">
        <v>84.64</v>
      </c>
      <c r="IS2431" s="3">
        <v>62.24</v>
      </c>
      <c r="IT2431" s="3">
        <v>287.64999999999998</v>
      </c>
      <c r="IU2431" s="3">
        <v>16.68</v>
      </c>
      <c r="IV2431" s="3">
        <v>61.18</v>
      </c>
      <c r="IW2431" s="3">
        <v>36.21</v>
      </c>
      <c r="IX2431" s="3">
        <v>153.78</v>
      </c>
      <c r="IY2431" s="3">
        <v>131.58000000000001</v>
      </c>
      <c r="IZ2431" s="3">
        <v>408.54</v>
      </c>
      <c r="JA2431" s="3">
        <v>77.77</v>
      </c>
      <c r="JB2431" s="3">
        <v>147.82</v>
      </c>
      <c r="JC2431" s="3">
        <v>124</v>
      </c>
      <c r="JD2431" s="3">
        <v>95.88</v>
      </c>
      <c r="JE2431" s="3">
        <v>118.41</v>
      </c>
      <c r="JF2431" s="3">
        <v>67.61</v>
      </c>
      <c r="JG2431" s="3">
        <v>78.819999999999993</v>
      </c>
      <c r="JH2431" s="3">
        <v>138.83000000000001</v>
      </c>
      <c r="JI2431" s="3">
        <v>25.27</v>
      </c>
      <c r="JJ2431" s="3">
        <v>93.66</v>
      </c>
      <c r="JK2431" s="3">
        <v>277.27999999999997</v>
      </c>
      <c r="JL2431" s="3">
        <v>113.13</v>
      </c>
      <c r="JM2431" s="3">
        <v>207.68</v>
      </c>
      <c r="JN2431" s="3">
        <v>236.42</v>
      </c>
      <c r="JO2431" s="3">
        <v>98.32</v>
      </c>
      <c r="JP2431" s="3">
        <v>18.77</v>
      </c>
      <c r="JQ2431" s="3">
        <v>74.67</v>
      </c>
      <c r="JR2431" s="3">
        <v>103.23</v>
      </c>
      <c r="JS2431" s="3">
        <v>113.79</v>
      </c>
      <c r="JT2431" s="3">
        <v>161.88</v>
      </c>
      <c r="JU2431" s="3">
        <v>309.05</v>
      </c>
      <c r="JV2431" s="3">
        <v>39.78</v>
      </c>
      <c r="JW2431" s="3">
        <v>145.44</v>
      </c>
      <c r="JX2431" s="3">
        <v>85.74</v>
      </c>
      <c r="JY2431" s="3">
        <v>117.37</v>
      </c>
      <c r="JZ2431" s="3">
        <v>59.05</v>
      </c>
      <c r="KA2431" s="3">
        <v>266.36</v>
      </c>
      <c r="KB2431" s="3">
        <v>142.88999999999999</v>
      </c>
      <c r="KC2431" s="3">
        <v>57.83</v>
      </c>
      <c r="KD2431" s="3">
        <v>265.11</v>
      </c>
      <c r="KE2431" s="3">
        <v>68.13</v>
      </c>
      <c r="KF2431" s="4" t="s">
        <v>503</v>
      </c>
      <c r="KG2431" s="3">
        <v>111.67</v>
      </c>
      <c r="KH2431" s="3">
        <v>390.43</v>
      </c>
      <c r="KI2431" s="3">
        <v>71.56</v>
      </c>
      <c r="KJ2431" s="3">
        <v>227.83</v>
      </c>
      <c r="KK2431" s="3">
        <v>68.400000000000006</v>
      </c>
      <c r="KL2431" s="3">
        <v>261.89999999999998</v>
      </c>
      <c r="KM2431" s="3">
        <v>90.93</v>
      </c>
      <c r="KN2431" s="3">
        <v>31.98</v>
      </c>
      <c r="KO2431" s="3">
        <v>278.31</v>
      </c>
      <c r="KP2431" s="3">
        <v>70.28</v>
      </c>
      <c r="KQ2431" s="3">
        <v>14.21</v>
      </c>
      <c r="KR2431" s="3">
        <v>62.89</v>
      </c>
      <c r="KS2431" s="3">
        <v>881.5</v>
      </c>
      <c r="KT2431" s="3">
        <v>416.13</v>
      </c>
      <c r="KU2431" s="3">
        <v>129.75</v>
      </c>
      <c r="KV2431" s="3">
        <v>29.37</v>
      </c>
      <c r="KW2431" s="3">
        <v>215.54</v>
      </c>
      <c r="KX2431" s="3">
        <v>123.43</v>
      </c>
      <c r="KY2431" s="3">
        <v>90.28</v>
      </c>
      <c r="KZ2431" s="3">
        <v>545.19000000000005</v>
      </c>
      <c r="LA2431" s="3">
        <v>33.200000000000003</v>
      </c>
      <c r="LB2431" s="3">
        <v>85.29</v>
      </c>
      <c r="LC2431" s="3">
        <v>160.83000000000001</v>
      </c>
      <c r="LD2431" s="3">
        <v>54.29</v>
      </c>
      <c r="LE2431" s="3">
        <v>203.61</v>
      </c>
      <c r="LF2431" s="3">
        <v>76.260000000000005</v>
      </c>
      <c r="LG2431" s="3">
        <v>384.25</v>
      </c>
      <c r="LH2431" s="3">
        <v>44.15</v>
      </c>
      <c r="LI2431" s="3">
        <v>39.46</v>
      </c>
      <c r="LJ2431" s="3">
        <v>133.01</v>
      </c>
      <c r="LK2431" s="3">
        <v>491.28</v>
      </c>
      <c r="LL2431" s="3">
        <v>224.54</v>
      </c>
      <c r="LM2431" s="3">
        <v>168.84</v>
      </c>
      <c r="LN2431" s="3">
        <v>457.1</v>
      </c>
      <c r="LO2431" s="3">
        <v>36.020000000000003</v>
      </c>
      <c r="LP2431" s="3">
        <v>243.83</v>
      </c>
      <c r="LQ2431" s="3">
        <v>30.74</v>
      </c>
      <c r="LR2431" s="3">
        <v>131.6</v>
      </c>
      <c r="LS2431" s="4" t="s">
        <v>503</v>
      </c>
      <c r="LT2431" s="3">
        <v>215.11</v>
      </c>
      <c r="LU2431" s="3">
        <v>43.38</v>
      </c>
      <c r="LV2431" s="3">
        <v>33.549999999999997</v>
      </c>
      <c r="LW2431" s="3">
        <v>112.23</v>
      </c>
      <c r="LX2431" s="3">
        <v>281.45</v>
      </c>
      <c r="LY2431" s="3">
        <v>85.25</v>
      </c>
      <c r="LZ2431" s="3">
        <v>81.290000000000006</v>
      </c>
      <c r="MA2431" s="3">
        <v>41.88</v>
      </c>
      <c r="MB2431" s="3">
        <v>157.94</v>
      </c>
      <c r="MC2431" s="3">
        <v>34.869999999999997</v>
      </c>
      <c r="MD2431" s="3">
        <v>158.72</v>
      </c>
      <c r="ME2431" s="3">
        <v>61.28</v>
      </c>
      <c r="MF2431" s="3">
        <v>32.31</v>
      </c>
      <c r="MG2431" s="3">
        <v>403.37</v>
      </c>
      <c r="MH2431" s="3">
        <v>32.869999999999997</v>
      </c>
      <c r="MI2431" s="3">
        <v>109.16</v>
      </c>
      <c r="MJ2431" s="3">
        <v>101.82</v>
      </c>
      <c r="MK2431" s="3">
        <v>129.31</v>
      </c>
      <c r="ML2431" s="3">
        <v>117.53</v>
      </c>
      <c r="MM2431" s="3">
        <v>186.98</v>
      </c>
      <c r="MN2431" s="3">
        <v>14.73</v>
      </c>
      <c r="MO2431" s="3">
        <v>180.19</v>
      </c>
      <c r="MP2431" s="3">
        <v>126.155</v>
      </c>
      <c r="MQ2431" s="3">
        <v>74.19</v>
      </c>
      <c r="MR2431" s="3">
        <v>529.91999999999996</v>
      </c>
      <c r="MS2431" s="3">
        <v>180.33</v>
      </c>
      <c r="MT2431" s="3">
        <v>254.39</v>
      </c>
      <c r="MU2431" s="3">
        <v>217.09</v>
      </c>
      <c r="MV2431" s="3">
        <v>79.2</v>
      </c>
      <c r="MW2431" s="3">
        <v>103.22</v>
      </c>
      <c r="MX2431" s="3">
        <v>358.66</v>
      </c>
      <c r="MY2431" s="3">
        <v>145.41999999999999</v>
      </c>
      <c r="MZ2431" s="3">
        <v>102.61</v>
      </c>
      <c r="NA2431" s="3">
        <v>256.55</v>
      </c>
      <c r="NB2431" s="3">
        <v>133.13999999999999</v>
      </c>
      <c r="NC2431" s="3">
        <v>308.14999999999998</v>
      </c>
      <c r="ND2431" s="3">
        <v>42.9</v>
      </c>
      <c r="NE2431" s="3">
        <v>861.08</v>
      </c>
      <c r="NF2431" s="3">
        <v>200.71</v>
      </c>
      <c r="NG2431" s="3">
        <v>265.05</v>
      </c>
      <c r="NH2431" s="3">
        <v>3069.61</v>
      </c>
      <c r="NI2431" s="3">
        <v>36</v>
      </c>
      <c r="NJ2431" s="3">
        <v>233.55</v>
      </c>
      <c r="NK2431" s="3">
        <v>206.85</v>
      </c>
      <c r="NL2431" s="3">
        <v>105.37</v>
      </c>
      <c r="NM2431" s="3">
        <v>93.04</v>
      </c>
      <c r="NN2431" s="3">
        <v>432</v>
      </c>
      <c r="NO2431" s="3">
        <v>104.42</v>
      </c>
      <c r="NP2431" s="3">
        <v>45.98</v>
      </c>
      <c r="NQ2431" s="3">
        <v>203.32</v>
      </c>
      <c r="NR2431" s="4" t="s">
        <v>503</v>
      </c>
      <c r="NS2431" s="3">
        <v>536.19000000000005</v>
      </c>
      <c r="NT2431" s="3">
        <v>43.9</v>
      </c>
      <c r="NU2431" s="3">
        <v>56.2</v>
      </c>
      <c r="NV2431" s="3">
        <v>81.77</v>
      </c>
      <c r="NW2431" s="3">
        <v>30.86</v>
      </c>
      <c r="NX2431" s="3">
        <v>499.09</v>
      </c>
      <c r="NY2431" s="3">
        <v>70.62</v>
      </c>
      <c r="NZ2431" s="3">
        <v>51.97</v>
      </c>
      <c r="OA2431" s="3">
        <v>124.56</v>
      </c>
      <c r="OB2431" s="3">
        <v>99.29</v>
      </c>
      <c r="OC2431" s="3">
        <v>120.52</v>
      </c>
      <c r="OD2431" s="3">
        <v>43.87</v>
      </c>
      <c r="OE2431" s="3">
        <v>125.3</v>
      </c>
      <c r="OF2431" s="3">
        <v>778.49</v>
      </c>
      <c r="OG2431" s="3">
        <v>72.239999999999995</v>
      </c>
      <c r="OH2431" s="3">
        <v>56.72</v>
      </c>
      <c r="OI2431" s="3">
        <v>40.25</v>
      </c>
      <c r="OJ2431" s="3">
        <v>108.17</v>
      </c>
      <c r="OK2431" s="3">
        <v>150.68</v>
      </c>
      <c r="OL2431" s="3">
        <v>57.33</v>
      </c>
      <c r="OM2431" s="3">
        <v>158.82</v>
      </c>
      <c r="ON2431" s="3">
        <v>25.8</v>
      </c>
      <c r="OO2431" s="3">
        <v>30.43</v>
      </c>
      <c r="OP2431" s="3">
        <v>32.770000000000003</v>
      </c>
      <c r="OQ2431" s="3">
        <v>176.76</v>
      </c>
      <c r="OR2431" s="3">
        <v>58.7</v>
      </c>
      <c r="OS2431" s="3">
        <v>69.31</v>
      </c>
      <c r="OT2431" s="3">
        <v>20.41</v>
      </c>
      <c r="OU2431" s="3">
        <v>77.040000000000006</v>
      </c>
      <c r="OV2431" s="3">
        <v>131.79</v>
      </c>
      <c r="OW2431" s="3">
        <v>131.01</v>
      </c>
      <c r="OX2431" s="3">
        <v>70.650000000000006</v>
      </c>
      <c r="OY2431" s="3">
        <v>11.02</v>
      </c>
      <c r="OZ2431" s="3">
        <v>75.56</v>
      </c>
      <c r="PA2431" s="3">
        <v>187.88</v>
      </c>
      <c r="PB2431" s="3">
        <v>77.989999999999995</v>
      </c>
      <c r="PC2431" s="3">
        <v>15.83</v>
      </c>
      <c r="PD2431" s="3">
        <v>493.08</v>
      </c>
      <c r="PE2431" s="3">
        <v>158.19999999999999</v>
      </c>
      <c r="PF2431" s="3">
        <v>64.83</v>
      </c>
      <c r="PG2431" s="3">
        <v>33.619999999999997</v>
      </c>
      <c r="PH2431" s="3">
        <v>518.87</v>
      </c>
      <c r="PI2431" s="3">
        <v>301.48</v>
      </c>
      <c r="PJ2431" s="3">
        <v>186.82</v>
      </c>
      <c r="PK2431" s="3">
        <v>158.68</v>
      </c>
      <c r="PL2431" s="3">
        <v>33.700000000000003</v>
      </c>
      <c r="PM2431" s="3">
        <v>33.840000000000003</v>
      </c>
      <c r="PN2431" s="3">
        <v>486.49</v>
      </c>
      <c r="PO2431" s="4" t="s">
        <v>503</v>
      </c>
      <c r="PP2431" s="3">
        <v>52.1</v>
      </c>
      <c r="PQ2431" s="3">
        <v>50.69</v>
      </c>
      <c r="PR2431" s="3">
        <v>666.32</v>
      </c>
      <c r="PS2431" s="3">
        <v>365.84</v>
      </c>
      <c r="PT2431" s="3">
        <v>202.53</v>
      </c>
      <c r="PU2431" s="3">
        <v>80.290000000000006</v>
      </c>
      <c r="PV2431" s="3">
        <v>71.55</v>
      </c>
      <c r="PW2431" s="3">
        <v>290.26</v>
      </c>
      <c r="PX2431" s="3">
        <v>245.88</v>
      </c>
      <c r="PY2431" s="3">
        <v>57.71</v>
      </c>
      <c r="PZ2431" s="3">
        <v>493.87</v>
      </c>
      <c r="QA2431" s="3">
        <v>113.83</v>
      </c>
      <c r="QB2431" s="3">
        <v>323.7</v>
      </c>
      <c r="QC2431" s="3">
        <v>44.25</v>
      </c>
      <c r="QD2431" s="3">
        <v>65.31</v>
      </c>
      <c r="QE2431" s="3">
        <v>53.17</v>
      </c>
      <c r="QF2431" s="3">
        <v>242.56</v>
      </c>
      <c r="QG2431" s="3">
        <v>418.06</v>
      </c>
      <c r="QH2431" s="3">
        <v>76.010000000000005</v>
      </c>
      <c r="QI2431" s="3">
        <v>75.53</v>
      </c>
      <c r="QJ2431" s="3">
        <v>468.35</v>
      </c>
      <c r="QK2431" s="3">
        <v>21.32</v>
      </c>
      <c r="QL2431" s="3">
        <v>20.89</v>
      </c>
      <c r="QM2431" s="3">
        <v>199.23</v>
      </c>
      <c r="QN2431" s="3">
        <v>416.39</v>
      </c>
      <c r="QO2431" s="3">
        <v>93.63</v>
      </c>
      <c r="QP2431" s="3">
        <v>934.43</v>
      </c>
      <c r="QQ2431" s="3">
        <v>232.42</v>
      </c>
      <c r="QR2431" s="3">
        <v>14.74</v>
      </c>
      <c r="QS2431" s="3">
        <v>122.2</v>
      </c>
      <c r="QT2431" s="3">
        <v>85.18</v>
      </c>
      <c r="QU2431" s="3">
        <v>180.25</v>
      </c>
      <c r="QV2431" s="3">
        <v>76.31</v>
      </c>
      <c r="QW2431" s="3">
        <v>181.21</v>
      </c>
      <c r="QX2431" s="3">
        <v>354.3</v>
      </c>
      <c r="QY2431" s="3">
        <v>145.49</v>
      </c>
      <c r="QZ2431" s="3">
        <v>61.67</v>
      </c>
      <c r="RA2431" s="3">
        <v>111.68</v>
      </c>
      <c r="RB2431" s="3">
        <v>103.78</v>
      </c>
      <c r="RC2431" s="3">
        <v>61.72</v>
      </c>
      <c r="RD2431" s="3">
        <v>830.89</v>
      </c>
      <c r="RE2431" s="3">
        <v>495.64</v>
      </c>
      <c r="RF2431" s="3">
        <v>119.93</v>
      </c>
      <c r="RG2431" s="3">
        <v>222.62</v>
      </c>
      <c r="RH2431" s="3">
        <v>97.04</v>
      </c>
      <c r="RI2431" s="3">
        <v>255.16</v>
      </c>
      <c r="RJ2431" s="3">
        <v>443.68</v>
      </c>
      <c r="RK2431" s="3">
        <v>102.12</v>
      </c>
      <c r="RL2431" s="3">
        <v>66.064999999999998</v>
      </c>
      <c r="RM2431" s="3">
        <v>106.2</v>
      </c>
      <c r="RN2431" s="3">
        <v>78.260000000000005</v>
      </c>
      <c r="RO2431" s="3">
        <v>104.57</v>
      </c>
      <c r="RP2431" s="3">
        <v>135.18</v>
      </c>
      <c r="RQ2431" s="3">
        <v>53.26</v>
      </c>
      <c r="RR2431" s="3">
        <v>110.39</v>
      </c>
      <c r="RS2431" s="3">
        <v>219</v>
      </c>
      <c r="RT2431" s="3">
        <v>238.82</v>
      </c>
      <c r="RU2431" s="3">
        <v>140.80000000000001</v>
      </c>
      <c r="RV2431" s="3">
        <v>168.7</v>
      </c>
      <c r="RW2431" s="3">
        <v>49.19</v>
      </c>
      <c r="RX2431" s="3">
        <v>410.84</v>
      </c>
      <c r="RY2431" s="3">
        <v>237.94</v>
      </c>
      <c r="RZ2431" s="3">
        <v>206.53</v>
      </c>
      <c r="SA2431" s="3">
        <v>351.6</v>
      </c>
      <c r="SB2431" s="3">
        <v>10.96</v>
      </c>
      <c r="SC2431" s="3">
        <v>25.17</v>
      </c>
      <c r="SD2431" s="3">
        <v>12.79</v>
      </c>
      <c r="SE2431" s="3">
        <v>41.41</v>
      </c>
      <c r="SF2431" s="3">
        <v>206.5</v>
      </c>
      <c r="SG2431" s="3">
        <v>96.79</v>
      </c>
      <c r="SH2431" s="3">
        <v>57.85</v>
      </c>
      <c r="SI2431" s="3">
        <v>269.92</v>
      </c>
    </row>
    <row r="2432" spans="1:503">
      <c r="A2432" s="2" t="s">
        <v>2933</v>
      </c>
      <c r="B2432" s="3">
        <v>122.02</v>
      </c>
      <c r="C2432" s="3">
        <v>147.59</v>
      </c>
      <c r="D2432" s="3">
        <v>103.87</v>
      </c>
      <c r="E2432" s="3">
        <v>323.45</v>
      </c>
      <c r="F2432" s="3">
        <v>81.61</v>
      </c>
      <c r="G2432" s="3">
        <v>80.540000000000006</v>
      </c>
      <c r="H2432" s="3">
        <v>18.21</v>
      </c>
      <c r="I2432" s="3">
        <v>74.66</v>
      </c>
      <c r="J2432" s="3">
        <v>58.35</v>
      </c>
      <c r="K2432" s="3">
        <v>139.38999999999999</v>
      </c>
      <c r="L2432" s="3">
        <v>230.79</v>
      </c>
      <c r="M2432" s="3">
        <v>197.75</v>
      </c>
      <c r="N2432" s="3">
        <v>106.56</v>
      </c>
      <c r="O2432" s="3">
        <v>112.76</v>
      </c>
      <c r="P2432" s="3">
        <v>9.7100000000000009</v>
      </c>
      <c r="Q2432" s="3">
        <v>159.56</v>
      </c>
      <c r="R2432" s="3">
        <v>340.43</v>
      </c>
      <c r="S2432" s="3">
        <v>181.5</v>
      </c>
      <c r="T2432" s="3">
        <v>185.45</v>
      </c>
      <c r="U2432" s="3">
        <v>333.2</v>
      </c>
      <c r="V2432" s="3">
        <v>71.86</v>
      </c>
      <c r="W2432" s="3">
        <v>293.66000000000003</v>
      </c>
      <c r="X2432" s="3">
        <v>87.91</v>
      </c>
      <c r="Y2432" s="3">
        <v>100.82</v>
      </c>
      <c r="Z2432" s="3">
        <v>117.24</v>
      </c>
      <c r="AA2432" s="3">
        <v>117.25</v>
      </c>
      <c r="AB2432" s="3">
        <v>183.92</v>
      </c>
      <c r="AC2432" s="3">
        <v>187.52</v>
      </c>
      <c r="AD2432" s="3">
        <v>140.07</v>
      </c>
      <c r="AE2432" s="3">
        <v>160.24</v>
      </c>
      <c r="AF2432" s="3">
        <v>2527.5</v>
      </c>
      <c r="AG2432" s="3">
        <v>227.25</v>
      </c>
      <c r="AH2432" s="3">
        <v>29.17</v>
      </c>
      <c r="AI2432" s="3">
        <v>53.85</v>
      </c>
      <c r="AJ2432" s="3">
        <v>42.33</v>
      </c>
      <c r="AK2432" s="3">
        <v>37.08</v>
      </c>
      <c r="AL2432" s="3">
        <v>76.930000000000007</v>
      </c>
      <c r="AM2432" s="3">
        <v>281.47000000000003</v>
      </c>
      <c r="AN2432" s="3">
        <v>26.52</v>
      </c>
      <c r="AO2432" s="3">
        <v>69.03</v>
      </c>
      <c r="AP2432" s="3">
        <v>113.88</v>
      </c>
      <c r="AQ2432" s="3">
        <v>395.6</v>
      </c>
      <c r="AR2432" s="3">
        <v>44.34</v>
      </c>
      <c r="AS2432" s="3">
        <v>139.66999999999999</v>
      </c>
      <c r="AT2432" s="3">
        <v>691.03</v>
      </c>
      <c r="AU2432" s="3">
        <v>62.85</v>
      </c>
      <c r="AV2432" s="3">
        <v>186.24</v>
      </c>
      <c r="AW2432" s="3">
        <v>358.29</v>
      </c>
      <c r="AX2432" s="3">
        <v>73.72</v>
      </c>
      <c r="AY2432" s="3">
        <v>54.68</v>
      </c>
      <c r="AZ2432" s="3">
        <v>40.74</v>
      </c>
      <c r="BA2432" s="3">
        <v>104.3</v>
      </c>
      <c r="BB2432" s="3">
        <v>67.12</v>
      </c>
      <c r="BC2432" s="3">
        <v>41.72</v>
      </c>
      <c r="BD2432" s="3">
        <v>30.28</v>
      </c>
      <c r="BE2432" s="3">
        <v>89.83</v>
      </c>
      <c r="BF2432" s="3">
        <v>56.76</v>
      </c>
      <c r="BG2432" s="3">
        <v>280.02999999999997</v>
      </c>
      <c r="BH2432" s="3">
        <v>201.93</v>
      </c>
      <c r="BI2432" s="3">
        <v>85.7</v>
      </c>
      <c r="BJ2432" s="3">
        <v>100.6</v>
      </c>
      <c r="BK2432" s="3">
        <v>16.04</v>
      </c>
      <c r="BL2432" s="3">
        <v>122.86</v>
      </c>
      <c r="BM2432" s="3">
        <v>76.459999999999994</v>
      </c>
      <c r="BN2432" s="3">
        <v>28.3</v>
      </c>
      <c r="BO2432" s="3">
        <v>95.44</v>
      </c>
      <c r="BP2432" s="3">
        <v>281.64</v>
      </c>
      <c r="BQ2432" s="3">
        <v>73.47</v>
      </c>
      <c r="BR2432" s="3">
        <v>157.09</v>
      </c>
      <c r="BS2432" s="3">
        <v>48.28</v>
      </c>
      <c r="BT2432" s="3">
        <v>1903.08</v>
      </c>
      <c r="BU2432" s="3">
        <v>230.13</v>
      </c>
      <c r="BV2432" s="3">
        <v>56.91</v>
      </c>
      <c r="BW2432" s="3">
        <v>64.44</v>
      </c>
      <c r="BX2432" s="3">
        <v>28.13</v>
      </c>
      <c r="BY2432" s="3">
        <v>103.52</v>
      </c>
      <c r="BZ2432" s="3">
        <v>117.66</v>
      </c>
      <c r="CA2432" s="3">
        <v>179.98</v>
      </c>
      <c r="CB2432" s="3">
        <v>271.69</v>
      </c>
      <c r="CC2432" s="3">
        <v>42.28</v>
      </c>
      <c r="CD2432" s="3">
        <v>108.3</v>
      </c>
      <c r="CE2432" s="3">
        <v>203.89</v>
      </c>
      <c r="CF2432" s="3">
        <v>211.96</v>
      </c>
      <c r="CG2432" s="3">
        <v>47.81</v>
      </c>
      <c r="CH2432" s="3">
        <v>28.05</v>
      </c>
      <c r="CI2432" s="3">
        <v>51.31</v>
      </c>
      <c r="CJ2432" s="3">
        <v>67.13</v>
      </c>
      <c r="CK2432" s="3">
        <v>159.96</v>
      </c>
      <c r="CL2432" s="3">
        <v>49.56</v>
      </c>
      <c r="CM2432" s="3">
        <v>43.77</v>
      </c>
      <c r="CN2432" s="3">
        <v>72.239999999999995</v>
      </c>
      <c r="CO2432" s="3">
        <v>76.709999999999994</v>
      </c>
      <c r="CP2432" s="3">
        <v>404.1</v>
      </c>
      <c r="CQ2432" s="3">
        <v>527.87</v>
      </c>
      <c r="CR2432" s="3">
        <v>90.35</v>
      </c>
      <c r="CS2432" s="3">
        <v>154.99</v>
      </c>
      <c r="CT2432" s="3">
        <v>132.4</v>
      </c>
      <c r="CU2432" s="3">
        <v>117.23</v>
      </c>
      <c r="CV2432" s="3">
        <v>264</v>
      </c>
      <c r="CW2432" s="3">
        <v>84.4</v>
      </c>
      <c r="CX2432" s="3">
        <v>130.37</v>
      </c>
      <c r="CY2432" s="3">
        <v>20.47</v>
      </c>
      <c r="CZ2432" s="3">
        <v>146.59</v>
      </c>
      <c r="DA2432" s="3">
        <v>55.24</v>
      </c>
      <c r="DB2432" s="3">
        <v>386.17</v>
      </c>
      <c r="DC2432" s="3">
        <v>155.82</v>
      </c>
      <c r="DD2432" s="3">
        <v>105.13</v>
      </c>
      <c r="DE2432" s="3">
        <v>90.29</v>
      </c>
      <c r="DF2432" s="3">
        <v>102.19</v>
      </c>
      <c r="DG2432" s="3">
        <v>50.73</v>
      </c>
      <c r="DH2432" s="3">
        <v>183.05</v>
      </c>
      <c r="DI2432" s="3">
        <v>90.08</v>
      </c>
      <c r="DJ2432" s="3">
        <v>205.42</v>
      </c>
      <c r="DK2432" s="3">
        <v>359.85</v>
      </c>
      <c r="DL2432" s="3">
        <v>70.16</v>
      </c>
      <c r="DM2432" s="3">
        <v>159.27000000000001</v>
      </c>
      <c r="DN2432" s="3">
        <v>457.81</v>
      </c>
      <c r="DO2432" s="3">
        <v>84.5</v>
      </c>
      <c r="DP2432" s="3">
        <v>98.65</v>
      </c>
      <c r="DQ2432" s="3">
        <v>127.85</v>
      </c>
      <c r="DR2432" s="3">
        <v>253.15</v>
      </c>
      <c r="DS2432" s="3">
        <v>65.150000000000006</v>
      </c>
      <c r="DT2432" s="3">
        <v>42.74</v>
      </c>
      <c r="DU2432" s="3">
        <v>65.33</v>
      </c>
      <c r="DV2432" s="3">
        <v>239.01</v>
      </c>
      <c r="DW2432" s="3">
        <v>228.08</v>
      </c>
      <c r="DX2432" s="3">
        <v>97.98</v>
      </c>
      <c r="DY2432" s="3">
        <v>77.83</v>
      </c>
      <c r="DZ2432" s="4" t="s">
        <v>503</v>
      </c>
      <c r="EA2432" s="3">
        <v>130.58000000000001</v>
      </c>
      <c r="EB2432" s="3">
        <v>12.05</v>
      </c>
      <c r="EC2432" s="3">
        <v>40.19</v>
      </c>
      <c r="ED2432" s="3">
        <v>430.81</v>
      </c>
      <c r="EE2432" s="3">
        <v>260.58</v>
      </c>
      <c r="EF2432" s="3">
        <v>36.46</v>
      </c>
      <c r="EG2432" s="3">
        <v>122.73</v>
      </c>
      <c r="EH2432" s="3">
        <v>888.34</v>
      </c>
      <c r="EI2432" s="3">
        <v>55.72</v>
      </c>
      <c r="EJ2432" s="3">
        <v>88.69</v>
      </c>
      <c r="EK2432" s="3">
        <v>98.26</v>
      </c>
      <c r="EL2432" s="3">
        <v>78.59</v>
      </c>
      <c r="EM2432" s="3">
        <v>226.15</v>
      </c>
      <c r="EN2432" s="3">
        <v>115.33</v>
      </c>
      <c r="EO2432" s="4" t="s">
        <v>503</v>
      </c>
      <c r="EP2432" s="3">
        <v>68.489999999999995</v>
      </c>
      <c r="EQ2432" s="3">
        <v>111.74</v>
      </c>
      <c r="ER2432" s="3">
        <v>32.9</v>
      </c>
      <c r="ES2432" s="3">
        <v>33.46</v>
      </c>
      <c r="ET2432" s="3">
        <v>121.17</v>
      </c>
      <c r="EU2432" s="3">
        <v>155</v>
      </c>
      <c r="EV2432" s="3">
        <v>124.85</v>
      </c>
      <c r="EW2432" s="3">
        <v>105.5</v>
      </c>
      <c r="EX2432" s="3">
        <v>332.55</v>
      </c>
      <c r="EY2432" s="3">
        <v>717.8</v>
      </c>
      <c r="EZ2432" s="3">
        <v>38.75</v>
      </c>
      <c r="FA2432" s="3">
        <v>279.35000000000002</v>
      </c>
      <c r="FB2432" s="3">
        <v>329.38</v>
      </c>
      <c r="FC2432" s="3">
        <v>154.68</v>
      </c>
      <c r="FD2432" s="3">
        <v>72.290000000000006</v>
      </c>
      <c r="FE2432" s="3">
        <v>219.02</v>
      </c>
      <c r="FF2432" s="3">
        <v>149.83000000000001</v>
      </c>
      <c r="FG2432" s="3">
        <v>16.84</v>
      </c>
      <c r="FH2432" s="3">
        <v>31.37</v>
      </c>
      <c r="FI2432" s="3">
        <v>39.81</v>
      </c>
      <c r="FJ2432" s="3">
        <v>217.69</v>
      </c>
      <c r="FK2432" s="3">
        <v>327.37</v>
      </c>
      <c r="FL2432" s="3">
        <v>481.3</v>
      </c>
      <c r="FM2432" s="3">
        <v>49.31</v>
      </c>
      <c r="FN2432" s="3">
        <v>146.44999999999999</v>
      </c>
      <c r="FO2432" s="3">
        <v>118.57</v>
      </c>
      <c r="FP2432" s="3">
        <v>227.73</v>
      </c>
      <c r="FQ2432" s="3">
        <v>68.94</v>
      </c>
      <c r="FR2432" s="3">
        <v>34.04</v>
      </c>
      <c r="FS2432" s="3">
        <v>34.68</v>
      </c>
      <c r="FT2432" s="3">
        <v>32.83</v>
      </c>
      <c r="FU2432" s="3">
        <v>225.14</v>
      </c>
      <c r="FV2432" s="3">
        <v>69.97</v>
      </c>
      <c r="FW2432" s="3">
        <v>62.63</v>
      </c>
      <c r="FX2432" s="3">
        <v>348.98</v>
      </c>
      <c r="FY2432" s="3">
        <v>245.63</v>
      </c>
      <c r="FZ2432" s="3">
        <v>15.72</v>
      </c>
      <c r="GA2432" s="3">
        <v>135.54</v>
      </c>
      <c r="GB2432" s="3">
        <v>115.4</v>
      </c>
      <c r="GC2432" s="3">
        <v>58.96</v>
      </c>
      <c r="GD2432" s="3">
        <v>164.31</v>
      </c>
      <c r="GE2432" s="3">
        <v>28.51</v>
      </c>
      <c r="GF2432" s="3">
        <v>148.76</v>
      </c>
      <c r="GG2432" s="3">
        <v>61.49</v>
      </c>
      <c r="GH2432" s="3">
        <v>11.21</v>
      </c>
      <c r="GI2432" s="3">
        <v>132.26</v>
      </c>
      <c r="GJ2432" s="3">
        <v>18.850000000000001</v>
      </c>
      <c r="GK2432" s="3">
        <v>129.51</v>
      </c>
      <c r="GL2432" s="3">
        <v>17.45</v>
      </c>
      <c r="GM2432" s="3">
        <v>81.459999999999994</v>
      </c>
      <c r="GN2432" s="3">
        <v>60.5</v>
      </c>
      <c r="GO2432" s="3">
        <v>46.49</v>
      </c>
      <c r="GP2432" s="3">
        <v>22.86</v>
      </c>
      <c r="GQ2432" s="3">
        <v>62.27</v>
      </c>
      <c r="GR2432" s="3">
        <v>96.83</v>
      </c>
      <c r="GS2432" s="3">
        <v>116.57</v>
      </c>
      <c r="GT2432" s="3">
        <v>211.33</v>
      </c>
      <c r="GU2432" s="3">
        <v>177.25</v>
      </c>
      <c r="GV2432" s="3">
        <v>553.9</v>
      </c>
      <c r="GW2432" s="3">
        <v>448.4</v>
      </c>
      <c r="GX2432" s="3">
        <v>226.41</v>
      </c>
      <c r="GY2432" s="3">
        <v>31.81</v>
      </c>
      <c r="GZ2432" s="3">
        <v>54.58</v>
      </c>
      <c r="HA2432" s="3">
        <v>96.7</v>
      </c>
      <c r="HB2432" s="3">
        <v>98.79</v>
      </c>
      <c r="HC2432" s="3">
        <v>84.28</v>
      </c>
      <c r="HD2432" s="3">
        <v>411.65</v>
      </c>
      <c r="HE2432" s="3">
        <v>145.84</v>
      </c>
      <c r="HF2432" s="3">
        <v>58.35</v>
      </c>
      <c r="HG2432" s="3">
        <v>283.58999999999997</v>
      </c>
      <c r="HH2432" s="3">
        <v>421.68</v>
      </c>
      <c r="HI2432" s="3">
        <v>337.79</v>
      </c>
      <c r="HJ2432" s="3">
        <v>82.08</v>
      </c>
      <c r="HK2432" s="3">
        <v>62.85</v>
      </c>
      <c r="HL2432" s="3">
        <v>43.58</v>
      </c>
      <c r="HM2432" s="3">
        <v>100.65</v>
      </c>
      <c r="HN2432" s="3">
        <v>82.8</v>
      </c>
      <c r="HO2432" s="3">
        <v>445.79</v>
      </c>
      <c r="HP2432" s="3">
        <v>196.61</v>
      </c>
      <c r="HQ2432" s="3">
        <v>105.57</v>
      </c>
      <c r="HR2432" s="3">
        <v>44.22</v>
      </c>
      <c r="HS2432" s="3">
        <v>322.27999999999997</v>
      </c>
      <c r="HT2432" s="3">
        <v>38.92</v>
      </c>
      <c r="HU2432" s="3">
        <v>143.27000000000001</v>
      </c>
      <c r="HV2432" s="3">
        <v>109.99</v>
      </c>
      <c r="HW2432" s="3">
        <v>26.14</v>
      </c>
      <c r="HX2432" s="3">
        <v>85.55</v>
      </c>
      <c r="HY2432" s="3">
        <v>538.61</v>
      </c>
      <c r="HZ2432" s="3">
        <v>282.02999999999997</v>
      </c>
      <c r="IA2432" s="3">
        <v>128.19</v>
      </c>
      <c r="IB2432" s="3">
        <v>1206.83</v>
      </c>
      <c r="IC2432" s="3">
        <v>16.91</v>
      </c>
      <c r="ID2432" s="3">
        <v>67.510000000000005</v>
      </c>
      <c r="IE2432" s="3">
        <v>39.520000000000003</v>
      </c>
      <c r="IF2432" s="3">
        <v>26.75</v>
      </c>
      <c r="IG2432" s="3">
        <v>101.77</v>
      </c>
      <c r="IH2432" s="3">
        <v>430.06</v>
      </c>
      <c r="II2432" s="3">
        <v>578.87</v>
      </c>
      <c r="IJ2432" s="3">
        <v>37.119999999999997</v>
      </c>
      <c r="IK2432" s="3">
        <v>207.73</v>
      </c>
      <c r="IL2432" s="3">
        <v>171.72</v>
      </c>
      <c r="IM2432" s="3">
        <v>6294.16</v>
      </c>
      <c r="IN2432" s="3">
        <v>56.47</v>
      </c>
      <c r="IO2432" s="3">
        <v>65.25</v>
      </c>
      <c r="IP2432" s="3">
        <v>80.709999999999994</v>
      </c>
      <c r="IQ2432" s="3">
        <v>120.65</v>
      </c>
      <c r="IR2432" s="3">
        <v>85.51</v>
      </c>
      <c r="IS2432" s="3">
        <v>62.4</v>
      </c>
      <c r="IT2432" s="3">
        <v>293.04000000000002</v>
      </c>
      <c r="IU2432" s="3">
        <v>16.68</v>
      </c>
      <c r="IV2432" s="3">
        <v>61.83</v>
      </c>
      <c r="IW2432" s="3">
        <v>36.15</v>
      </c>
      <c r="IX2432" s="3">
        <v>153.87</v>
      </c>
      <c r="IY2432" s="3">
        <v>132.25</v>
      </c>
      <c r="IZ2432" s="3">
        <v>416.5</v>
      </c>
      <c r="JA2432" s="3">
        <v>79.91</v>
      </c>
      <c r="JB2432" s="3">
        <v>149.06</v>
      </c>
      <c r="JC2432" s="3">
        <v>125.1</v>
      </c>
      <c r="JD2432" s="3">
        <v>96.25</v>
      </c>
      <c r="JE2432" s="3">
        <v>120.59</v>
      </c>
      <c r="JF2432" s="3">
        <v>68.849999999999994</v>
      </c>
      <c r="JG2432" s="3">
        <v>78.77</v>
      </c>
      <c r="JH2432" s="3">
        <v>140.96</v>
      </c>
      <c r="JI2432" s="3">
        <v>25.27</v>
      </c>
      <c r="JJ2432" s="3">
        <v>94.43</v>
      </c>
      <c r="JK2432" s="3">
        <v>278.93</v>
      </c>
      <c r="JL2432" s="3">
        <v>112.69</v>
      </c>
      <c r="JM2432" s="3">
        <v>208.6</v>
      </c>
      <c r="JN2432" s="3">
        <v>237.76</v>
      </c>
      <c r="JO2432" s="3">
        <v>100.53</v>
      </c>
      <c r="JP2432" s="3">
        <v>18.87</v>
      </c>
      <c r="JQ2432" s="3">
        <v>75.400000000000006</v>
      </c>
      <c r="JR2432" s="3">
        <v>104.34</v>
      </c>
      <c r="JS2432" s="3">
        <v>115.87</v>
      </c>
      <c r="JT2432" s="3">
        <v>163.93</v>
      </c>
      <c r="JU2432" s="3">
        <v>317.25</v>
      </c>
      <c r="JV2432" s="3">
        <v>39.78</v>
      </c>
      <c r="JW2432" s="3">
        <v>145.94</v>
      </c>
      <c r="JX2432" s="3">
        <v>85.35</v>
      </c>
      <c r="JY2432" s="3">
        <v>118.98</v>
      </c>
      <c r="JZ2432" s="3">
        <v>59.45</v>
      </c>
      <c r="KA2432" s="3">
        <v>270.45999999999998</v>
      </c>
      <c r="KB2432" s="3">
        <v>145.94</v>
      </c>
      <c r="KC2432" s="3">
        <v>58.22</v>
      </c>
      <c r="KD2432" s="3">
        <v>266.89</v>
      </c>
      <c r="KE2432" s="3">
        <v>68.569999999999993</v>
      </c>
      <c r="KF2432" s="4" t="s">
        <v>503</v>
      </c>
      <c r="KG2432" s="3">
        <v>113.53</v>
      </c>
      <c r="KH2432" s="3">
        <v>392.5</v>
      </c>
      <c r="KI2432" s="3">
        <v>71.709999999999994</v>
      </c>
      <c r="KJ2432" s="3">
        <v>231.38</v>
      </c>
      <c r="KK2432" s="3">
        <v>68.52</v>
      </c>
      <c r="KL2432" s="3">
        <v>261.27</v>
      </c>
      <c r="KM2432" s="3">
        <v>93.34</v>
      </c>
      <c r="KN2432" s="3">
        <v>32.54</v>
      </c>
      <c r="KO2432" s="3">
        <v>285.02</v>
      </c>
      <c r="KP2432" s="3">
        <v>70.48</v>
      </c>
      <c r="KQ2432" s="3">
        <v>14.77</v>
      </c>
      <c r="KR2432" s="3">
        <v>63.28</v>
      </c>
      <c r="KS2432" s="3">
        <v>893.58</v>
      </c>
      <c r="KT2432" s="3">
        <v>417.91</v>
      </c>
      <c r="KU2432" s="3">
        <v>131.19</v>
      </c>
      <c r="KV2432" s="3">
        <v>30.33</v>
      </c>
      <c r="KW2432" s="3">
        <v>217.68</v>
      </c>
      <c r="KX2432" s="3">
        <v>126.16</v>
      </c>
      <c r="KY2432" s="3">
        <v>90.97</v>
      </c>
      <c r="KZ2432" s="3">
        <v>555.41</v>
      </c>
      <c r="LA2432" s="3">
        <v>33.270000000000003</v>
      </c>
      <c r="LB2432" s="3">
        <v>85.7</v>
      </c>
      <c r="LC2432" s="3">
        <v>161.28</v>
      </c>
      <c r="LD2432" s="3">
        <v>54.67</v>
      </c>
      <c r="LE2432" s="3">
        <v>205.77</v>
      </c>
      <c r="LF2432" s="3">
        <v>76.94</v>
      </c>
      <c r="LG2432" s="3">
        <v>391.59</v>
      </c>
      <c r="LH2432" s="3">
        <v>45.35</v>
      </c>
      <c r="LI2432" s="3">
        <v>39.76</v>
      </c>
      <c r="LJ2432" s="3">
        <v>134.76</v>
      </c>
      <c r="LK2432" s="3">
        <v>492.83</v>
      </c>
      <c r="LL2432" s="3">
        <v>223.44</v>
      </c>
      <c r="LM2432" s="3">
        <v>171.75</v>
      </c>
      <c r="LN2432" s="3">
        <v>474.6</v>
      </c>
      <c r="LO2432" s="3">
        <v>36.479999999999997</v>
      </c>
      <c r="LP2432" s="3">
        <v>245.34</v>
      </c>
      <c r="LQ2432" s="3">
        <v>30.88</v>
      </c>
      <c r="LR2432" s="3">
        <v>131.38999999999999</v>
      </c>
      <c r="LS2432" s="4" t="s">
        <v>503</v>
      </c>
      <c r="LT2432" s="3">
        <v>218.59</v>
      </c>
      <c r="LU2432" s="3">
        <v>43.55</v>
      </c>
      <c r="LV2432" s="3">
        <v>34.69</v>
      </c>
      <c r="LW2432" s="3">
        <v>112.61</v>
      </c>
      <c r="LX2432" s="3">
        <v>287.81</v>
      </c>
      <c r="LY2432" s="3">
        <v>85.42</v>
      </c>
      <c r="LZ2432" s="3">
        <v>83.06</v>
      </c>
      <c r="MA2432" s="3">
        <v>42</v>
      </c>
      <c r="MB2432" s="3">
        <v>158.13</v>
      </c>
      <c r="MC2432" s="3">
        <v>34.880000000000003</v>
      </c>
      <c r="MD2432" s="3">
        <v>160.05000000000001</v>
      </c>
      <c r="ME2432" s="3">
        <v>61.75</v>
      </c>
      <c r="MF2432" s="3">
        <v>32.76</v>
      </c>
      <c r="MG2432" s="3">
        <v>412.41</v>
      </c>
      <c r="MH2432" s="3">
        <v>33.01</v>
      </c>
      <c r="MI2432" s="3">
        <v>109.81</v>
      </c>
      <c r="MJ2432" s="3">
        <v>102.29</v>
      </c>
      <c r="MK2432" s="3">
        <v>128.9</v>
      </c>
      <c r="ML2432" s="3">
        <v>119.23</v>
      </c>
      <c r="MM2432" s="3">
        <v>192.77</v>
      </c>
      <c r="MN2432" s="3">
        <v>14.9</v>
      </c>
      <c r="MO2432" s="3">
        <v>184.12</v>
      </c>
      <c r="MP2432" s="3">
        <v>132.25</v>
      </c>
      <c r="MQ2432" s="3">
        <v>75.75</v>
      </c>
      <c r="MR2432" s="3">
        <v>540.57000000000005</v>
      </c>
      <c r="MS2432" s="3">
        <v>182.56</v>
      </c>
      <c r="MT2432" s="3">
        <v>254.35</v>
      </c>
      <c r="MU2432" s="3">
        <v>219.4</v>
      </c>
      <c r="MV2432" s="3">
        <v>79.63</v>
      </c>
      <c r="MW2432" s="3">
        <v>104.4</v>
      </c>
      <c r="MX2432" s="3">
        <v>367.62</v>
      </c>
      <c r="MY2432" s="3">
        <v>149.97999999999999</v>
      </c>
      <c r="MZ2432" s="3">
        <v>105.92</v>
      </c>
      <c r="NA2432" s="3">
        <v>259.64</v>
      </c>
      <c r="NB2432" s="3">
        <v>134.91</v>
      </c>
      <c r="NC2432" s="3">
        <v>314.20999999999998</v>
      </c>
      <c r="ND2432" s="3">
        <v>43.57</v>
      </c>
      <c r="NE2432" s="3">
        <v>889.93</v>
      </c>
      <c r="NF2432" s="3">
        <v>205.14</v>
      </c>
      <c r="NG2432" s="3">
        <v>268</v>
      </c>
      <c r="NH2432" s="3">
        <v>3110.86</v>
      </c>
      <c r="NI2432" s="3">
        <v>36.1</v>
      </c>
      <c r="NJ2432" s="3">
        <v>237.79</v>
      </c>
      <c r="NK2432" s="3">
        <v>207.54</v>
      </c>
      <c r="NL2432" s="3">
        <v>105.54</v>
      </c>
      <c r="NM2432" s="3">
        <v>94.38</v>
      </c>
      <c r="NN2432" s="3">
        <v>451.1</v>
      </c>
      <c r="NO2432" s="3">
        <v>104.86</v>
      </c>
      <c r="NP2432" s="3">
        <v>46.78</v>
      </c>
      <c r="NQ2432" s="3">
        <v>202.71</v>
      </c>
      <c r="NR2432" s="4" t="s">
        <v>503</v>
      </c>
      <c r="NS2432" s="3">
        <v>542.77</v>
      </c>
      <c r="NT2432" s="3">
        <v>44.5</v>
      </c>
      <c r="NU2432" s="3">
        <v>56.56</v>
      </c>
      <c r="NV2432" s="3">
        <v>82.37</v>
      </c>
      <c r="NW2432" s="3">
        <v>30.75</v>
      </c>
      <c r="NX2432" s="3">
        <v>502.34</v>
      </c>
      <c r="NY2432" s="3">
        <v>71.400000000000006</v>
      </c>
      <c r="NZ2432" s="3">
        <v>52.88</v>
      </c>
      <c r="OA2432" s="3">
        <v>123.1</v>
      </c>
      <c r="OB2432" s="3">
        <v>100.58</v>
      </c>
      <c r="OC2432" s="3">
        <v>120.96</v>
      </c>
      <c r="OD2432" s="3">
        <v>44.32</v>
      </c>
      <c r="OE2432" s="3">
        <v>129.05000000000001</v>
      </c>
      <c r="OF2432" s="3">
        <v>790.59</v>
      </c>
      <c r="OG2432" s="3">
        <v>74.400000000000006</v>
      </c>
      <c r="OH2432" s="3">
        <v>57.08</v>
      </c>
      <c r="OI2432" s="3">
        <v>40.5</v>
      </c>
      <c r="OJ2432" s="3">
        <v>109.95</v>
      </c>
      <c r="OK2432" s="3">
        <v>151.19</v>
      </c>
      <c r="OL2432" s="3">
        <v>57.54</v>
      </c>
      <c r="OM2432" s="3">
        <v>161.19</v>
      </c>
      <c r="ON2432" s="3">
        <v>26.45</v>
      </c>
      <c r="OO2432" s="3">
        <v>30.52</v>
      </c>
      <c r="OP2432" s="3">
        <v>32.909999999999997</v>
      </c>
      <c r="OQ2432" s="3">
        <v>181.61</v>
      </c>
      <c r="OR2432" s="3">
        <v>60.63</v>
      </c>
      <c r="OS2432" s="3">
        <v>70.48</v>
      </c>
      <c r="OT2432" s="3">
        <v>20.54</v>
      </c>
      <c r="OU2432" s="3">
        <v>78.209999999999994</v>
      </c>
      <c r="OV2432" s="3">
        <v>135.49</v>
      </c>
      <c r="OW2432" s="3">
        <v>134.57</v>
      </c>
      <c r="OX2432" s="3">
        <v>70.989999999999995</v>
      </c>
      <c r="OY2432" s="3">
        <v>11.14</v>
      </c>
      <c r="OZ2432" s="3">
        <v>76.03</v>
      </c>
      <c r="PA2432" s="3">
        <v>189.52</v>
      </c>
      <c r="PB2432" s="3">
        <v>78.33</v>
      </c>
      <c r="PC2432" s="3">
        <v>16.14</v>
      </c>
      <c r="PD2432" s="3">
        <v>511.49</v>
      </c>
      <c r="PE2432" s="3">
        <v>161.93</v>
      </c>
      <c r="PF2432" s="3">
        <v>64.59</v>
      </c>
      <c r="PG2432" s="3">
        <v>34.31</v>
      </c>
      <c r="PH2432" s="3">
        <v>536.49</v>
      </c>
      <c r="PI2432" s="3">
        <v>310.39</v>
      </c>
      <c r="PJ2432" s="3">
        <v>189.06</v>
      </c>
      <c r="PK2432" s="3">
        <v>157.51</v>
      </c>
      <c r="PL2432" s="3">
        <v>33.9</v>
      </c>
      <c r="PM2432" s="3">
        <v>33.76</v>
      </c>
      <c r="PN2432" s="3">
        <v>497.88</v>
      </c>
      <c r="PO2432" s="4" t="s">
        <v>503</v>
      </c>
      <c r="PP2432" s="3">
        <v>53.14</v>
      </c>
      <c r="PQ2432" s="3">
        <v>50.85</v>
      </c>
      <c r="PR2432" s="3">
        <v>684.65</v>
      </c>
      <c r="PS2432" s="3">
        <v>374.73</v>
      </c>
      <c r="PT2432" s="3">
        <v>206.15</v>
      </c>
      <c r="PU2432" s="3">
        <v>81.97</v>
      </c>
      <c r="PV2432" s="3">
        <v>71.48</v>
      </c>
      <c r="PW2432" s="3">
        <v>297.99</v>
      </c>
      <c r="PX2432" s="3">
        <v>246.35</v>
      </c>
      <c r="PY2432" s="3">
        <v>58.49</v>
      </c>
      <c r="PZ2432" s="3">
        <v>512.82000000000005</v>
      </c>
      <c r="QA2432" s="3">
        <v>115.99</v>
      </c>
      <c r="QB2432" s="3">
        <v>328.41</v>
      </c>
      <c r="QC2432" s="3">
        <v>44.79</v>
      </c>
      <c r="QD2432" s="3">
        <v>66.680000000000007</v>
      </c>
      <c r="QE2432" s="3">
        <v>53.34</v>
      </c>
      <c r="QF2432" s="3">
        <v>244.5</v>
      </c>
      <c r="QG2432" s="3">
        <v>429.99</v>
      </c>
      <c r="QH2432" s="3">
        <v>76.42</v>
      </c>
      <c r="QI2432" s="3">
        <v>76.05</v>
      </c>
      <c r="QJ2432" s="3">
        <v>487.84</v>
      </c>
      <c r="QK2432" s="3">
        <v>21.64</v>
      </c>
      <c r="QL2432" s="3">
        <v>21.22</v>
      </c>
      <c r="QM2432" s="3">
        <v>205.16</v>
      </c>
      <c r="QN2432" s="3">
        <v>427.8</v>
      </c>
      <c r="QO2432" s="3">
        <v>97.61</v>
      </c>
      <c r="QP2432" s="3">
        <v>946.62</v>
      </c>
      <c r="QQ2432" s="3">
        <v>233.92</v>
      </c>
      <c r="QR2432" s="3">
        <v>14.96</v>
      </c>
      <c r="QS2432" s="3">
        <v>121.98</v>
      </c>
      <c r="QT2432" s="3">
        <v>82.86</v>
      </c>
      <c r="QU2432" s="3">
        <v>180.93</v>
      </c>
      <c r="QV2432" s="3">
        <v>77.55</v>
      </c>
      <c r="QW2432" s="3">
        <v>189.48</v>
      </c>
      <c r="QX2432" s="3">
        <v>368.15</v>
      </c>
      <c r="QY2432" s="3">
        <v>146.59</v>
      </c>
      <c r="QZ2432" s="3">
        <v>62.5</v>
      </c>
      <c r="RA2432" s="3">
        <v>113.78</v>
      </c>
      <c r="RB2432" s="3">
        <v>105.75</v>
      </c>
      <c r="RC2432" s="3">
        <v>62.23</v>
      </c>
      <c r="RD2432" s="3">
        <v>830.19</v>
      </c>
      <c r="RE2432" s="3">
        <v>498.15</v>
      </c>
      <c r="RF2432" s="3">
        <v>121.02</v>
      </c>
      <c r="RG2432" s="3">
        <v>227.54</v>
      </c>
      <c r="RH2432" s="3">
        <v>99.15</v>
      </c>
      <c r="RI2432" s="3">
        <v>261.63</v>
      </c>
      <c r="RJ2432" s="3">
        <v>451.57</v>
      </c>
      <c r="RK2432" s="3">
        <v>106.57</v>
      </c>
      <c r="RL2432" s="3">
        <v>66.400000000000006</v>
      </c>
      <c r="RM2432" s="3">
        <v>107.78</v>
      </c>
      <c r="RN2432" s="3">
        <v>80.28</v>
      </c>
      <c r="RO2432" s="3">
        <v>107.37</v>
      </c>
      <c r="RP2432" s="3">
        <v>136.74</v>
      </c>
      <c r="RQ2432" s="3">
        <v>54.24</v>
      </c>
      <c r="RR2432" s="3">
        <v>111.74</v>
      </c>
      <c r="RS2432" s="3">
        <v>222.59</v>
      </c>
      <c r="RT2432" s="3">
        <v>257.18</v>
      </c>
      <c r="RU2432" s="3">
        <v>141.38999999999999</v>
      </c>
      <c r="RV2432" s="3">
        <v>170.69</v>
      </c>
      <c r="RW2432" s="3">
        <v>50.28</v>
      </c>
      <c r="RX2432" s="3">
        <v>415.11</v>
      </c>
      <c r="RY2432" s="3">
        <v>239.14</v>
      </c>
      <c r="RZ2432" s="3">
        <v>207.35</v>
      </c>
      <c r="SA2432" s="3">
        <v>351.26</v>
      </c>
      <c r="SB2432" s="3">
        <v>11</v>
      </c>
      <c r="SC2432" s="3">
        <v>25.54</v>
      </c>
      <c r="SD2432" s="3">
        <v>12.95</v>
      </c>
      <c r="SE2432" s="3">
        <v>41.55</v>
      </c>
      <c r="SF2432" s="3">
        <v>207.63</v>
      </c>
      <c r="SG2432" s="3">
        <v>98.07</v>
      </c>
      <c r="SH2432" s="3">
        <v>57.95</v>
      </c>
      <c r="SI2432" s="3">
        <v>273.49</v>
      </c>
    </row>
    <row r="2433" spans="1:503">
      <c r="A2433" s="2" t="s">
        <v>2934</v>
      </c>
      <c r="B2433" s="3">
        <v>122.68</v>
      </c>
      <c r="C2433" s="3">
        <v>148.32</v>
      </c>
      <c r="D2433" s="3">
        <v>104.41</v>
      </c>
      <c r="E2433" s="3">
        <v>323.25</v>
      </c>
      <c r="F2433" s="3">
        <v>80.75</v>
      </c>
      <c r="G2433" s="3">
        <v>80.400000000000006</v>
      </c>
      <c r="H2433" s="3">
        <v>18.22</v>
      </c>
      <c r="I2433" s="3">
        <v>74.680000000000007</v>
      </c>
      <c r="J2433" s="3">
        <v>58.34</v>
      </c>
      <c r="K2433" s="3">
        <v>138.99</v>
      </c>
      <c r="L2433" s="3">
        <v>230.83</v>
      </c>
      <c r="M2433" s="3">
        <v>198.59</v>
      </c>
      <c r="N2433" s="3">
        <v>109.26</v>
      </c>
      <c r="O2433" s="3">
        <v>113.57</v>
      </c>
      <c r="P2433" s="3">
        <v>9.75</v>
      </c>
      <c r="Q2433" s="3">
        <v>160.29</v>
      </c>
      <c r="R2433" s="3">
        <v>340.14</v>
      </c>
      <c r="S2433" s="3">
        <v>182.28</v>
      </c>
      <c r="T2433" s="3">
        <v>187.1</v>
      </c>
      <c r="U2433" s="3">
        <v>334.63</v>
      </c>
      <c r="V2433" s="3">
        <v>72.3</v>
      </c>
      <c r="W2433" s="3">
        <v>295.52</v>
      </c>
      <c r="X2433" s="3">
        <v>88.29</v>
      </c>
      <c r="Y2433" s="3">
        <v>101.64</v>
      </c>
      <c r="Z2433" s="3">
        <v>117.82</v>
      </c>
      <c r="AA2433" s="3">
        <v>117.36</v>
      </c>
      <c r="AB2433" s="3">
        <v>185.16</v>
      </c>
      <c r="AC2433" s="3">
        <v>187.81</v>
      </c>
      <c r="AD2433" s="3">
        <v>139.53</v>
      </c>
      <c r="AE2433" s="3">
        <v>160.16999999999999</v>
      </c>
      <c r="AF2433" s="3">
        <v>2563.1799999999998</v>
      </c>
      <c r="AG2433" s="3">
        <v>228.85</v>
      </c>
      <c r="AH2433" s="3">
        <v>29.04</v>
      </c>
      <c r="AI2433" s="3">
        <v>54.41</v>
      </c>
      <c r="AJ2433" s="3">
        <v>41.97</v>
      </c>
      <c r="AK2433" s="3">
        <v>38.11</v>
      </c>
      <c r="AL2433" s="3">
        <v>75.930000000000007</v>
      </c>
      <c r="AM2433" s="3">
        <v>280.3</v>
      </c>
      <c r="AN2433" s="3">
        <v>26.61</v>
      </c>
      <c r="AO2433" s="3">
        <v>66.28</v>
      </c>
      <c r="AP2433" s="3">
        <v>114.5</v>
      </c>
      <c r="AQ2433" s="3">
        <v>396.85</v>
      </c>
      <c r="AR2433" s="3">
        <v>44.49</v>
      </c>
      <c r="AS2433" s="3">
        <v>139.87</v>
      </c>
      <c r="AT2433" s="3">
        <v>695.81</v>
      </c>
      <c r="AU2433" s="3">
        <v>62.38</v>
      </c>
      <c r="AV2433" s="3">
        <v>186.83</v>
      </c>
      <c r="AW2433" s="3">
        <v>361.06</v>
      </c>
      <c r="AX2433" s="3">
        <v>74.12</v>
      </c>
      <c r="AY2433" s="3">
        <v>54.27</v>
      </c>
      <c r="AZ2433" s="3">
        <v>40.69</v>
      </c>
      <c r="BA2433" s="3">
        <v>104.89</v>
      </c>
      <c r="BB2433" s="3">
        <v>67.3</v>
      </c>
      <c r="BC2433" s="3">
        <v>41.37</v>
      </c>
      <c r="BD2433" s="3">
        <v>30.11</v>
      </c>
      <c r="BE2433" s="3">
        <v>88.04</v>
      </c>
      <c r="BF2433" s="3">
        <v>57.18</v>
      </c>
      <c r="BG2433" s="3">
        <v>282.33</v>
      </c>
      <c r="BH2433" s="3">
        <v>201.76</v>
      </c>
      <c r="BI2433" s="3">
        <v>84.68</v>
      </c>
      <c r="BJ2433" s="3">
        <v>100.82</v>
      </c>
      <c r="BK2433" s="3">
        <v>15.87</v>
      </c>
      <c r="BL2433" s="3">
        <v>125.3</v>
      </c>
      <c r="BM2433" s="3">
        <v>76.77</v>
      </c>
      <c r="BN2433" s="3">
        <v>27.99</v>
      </c>
      <c r="BO2433" s="3">
        <v>96.01</v>
      </c>
      <c r="BP2433" s="3">
        <v>282.67</v>
      </c>
      <c r="BQ2433" s="3">
        <v>73.849999999999994</v>
      </c>
      <c r="BR2433" s="3">
        <v>157.06</v>
      </c>
      <c r="BS2433" s="3">
        <v>47.99</v>
      </c>
      <c r="BT2433" s="3">
        <v>1938.57</v>
      </c>
      <c r="BU2433" s="3">
        <v>232.03</v>
      </c>
      <c r="BV2433" s="3">
        <v>56.73</v>
      </c>
      <c r="BW2433" s="3">
        <v>62.72</v>
      </c>
      <c r="BX2433" s="3">
        <v>27.92</v>
      </c>
      <c r="BY2433" s="3">
        <v>102.56</v>
      </c>
      <c r="BZ2433" s="3">
        <v>118.7</v>
      </c>
      <c r="CA2433" s="3">
        <v>178.9</v>
      </c>
      <c r="CB2433" s="3">
        <v>273.24</v>
      </c>
      <c r="CC2433" s="3">
        <v>41.96</v>
      </c>
      <c r="CD2433" s="3">
        <v>108.32</v>
      </c>
      <c r="CE2433" s="3">
        <v>209.68</v>
      </c>
      <c r="CF2433" s="3">
        <v>215.04</v>
      </c>
      <c r="CG2433" s="3">
        <v>48.98</v>
      </c>
      <c r="CH2433" s="3">
        <v>28.14</v>
      </c>
      <c r="CI2433" s="3">
        <v>51.26</v>
      </c>
      <c r="CJ2433" s="3">
        <v>66.83</v>
      </c>
      <c r="CK2433" s="3">
        <v>160.18</v>
      </c>
      <c r="CL2433" s="3">
        <v>49.5</v>
      </c>
      <c r="CM2433" s="3">
        <v>43.23</v>
      </c>
      <c r="CN2433" s="3">
        <v>72.06</v>
      </c>
      <c r="CO2433" s="3">
        <v>76.989999999999995</v>
      </c>
      <c r="CP2433" s="3">
        <v>413.27</v>
      </c>
      <c r="CQ2433" s="3">
        <v>518.87</v>
      </c>
      <c r="CR2433" s="3">
        <v>89.72</v>
      </c>
      <c r="CS2433" s="3">
        <v>157.66</v>
      </c>
      <c r="CT2433" s="3">
        <v>134.68</v>
      </c>
      <c r="CU2433" s="3">
        <v>119</v>
      </c>
      <c r="CV2433" s="3">
        <v>264.17</v>
      </c>
      <c r="CW2433" s="3">
        <v>84.28</v>
      </c>
      <c r="CX2433" s="3">
        <v>131.66</v>
      </c>
      <c r="CY2433" s="3">
        <v>20.69</v>
      </c>
      <c r="CZ2433" s="3">
        <v>148.24</v>
      </c>
      <c r="DA2433" s="3">
        <v>54.75</v>
      </c>
      <c r="DB2433" s="3">
        <v>394.19</v>
      </c>
      <c r="DC2433" s="3">
        <v>157.13999999999999</v>
      </c>
      <c r="DD2433" s="3">
        <v>104.74</v>
      </c>
      <c r="DE2433" s="3">
        <v>89.95</v>
      </c>
      <c r="DF2433" s="3">
        <v>103.31</v>
      </c>
      <c r="DG2433" s="3">
        <v>50.66</v>
      </c>
      <c r="DH2433" s="3">
        <v>183.87</v>
      </c>
      <c r="DI2433" s="3">
        <v>89.83</v>
      </c>
      <c r="DJ2433" s="3">
        <v>207.51</v>
      </c>
      <c r="DK2433" s="3">
        <v>362.7</v>
      </c>
      <c r="DL2433" s="3">
        <v>69.930000000000007</v>
      </c>
      <c r="DM2433" s="3">
        <v>163.57</v>
      </c>
      <c r="DN2433" s="3">
        <v>459.57</v>
      </c>
      <c r="DO2433" s="3">
        <v>85.19</v>
      </c>
      <c r="DP2433" s="3">
        <v>98.29</v>
      </c>
      <c r="DQ2433" s="3">
        <v>127.77</v>
      </c>
      <c r="DR2433" s="3">
        <v>255.37</v>
      </c>
      <c r="DS2433" s="3">
        <v>65.5</v>
      </c>
      <c r="DT2433" s="3">
        <v>42.99</v>
      </c>
      <c r="DU2433" s="3">
        <v>64.42</v>
      </c>
      <c r="DV2433" s="3">
        <v>240.16</v>
      </c>
      <c r="DW2433" s="3">
        <v>230.08</v>
      </c>
      <c r="DX2433" s="3">
        <v>96.72</v>
      </c>
      <c r="DY2433" s="3">
        <v>77.819999999999993</v>
      </c>
      <c r="DZ2433" s="4" t="s">
        <v>503</v>
      </c>
      <c r="EA2433" s="3">
        <v>130.63</v>
      </c>
      <c r="EB2433" s="3">
        <v>12.03</v>
      </c>
      <c r="EC2433" s="3">
        <v>40.19</v>
      </c>
      <c r="ED2433" s="3">
        <v>434.95</v>
      </c>
      <c r="EE2433" s="3">
        <v>263.89</v>
      </c>
      <c r="EF2433" s="3">
        <v>36.29</v>
      </c>
      <c r="EG2433" s="3">
        <v>122.59</v>
      </c>
      <c r="EH2433" s="3">
        <v>898.69</v>
      </c>
      <c r="EI2433" s="3">
        <v>56.29</v>
      </c>
      <c r="EJ2433" s="3">
        <v>88.4</v>
      </c>
      <c r="EK2433" s="3">
        <v>98.74</v>
      </c>
      <c r="EL2433" s="3">
        <v>79.19</v>
      </c>
      <c r="EM2433" s="3">
        <v>227.24</v>
      </c>
      <c r="EN2433" s="3">
        <v>114.31</v>
      </c>
      <c r="EO2433" s="4" t="s">
        <v>503</v>
      </c>
      <c r="EP2433" s="3">
        <v>68.28</v>
      </c>
      <c r="EQ2433" s="3">
        <v>112.31</v>
      </c>
      <c r="ER2433" s="3">
        <v>32.76</v>
      </c>
      <c r="ES2433" s="3">
        <v>33.39</v>
      </c>
      <c r="ET2433" s="3">
        <v>119.22</v>
      </c>
      <c r="EU2433" s="3">
        <v>155.72999999999999</v>
      </c>
      <c r="EV2433" s="3">
        <v>127.15</v>
      </c>
      <c r="EW2433" s="3">
        <v>105.85</v>
      </c>
      <c r="EX2433" s="3">
        <v>328.58</v>
      </c>
      <c r="EY2433" s="3">
        <v>725.31</v>
      </c>
      <c r="EZ2433" s="3">
        <v>38.909999999999997</v>
      </c>
      <c r="FA2433" s="3">
        <v>279.76</v>
      </c>
      <c r="FB2433" s="3">
        <v>330.63</v>
      </c>
      <c r="FC2433" s="3">
        <v>154.69999999999999</v>
      </c>
      <c r="FD2433" s="3">
        <v>72.16</v>
      </c>
      <c r="FE2433" s="3">
        <v>220.81</v>
      </c>
      <c r="FF2433" s="3">
        <v>150.41999999999999</v>
      </c>
      <c r="FG2433" s="3">
        <v>17.36</v>
      </c>
      <c r="FH2433" s="3">
        <v>29.29</v>
      </c>
      <c r="FI2433" s="3">
        <v>39.659999999999997</v>
      </c>
      <c r="FJ2433" s="3">
        <v>217.31</v>
      </c>
      <c r="FK2433" s="3">
        <v>326.76</v>
      </c>
      <c r="FL2433" s="3">
        <v>475.26</v>
      </c>
      <c r="FM2433" s="3">
        <v>49.72</v>
      </c>
      <c r="FN2433" s="3">
        <v>146.86000000000001</v>
      </c>
      <c r="FO2433" s="3">
        <v>117.9</v>
      </c>
      <c r="FP2433" s="3">
        <v>228.73</v>
      </c>
      <c r="FQ2433" s="3">
        <v>69.8</v>
      </c>
      <c r="FR2433" s="3">
        <v>34.39</v>
      </c>
      <c r="FS2433" s="3">
        <v>34.81</v>
      </c>
      <c r="FT2433" s="3">
        <v>32.92</v>
      </c>
      <c r="FU2433" s="3">
        <v>224.55</v>
      </c>
      <c r="FV2433" s="3">
        <v>69.89</v>
      </c>
      <c r="FW2433" s="3">
        <v>63.35</v>
      </c>
      <c r="FX2433" s="3">
        <v>351.64</v>
      </c>
      <c r="FY2433" s="3">
        <v>248.27</v>
      </c>
      <c r="FZ2433" s="3">
        <v>15.73</v>
      </c>
      <c r="GA2433" s="3">
        <v>135.41</v>
      </c>
      <c r="GB2433" s="3">
        <v>115.77</v>
      </c>
      <c r="GC2433" s="3">
        <v>59.03</v>
      </c>
      <c r="GD2433" s="3">
        <v>163.72999999999999</v>
      </c>
      <c r="GE2433" s="3">
        <v>28.51</v>
      </c>
      <c r="GF2433" s="3">
        <v>148.16</v>
      </c>
      <c r="GG2433" s="3">
        <v>61.71</v>
      </c>
      <c r="GH2433" s="3">
        <v>11.13</v>
      </c>
      <c r="GI2433" s="3">
        <v>132.58000000000001</v>
      </c>
      <c r="GJ2433" s="3">
        <v>18.989999999999998</v>
      </c>
      <c r="GK2433" s="3">
        <v>129.46</v>
      </c>
      <c r="GL2433" s="3">
        <v>17.440000000000001</v>
      </c>
      <c r="GM2433" s="3">
        <v>82.25</v>
      </c>
      <c r="GN2433" s="3">
        <v>60.47</v>
      </c>
      <c r="GO2433" s="3">
        <v>46.52</v>
      </c>
      <c r="GP2433" s="3">
        <v>23.07</v>
      </c>
      <c r="GQ2433" s="3">
        <v>62.06</v>
      </c>
      <c r="GR2433" s="3">
        <v>97.96</v>
      </c>
      <c r="GS2433" s="3">
        <v>119.27</v>
      </c>
      <c r="GT2433" s="3">
        <v>212.36</v>
      </c>
      <c r="GU2433" s="3">
        <v>177.8</v>
      </c>
      <c r="GV2433" s="3">
        <v>547.99</v>
      </c>
      <c r="GW2433" s="3">
        <v>452.41</v>
      </c>
      <c r="GX2433" s="3">
        <v>230.31</v>
      </c>
      <c r="GY2433" s="3">
        <v>31.63</v>
      </c>
      <c r="GZ2433" s="3">
        <v>54.91</v>
      </c>
      <c r="HA2433" s="3">
        <v>97.6</v>
      </c>
      <c r="HB2433" s="3">
        <v>98.92</v>
      </c>
      <c r="HC2433" s="3">
        <v>84.3</v>
      </c>
      <c r="HD2433" s="3">
        <v>413.91</v>
      </c>
      <c r="HE2433" s="3">
        <v>146.35</v>
      </c>
      <c r="HF2433" s="3">
        <v>58.82</v>
      </c>
      <c r="HG2433" s="3">
        <v>284.24</v>
      </c>
      <c r="HH2433" s="3">
        <v>421.6</v>
      </c>
      <c r="HI2433" s="3">
        <v>338.83</v>
      </c>
      <c r="HJ2433" s="3">
        <v>82.31</v>
      </c>
      <c r="HK2433" s="3">
        <v>62.94</v>
      </c>
      <c r="HL2433" s="3">
        <v>44.03</v>
      </c>
      <c r="HM2433" s="3">
        <v>100.69</v>
      </c>
      <c r="HN2433" s="3">
        <v>82.92</v>
      </c>
      <c r="HO2433" s="3">
        <v>446.03</v>
      </c>
      <c r="HP2433" s="3">
        <v>196.15</v>
      </c>
      <c r="HQ2433" s="3">
        <v>104.45</v>
      </c>
      <c r="HR2433" s="3">
        <v>44.52</v>
      </c>
      <c r="HS2433" s="3">
        <v>322.35000000000002</v>
      </c>
      <c r="HT2433" s="3">
        <v>38.83</v>
      </c>
      <c r="HU2433" s="3">
        <v>143.13999999999999</v>
      </c>
      <c r="HV2433" s="3">
        <v>110.21</v>
      </c>
      <c r="HW2433" s="3">
        <v>26.38</v>
      </c>
      <c r="HX2433" s="3">
        <v>85.26</v>
      </c>
      <c r="HY2433" s="3">
        <v>544.13</v>
      </c>
      <c r="HZ2433" s="3">
        <v>283.19</v>
      </c>
      <c r="IA2433" s="3">
        <v>126.43</v>
      </c>
      <c r="IB2433" s="3">
        <v>1217.57</v>
      </c>
      <c r="IC2433" s="3">
        <v>16.54</v>
      </c>
      <c r="ID2433" s="3">
        <v>67.09</v>
      </c>
      <c r="IE2433" s="3">
        <v>39.76</v>
      </c>
      <c r="IF2433" s="3">
        <v>26.75</v>
      </c>
      <c r="IG2433" s="3">
        <v>102.1</v>
      </c>
      <c r="IH2433" s="3">
        <v>434.8</v>
      </c>
      <c r="II2433" s="3">
        <v>588.24</v>
      </c>
      <c r="IJ2433" s="3">
        <v>37.450000000000003</v>
      </c>
      <c r="IK2433" s="3">
        <v>209.43</v>
      </c>
      <c r="IL2433" s="3">
        <v>170.26</v>
      </c>
      <c r="IM2433" s="3">
        <v>6368.96</v>
      </c>
      <c r="IN2433" s="3">
        <v>56.56</v>
      </c>
      <c r="IO2433" s="3">
        <v>65.430000000000007</v>
      </c>
      <c r="IP2433" s="3">
        <v>80.89</v>
      </c>
      <c r="IQ2433" s="3">
        <v>121.12</v>
      </c>
      <c r="IR2433" s="3">
        <v>85.66</v>
      </c>
      <c r="IS2433" s="3">
        <v>62.63</v>
      </c>
      <c r="IT2433" s="3">
        <v>293.66000000000003</v>
      </c>
      <c r="IU2433" s="3">
        <v>16.53</v>
      </c>
      <c r="IV2433" s="3">
        <v>61.66</v>
      </c>
      <c r="IW2433" s="3">
        <v>35.9</v>
      </c>
      <c r="IX2433" s="3">
        <v>154.04</v>
      </c>
      <c r="IY2433" s="3">
        <v>134.03</v>
      </c>
      <c r="IZ2433" s="3">
        <v>418.83</v>
      </c>
      <c r="JA2433" s="3">
        <v>81.099999999999994</v>
      </c>
      <c r="JB2433" s="3">
        <v>149.4</v>
      </c>
      <c r="JC2433" s="3">
        <v>125.7</v>
      </c>
      <c r="JD2433" s="3">
        <v>96.76</v>
      </c>
      <c r="JE2433" s="3">
        <v>120.48</v>
      </c>
      <c r="JF2433" s="3">
        <v>69.58</v>
      </c>
      <c r="JG2433" s="3">
        <v>78.05</v>
      </c>
      <c r="JH2433" s="3">
        <v>142.04</v>
      </c>
      <c r="JI2433" s="3">
        <v>25.23</v>
      </c>
      <c r="JJ2433" s="3">
        <v>94.44</v>
      </c>
      <c r="JK2433" s="3">
        <v>281</v>
      </c>
      <c r="JL2433" s="3">
        <v>113.65</v>
      </c>
      <c r="JM2433" s="3">
        <v>209.64</v>
      </c>
      <c r="JN2433" s="3">
        <v>238.07</v>
      </c>
      <c r="JO2433" s="3">
        <v>98.94</v>
      </c>
      <c r="JP2433" s="3">
        <v>18.579999999999998</v>
      </c>
      <c r="JQ2433" s="3">
        <v>75.59</v>
      </c>
      <c r="JR2433" s="3">
        <v>104.99</v>
      </c>
      <c r="JS2433" s="3">
        <v>116.19</v>
      </c>
      <c r="JT2433" s="3">
        <v>164.18</v>
      </c>
      <c r="JU2433" s="3">
        <v>309.57</v>
      </c>
      <c r="JV2433" s="3">
        <v>40.049999999999997</v>
      </c>
      <c r="JW2433" s="3">
        <v>145.9</v>
      </c>
      <c r="JX2433" s="3">
        <v>86.43</v>
      </c>
      <c r="JY2433" s="3">
        <v>118.95</v>
      </c>
      <c r="JZ2433" s="3">
        <v>59.78</v>
      </c>
      <c r="KA2433" s="3">
        <v>270.12</v>
      </c>
      <c r="KB2433" s="3">
        <v>143.88</v>
      </c>
      <c r="KC2433" s="3">
        <v>59</v>
      </c>
      <c r="KD2433" s="3">
        <v>268.88</v>
      </c>
      <c r="KE2433" s="3">
        <v>68.62</v>
      </c>
      <c r="KF2433" s="4" t="s">
        <v>503</v>
      </c>
      <c r="KG2433" s="3">
        <v>113.51</v>
      </c>
      <c r="KH2433" s="3">
        <v>392.38</v>
      </c>
      <c r="KI2433" s="3">
        <v>70.849999999999994</v>
      </c>
      <c r="KJ2433" s="3">
        <v>232</v>
      </c>
      <c r="KK2433" s="3">
        <v>68.45</v>
      </c>
      <c r="KL2433" s="3">
        <v>260.86</v>
      </c>
      <c r="KM2433" s="3">
        <v>95.02</v>
      </c>
      <c r="KN2433" s="3">
        <v>32.36</v>
      </c>
      <c r="KO2433" s="3">
        <v>287.14</v>
      </c>
      <c r="KP2433" s="3">
        <v>70.09</v>
      </c>
      <c r="KQ2433" s="3">
        <v>14.73</v>
      </c>
      <c r="KR2433" s="3">
        <v>63.08</v>
      </c>
      <c r="KS2433" s="3">
        <v>902.74</v>
      </c>
      <c r="KT2433" s="3">
        <v>420.07</v>
      </c>
      <c r="KU2433" s="3">
        <v>131.93</v>
      </c>
      <c r="KV2433" s="3">
        <v>30.25</v>
      </c>
      <c r="KW2433" s="3">
        <v>218.72</v>
      </c>
      <c r="KX2433" s="3">
        <v>126.95</v>
      </c>
      <c r="KY2433" s="3">
        <v>92.14</v>
      </c>
      <c r="KZ2433" s="3">
        <v>559</v>
      </c>
      <c r="LA2433" s="3">
        <v>33.42</v>
      </c>
      <c r="LB2433" s="3">
        <v>86.2</v>
      </c>
      <c r="LC2433" s="3">
        <v>161.32</v>
      </c>
      <c r="LD2433" s="3">
        <v>54.37</v>
      </c>
      <c r="LE2433" s="3">
        <v>205.93</v>
      </c>
      <c r="LF2433" s="3">
        <v>77.569999999999993</v>
      </c>
      <c r="LG2433" s="3">
        <v>397.96</v>
      </c>
      <c r="LH2433" s="3">
        <v>46.51</v>
      </c>
      <c r="LI2433" s="3">
        <v>40.26</v>
      </c>
      <c r="LJ2433" s="3">
        <v>135</v>
      </c>
      <c r="LK2433" s="3">
        <v>491.53</v>
      </c>
      <c r="LL2433" s="3">
        <v>222.89</v>
      </c>
      <c r="LM2433" s="3">
        <v>172.01</v>
      </c>
      <c r="LN2433" s="3">
        <v>477.41</v>
      </c>
      <c r="LO2433" s="3">
        <v>36.380000000000003</v>
      </c>
      <c r="LP2433" s="3">
        <v>246.23</v>
      </c>
      <c r="LQ2433" s="3">
        <v>30.98</v>
      </c>
      <c r="LR2433" s="3">
        <v>131.44999999999999</v>
      </c>
      <c r="LS2433" s="4" t="s">
        <v>503</v>
      </c>
      <c r="LT2433" s="3">
        <v>218.24</v>
      </c>
      <c r="LU2433" s="3">
        <v>43.92</v>
      </c>
      <c r="LV2433" s="3">
        <v>34.64</v>
      </c>
      <c r="LW2433" s="3">
        <v>113.24</v>
      </c>
      <c r="LX2433" s="3">
        <v>287.19</v>
      </c>
      <c r="LY2433" s="3">
        <v>85.23</v>
      </c>
      <c r="LZ2433" s="3">
        <v>82.91</v>
      </c>
      <c r="MA2433" s="3">
        <v>41.54</v>
      </c>
      <c r="MB2433" s="3">
        <v>158.62</v>
      </c>
      <c r="MC2433" s="3">
        <v>35</v>
      </c>
      <c r="MD2433" s="3">
        <v>161.19999999999999</v>
      </c>
      <c r="ME2433" s="3">
        <v>61.66</v>
      </c>
      <c r="MF2433" s="3">
        <v>32.49</v>
      </c>
      <c r="MG2433" s="3">
        <v>409.12</v>
      </c>
      <c r="MH2433" s="3">
        <v>33.1</v>
      </c>
      <c r="MI2433" s="3">
        <v>110.88</v>
      </c>
      <c r="MJ2433" s="3">
        <v>103.49</v>
      </c>
      <c r="MK2433" s="3">
        <v>130.1</v>
      </c>
      <c r="ML2433" s="3">
        <v>120.24</v>
      </c>
      <c r="MM2433" s="3">
        <v>192.7</v>
      </c>
      <c r="MN2433" s="3">
        <v>14.77</v>
      </c>
      <c r="MO2433" s="3">
        <v>187.65</v>
      </c>
      <c r="MP2433" s="3">
        <v>130.61000000000001</v>
      </c>
      <c r="MQ2433" s="3">
        <v>77.09</v>
      </c>
      <c r="MR2433" s="3">
        <v>545.36</v>
      </c>
      <c r="MS2433" s="3">
        <v>181.57</v>
      </c>
      <c r="MT2433" s="3">
        <v>254.93</v>
      </c>
      <c r="MU2433" s="3">
        <v>221.55</v>
      </c>
      <c r="MV2433" s="3">
        <v>79.44</v>
      </c>
      <c r="MW2433" s="3">
        <v>104.64</v>
      </c>
      <c r="MX2433" s="3">
        <v>370.86</v>
      </c>
      <c r="MY2433" s="3">
        <v>150.94999999999999</v>
      </c>
      <c r="MZ2433" s="3">
        <v>106.59</v>
      </c>
      <c r="NA2433" s="3">
        <v>257.88</v>
      </c>
      <c r="NB2433" s="3">
        <v>135.07</v>
      </c>
      <c r="NC2433" s="3">
        <v>315.95999999999998</v>
      </c>
      <c r="ND2433" s="3">
        <v>43.72</v>
      </c>
      <c r="NE2433" s="3">
        <v>892.28</v>
      </c>
      <c r="NF2433" s="3">
        <v>211.1</v>
      </c>
      <c r="NG2433" s="3">
        <v>267.18</v>
      </c>
      <c r="NH2433" s="3">
        <v>3130.59</v>
      </c>
      <c r="NI2433" s="3">
        <v>36.049999999999997</v>
      </c>
      <c r="NJ2433" s="3">
        <v>239.88</v>
      </c>
      <c r="NK2433" s="3">
        <v>208.11</v>
      </c>
      <c r="NL2433" s="3">
        <v>105.74</v>
      </c>
      <c r="NM2433" s="3">
        <v>94.63</v>
      </c>
      <c r="NN2433" s="3">
        <v>439.51</v>
      </c>
      <c r="NO2433" s="3">
        <v>106.19</v>
      </c>
      <c r="NP2433" s="3">
        <v>47.12</v>
      </c>
      <c r="NQ2433" s="3">
        <v>202.45</v>
      </c>
      <c r="NR2433" s="4" t="s">
        <v>503</v>
      </c>
      <c r="NS2433" s="3">
        <v>542.26</v>
      </c>
      <c r="NT2433" s="3">
        <v>45.07</v>
      </c>
      <c r="NU2433" s="3">
        <v>56.81</v>
      </c>
      <c r="NV2433" s="3">
        <v>82.6</v>
      </c>
      <c r="NW2433" s="3">
        <v>30.73</v>
      </c>
      <c r="NX2433" s="3">
        <v>505.99</v>
      </c>
      <c r="NY2433" s="3">
        <v>71.489999999999995</v>
      </c>
      <c r="NZ2433" s="3">
        <v>53.92</v>
      </c>
      <c r="OA2433" s="3">
        <v>124.49</v>
      </c>
      <c r="OB2433" s="3">
        <v>103.42</v>
      </c>
      <c r="OC2433" s="3">
        <v>120.55</v>
      </c>
      <c r="OD2433" s="3">
        <v>44.75</v>
      </c>
      <c r="OE2433" s="3">
        <v>128.11000000000001</v>
      </c>
      <c r="OF2433" s="3">
        <v>792.54</v>
      </c>
      <c r="OG2433" s="3">
        <v>74.319999999999993</v>
      </c>
      <c r="OH2433" s="3">
        <v>55.44</v>
      </c>
      <c r="OI2433" s="3">
        <v>40.42</v>
      </c>
      <c r="OJ2433" s="3">
        <v>108.86</v>
      </c>
      <c r="OK2433" s="3">
        <v>151.31</v>
      </c>
      <c r="OL2433" s="3">
        <v>57.78</v>
      </c>
      <c r="OM2433" s="3">
        <v>162.74</v>
      </c>
      <c r="ON2433" s="3">
        <v>26.39</v>
      </c>
      <c r="OO2433" s="3">
        <v>30.89</v>
      </c>
      <c r="OP2433" s="3">
        <v>33.4</v>
      </c>
      <c r="OQ2433" s="3">
        <v>184.96</v>
      </c>
      <c r="OR2433" s="3">
        <v>61.22</v>
      </c>
      <c r="OS2433" s="3">
        <v>70.39</v>
      </c>
      <c r="OT2433" s="3">
        <v>20.260000000000002</v>
      </c>
      <c r="OU2433" s="3">
        <v>77.66</v>
      </c>
      <c r="OV2433" s="3">
        <v>136.93</v>
      </c>
      <c r="OW2433" s="3">
        <v>135.88</v>
      </c>
      <c r="OX2433" s="3">
        <v>71.430000000000007</v>
      </c>
      <c r="OY2433" s="3">
        <v>11</v>
      </c>
      <c r="OZ2433" s="3">
        <v>76.34</v>
      </c>
      <c r="PA2433" s="3">
        <v>188.56</v>
      </c>
      <c r="PB2433" s="3">
        <v>77.5</v>
      </c>
      <c r="PC2433" s="3">
        <v>16</v>
      </c>
      <c r="PD2433" s="3">
        <v>510.81</v>
      </c>
      <c r="PE2433" s="3">
        <v>166.06</v>
      </c>
      <c r="PF2433" s="3">
        <v>65.25</v>
      </c>
      <c r="PG2433" s="3">
        <v>34.53</v>
      </c>
      <c r="PH2433" s="3">
        <v>540.58000000000004</v>
      </c>
      <c r="PI2433" s="3">
        <v>318.58</v>
      </c>
      <c r="PJ2433" s="3">
        <v>190.01</v>
      </c>
      <c r="PK2433" s="3">
        <v>159.75</v>
      </c>
      <c r="PL2433" s="3">
        <v>33.770000000000003</v>
      </c>
      <c r="PM2433" s="3">
        <v>33.67</v>
      </c>
      <c r="PN2433" s="3">
        <v>498.3</v>
      </c>
      <c r="PO2433" s="4" t="s">
        <v>503</v>
      </c>
      <c r="PP2433" s="3">
        <v>53.47</v>
      </c>
      <c r="PQ2433" s="3">
        <v>50.83</v>
      </c>
      <c r="PR2433" s="3">
        <v>686.53</v>
      </c>
      <c r="PS2433" s="3">
        <v>376.73</v>
      </c>
      <c r="PT2433" s="3">
        <v>205.35</v>
      </c>
      <c r="PU2433" s="3">
        <v>81.99</v>
      </c>
      <c r="PV2433" s="3">
        <v>71.569999999999993</v>
      </c>
      <c r="PW2433" s="3">
        <v>295.10000000000002</v>
      </c>
      <c r="PX2433" s="3">
        <v>243.27</v>
      </c>
      <c r="PY2433" s="3">
        <v>58.15</v>
      </c>
      <c r="PZ2433" s="3">
        <v>515.14</v>
      </c>
      <c r="QA2433" s="3">
        <v>116.62</v>
      </c>
      <c r="QB2433" s="3">
        <v>328.79</v>
      </c>
      <c r="QC2433" s="3">
        <v>46.2</v>
      </c>
      <c r="QD2433" s="3">
        <v>68.09</v>
      </c>
      <c r="QE2433" s="3">
        <v>52.66</v>
      </c>
      <c r="QF2433" s="3">
        <v>245.7</v>
      </c>
      <c r="QG2433" s="3">
        <v>434.67</v>
      </c>
      <c r="QH2433" s="3">
        <v>76.430000000000007</v>
      </c>
      <c r="QI2433" s="3">
        <v>76.11</v>
      </c>
      <c r="QJ2433" s="3">
        <v>492.64</v>
      </c>
      <c r="QK2433" s="3">
        <v>21.86</v>
      </c>
      <c r="QL2433" s="3">
        <v>21.33</v>
      </c>
      <c r="QM2433" s="3">
        <v>205.88</v>
      </c>
      <c r="QN2433" s="3">
        <v>430.31</v>
      </c>
      <c r="QO2433" s="3">
        <v>98.85</v>
      </c>
      <c r="QP2433" s="3">
        <v>952.15</v>
      </c>
      <c r="QQ2433" s="3">
        <v>237.9</v>
      </c>
      <c r="QR2433" s="3">
        <v>15.1</v>
      </c>
      <c r="QS2433" s="3">
        <v>122.53</v>
      </c>
      <c r="QT2433" s="3">
        <v>82.72</v>
      </c>
      <c r="QU2433" s="3">
        <v>181.08</v>
      </c>
      <c r="QV2433" s="3">
        <v>77.78</v>
      </c>
      <c r="QW2433" s="3">
        <v>201.62</v>
      </c>
      <c r="QX2433" s="3">
        <v>369.79</v>
      </c>
      <c r="QY2433" s="3">
        <v>146.43</v>
      </c>
      <c r="QZ2433" s="3">
        <v>63.42</v>
      </c>
      <c r="RA2433" s="3">
        <v>113.27</v>
      </c>
      <c r="RB2433" s="3">
        <v>106.46</v>
      </c>
      <c r="RC2433" s="3">
        <v>62.23</v>
      </c>
      <c r="RD2433" s="3">
        <v>834.95</v>
      </c>
      <c r="RE2433" s="3">
        <v>502.62</v>
      </c>
      <c r="RF2433" s="3">
        <v>121.65</v>
      </c>
      <c r="RG2433" s="3">
        <v>227.12</v>
      </c>
      <c r="RH2433" s="3">
        <v>99.24</v>
      </c>
      <c r="RI2433" s="3">
        <v>267.92</v>
      </c>
      <c r="RJ2433" s="3">
        <v>457.28</v>
      </c>
      <c r="RK2433" s="3">
        <v>106.42</v>
      </c>
      <c r="RL2433" s="3">
        <v>68.17</v>
      </c>
      <c r="RM2433" s="3">
        <v>107.98</v>
      </c>
      <c r="RN2433" s="3">
        <v>80.239999999999995</v>
      </c>
      <c r="RO2433" s="3">
        <v>107.37</v>
      </c>
      <c r="RP2433" s="3">
        <v>137.38999999999999</v>
      </c>
      <c r="RQ2433" s="3">
        <v>54.25</v>
      </c>
      <c r="RR2433" s="3">
        <v>111.63</v>
      </c>
      <c r="RS2433" s="3">
        <v>222.95</v>
      </c>
      <c r="RT2433" s="3">
        <v>256.89999999999998</v>
      </c>
      <c r="RU2433" s="3">
        <v>141.83000000000001</v>
      </c>
      <c r="RV2433" s="3">
        <v>169.23</v>
      </c>
      <c r="RW2433" s="3">
        <v>50.1</v>
      </c>
      <c r="RX2433" s="3">
        <v>422.9</v>
      </c>
      <c r="RY2433" s="3">
        <v>241.67</v>
      </c>
      <c r="RZ2433" s="3">
        <v>209.12</v>
      </c>
      <c r="SA2433" s="3">
        <v>350.76</v>
      </c>
      <c r="SB2433" s="3">
        <v>11</v>
      </c>
      <c r="SC2433" s="3">
        <v>25.6</v>
      </c>
      <c r="SD2433" s="3">
        <v>13.11</v>
      </c>
      <c r="SE2433" s="3">
        <v>42.52</v>
      </c>
      <c r="SF2433" s="3">
        <v>208.55</v>
      </c>
      <c r="SG2433" s="3">
        <v>99.39</v>
      </c>
      <c r="SH2433" s="3">
        <v>57.68</v>
      </c>
      <c r="SI2433" s="3">
        <v>279.11</v>
      </c>
    </row>
    <row r="2434" spans="1:503">
      <c r="A2434" s="2" t="s">
        <v>2935</v>
      </c>
      <c r="B2434" s="3">
        <v>121.07</v>
      </c>
      <c r="C2434" s="3">
        <v>146.96</v>
      </c>
      <c r="D2434" s="3">
        <v>102.9</v>
      </c>
      <c r="E2434" s="3">
        <v>323.77</v>
      </c>
      <c r="F2434" s="3">
        <v>79.3</v>
      </c>
      <c r="G2434" s="3">
        <v>79.27</v>
      </c>
      <c r="H2434" s="3">
        <v>17.93</v>
      </c>
      <c r="I2434" s="3">
        <v>74.569999999999993</v>
      </c>
      <c r="J2434" s="3">
        <v>58.52</v>
      </c>
      <c r="K2434" s="3">
        <v>139.33000000000001</v>
      </c>
      <c r="L2434" s="3">
        <v>230.48</v>
      </c>
      <c r="M2434" s="3">
        <v>198.71</v>
      </c>
      <c r="N2434" s="3">
        <v>107.81</v>
      </c>
      <c r="O2434" s="3">
        <v>113.81</v>
      </c>
      <c r="P2434" s="3">
        <v>9.74</v>
      </c>
      <c r="Q2434" s="3">
        <v>159.51</v>
      </c>
      <c r="R2434" s="3">
        <v>337.58</v>
      </c>
      <c r="S2434" s="3">
        <v>181.32</v>
      </c>
      <c r="T2434" s="3">
        <v>195.23</v>
      </c>
      <c r="U2434" s="3">
        <v>333.39</v>
      </c>
      <c r="V2434" s="3">
        <v>72.5</v>
      </c>
      <c r="W2434" s="3">
        <v>295.49</v>
      </c>
      <c r="X2434" s="3">
        <v>88.38</v>
      </c>
      <c r="Y2434" s="3">
        <v>101.45</v>
      </c>
      <c r="Z2434" s="3">
        <v>116.34</v>
      </c>
      <c r="AA2434" s="3">
        <v>115.95</v>
      </c>
      <c r="AB2434" s="3">
        <v>183.82</v>
      </c>
      <c r="AC2434" s="3">
        <v>188.38</v>
      </c>
      <c r="AD2434" s="3">
        <v>138.74</v>
      </c>
      <c r="AE2434" s="3">
        <v>157.99</v>
      </c>
      <c r="AF2434" s="3">
        <v>2531.33</v>
      </c>
      <c r="AG2434" s="3">
        <v>224.03</v>
      </c>
      <c r="AH2434" s="3">
        <v>28.67</v>
      </c>
      <c r="AI2434" s="3">
        <v>54.45</v>
      </c>
      <c r="AJ2434" s="3">
        <v>40.6</v>
      </c>
      <c r="AK2434" s="3">
        <v>36.869999999999997</v>
      </c>
      <c r="AL2434" s="3">
        <v>76.45</v>
      </c>
      <c r="AM2434" s="3">
        <v>279.45</v>
      </c>
      <c r="AN2434" s="3">
        <v>26.74</v>
      </c>
      <c r="AO2434" s="3">
        <v>66.13</v>
      </c>
      <c r="AP2434" s="3">
        <v>114.32</v>
      </c>
      <c r="AQ2434" s="3">
        <v>400.2</v>
      </c>
      <c r="AR2434" s="3">
        <v>44.87</v>
      </c>
      <c r="AS2434" s="3">
        <v>145.04</v>
      </c>
      <c r="AT2434" s="3">
        <v>700.54</v>
      </c>
      <c r="AU2434" s="3">
        <v>61.65</v>
      </c>
      <c r="AV2434" s="3">
        <v>186.21</v>
      </c>
      <c r="AW2434" s="3">
        <v>360.2</v>
      </c>
      <c r="AX2434" s="3">
        <v>74.099999999999994</v>
      </c>
      <c r="AY2434" s="3">
        <v>53.94</v>
      </c>
      <c r="AZ2434" s="3">
        <v>40.75</v>
      </c>
      <c r="BA2434" s="3">
        <v>106.37</v>
      </c>
      <c r="BB2434" s="3">
        <v>66.77</v>
      </c>
      <c r="BC2434" s="3">
        <v>41.29</v>
      </c>
      <c r="BD2434" s="3">
        <v>29.88</v>
      </c>
      <c r="BE2434" s="3">
        <v>87.33</v>
      </c>
      <c r="BF2434" s="3">
        <v>57.45</v>
      </c>
      <c r="BG2434" s="3">
        <v>281.13</v>
      </c>
      <c r="BH2434" s="3">
        <v>200.87</v>
      </c>
      <c r="BI2434" s="3">
        <v>85.05</v>
      </c>
      <c r="BJ2434" s="3">
        <v>100.5</v>
      </c>
      <c r="BK2434" s="3">
        <v>15.82</v>
      </c>
      <c r="BL2434" s="3">
        <v>126.36</v>
      </c>
      <c r="BM2434" s="3">
        <v>77.069999999999993</v>
      </c>
      <c r="BN2434" s="3">
        <v>28.13</v>
      </c>
      <c r="BO2434" s="3">
        <v>96.77</v>
      </c>
      <c r="BP2434" s="3">
        <v>276.26</v>
      </c>
      <c r="BQ2434" s="3">
        <v>73.47</v>
      </c>
      <c r="BR2434" s="3">
        <v>156.44999999999999</v>
      </c>
      <c r="BS2434" s="3">
        <v>48.11</v>
      </c>
      <c r="BT2434" s="3">
        <v>1926.64</v>
      </c>
      <c r="BU2434" s="3">
        <v>230.04</v>
      </c>
      <c r="BV2434" s="3">
        <v>56.19</v>
      </c>
      <c r="BW2434" s="3">
        <v>61.65</v>
      </c>
      <c r="BX2434" s="3">
        <v>27.89</v>
      </c>
      <c r="BY2434" s="3">
        <v>102.39</v>
      </c>
      <c r="BZ2434" s="3">
        <v>119.03</v>
      </c>
      <c r="CA2434" s="3">
        <v>175.98</v>
      </c>
      <c r="CB2434" s="3">
        <v>271.73</v>
      </c>
      <c r="CC2434" s="3">
        <v>41.7</v>
      </c>
      <c r="CD2434" s="3">
        <v>107.62</v>
      </c>
      <c r="CE2434" s="3">
        <v>206.82</v>
      </c>
      <c r="CF2434" s="3">
        <v>221.46</v>
      </c>
      <c r="CG2434" s="3">
        <v>49.97</v>
      </c>
      <c r="CH2434" s="3">
        <v>28.19</v>
      </c>
      <c r="CI2434" s="3">
        <v>50.51</v>
      </c>
      <c r="CJ2434" s="3">
        <v>65.17</v>
      </c>
      <c r="CK2434" s="3">
        <v>161.1</v>
      </c>
      <c r="CL2434" s="3">
        <v>48.54</v>
      </c>
      <c r="CM2434" s="3">
        <v>42.88</v>
      </c>
      <c r="CN2434" s="3">
        <v>72.52</v>
      </c>
      <c r="CO2434" s="3">
        <v>76.89</v>
      </c>
      <c r="CP2434" s="3">
        <v>410.94</v>
      </c>
      <c r="CQ2434" s="3">
        <v>529.09</v>
      </c>
      <c r="CR2434" s="3">
        <v>90.07</v>
      </c>
      <c r="CS2434" s="3">
        <v>138.5</v>
      </c>
      <c r="CT2434" s="3">
        <v>131.5</v>
      </c>
      <c r="CU2434" s="3">
        <v>119.02</v>
      </c>
      <c r="CV2434" s="3">
        <v>265</v>
      </c>
      <c r="CW2434" s="3">
        <v>83.68</v>
      </c>
      <c r="CX2434" s="3">
        <v>131.72</v>
      </c>
      <c r="CY2434" s="3">
        <v>20.58</v>
      </c>
      <c r="CZ2434" s="3">
        <v>148.30000000000001</v>
      </c>
      <c r="DA2434" s="3">
        <v>54.56</v>
      </c>
      <c r="DB2434" s="3">
        <v>387.4</v>
      </c>
      <c r="DC2434" s="3">
        <v>155.51</v>
      </c>
      <c r="DD2434" s="3">
        <v>103.38</v>
      </c>
      <c r="DE2434" s="3">
        <v>88.8</v>
      </c>
      <c r="DF2434" s="3">
        <v>102.42</v>
      </c>
      <c r="DG2434" s="3">
        <v>51.09</v>
      </c>
      <c r="DH2434" s="3">
        <v>183.81</v>
      </c>
      <c r="DI2434" s="3">
        <v>88.96</v>
      </c>
      <c r="DJ2434" s="3">
        <v>206.7</v>
      </c>
      <c r="DK2434" s="3">
        <v>360.68</v>
      </c>
      <c r="DL2434" s="3">
        <v>68.849999999999994</v>
      </c>
      <c r="DM2434" s="3">
        <v>160.53</v>
      </c>
      <c r="DN2434" s="3">
        <v>442.01</v>
      </c>
      <c r="DO2434" s="3">
        <v>85.01</v>
      </c>
      <c r="DP2434" s="3">
        <v>98.25</v>
      </c>
      <c r="DQ2434" s="3">
        <v>128.62</v>
      </c>
      <c r="DR2434" s="3">
        <v>258.99</v>
      </c>
      <c r="DS2434" s="3">
        <v>64.83</v>
      </c>
      <c r="DT2434" s="3">
        <v>43.22</v>
      </c>
      <c r="DU2434" s="3">
        <v>63.82</v>
      </c>
      <c r="DV2434" s="3">
        <v>238.39</v>
      </c>
      <c r="DW2434" s="3">
        <v>230.37</v>
      </c>
      <c r="DX2434" s="3">
        <v>95.25</v>
      </c>
      <c r="DY2434" s="3">
        <v>76.47</v>
      </c>
      <c r="DZ2434" s="4" t="s">
        <v>503</v>
      </c>
      <c r="EA2434" s="3">
        <v>128.68</v>
      </c>
      <c r="EB2434" s="3">
        <v>12.13</v>
      </c>
      <c r="EC2434" s="3">
        <v>39.909999999999997</v>
      </c>
      <c r="ED2434" s="3">
        <v>436.41</v>
      </c>
      <c r="EE2434" s="3">
        <v>261.02</v>
      </c>
      <c r="EF2434" s="3">
        <v>36.07</v>
      </c>
      <c r="EG2434" s="3">
        <v>121.39</v>
      </c>
      <c r="EH2434" s="3">
        <v>904.59</v>
      </c>
      <c r="EI2434" s="3">
        <v>55.86</v>
      </c>
      <c r="EJ2434" s="3">
        <v>86.23</v>
      </c>
      <c r="EK2434" s="3">
        <v>97.94</v>
      </c>
      <c r="EL2434" s="3">
        <v>78.849999999999994</v>
      </c>
      <c r="EM2434" s="3">
        <v>226.64</v>
      </c>
      <c r="EN2434" s="3">
        <v>114.46</v>
      </c>
      <c r="EO2434" s="4" t="s">
        <v>503</v>
      </c>
      <c r="EP2434" s="3">
        <v>67.66</v>
      </c>
      <c r="EQ2434" s="3">
        <v>111.57</v>
      </c>
      <c r="ER2434" s="3">
        <v>32.82</v>
      </c>
      <c r="ES2434" s="3">
        <v>33.51</v>
      </c>
      <c r="ET2434" s="3">
        <v>118.81</v>
      </c>
      <c r="EU2434" s="3">
        <v>153.72999999999999</v>
      </c>
      <c r="EV2434" s="3">
        <v>126.69</v>
      </c>
      <c r="EW2434" s="3">
        <v>106.02</v>
      </c>
      <c r="EX2434" s="3">
        <v>327.71</v>
      </c>
      <c r="EY2434" s="3">
        <v>714.14</v>
      </c>
      <c r="EZ2434" s="3">
        <v>38.619999999999997</v>
      </c>
      <c r="FA2434" s="3">
        <v>277.3</v>
      </c>
      <c r="FB2434" s="3">
        <v>330.3</v>
      </c>
      <c r="FC2434" s="3">
        <v>154.5</v>
      </c>
      <c r="FD2434" s="3">
        <v>71.819999999999993</v>
      </c>
      <c r="FE2434" s="3">
        <v>220.32</v>
      </c>
      <c r="FF2434" s="3">
        <v>148.65</v>
      </c>
      <c r="FG2434" s="3">
        <v>16.989999999999998</v>
      </c>
      <c r="FH2434" s="3">
        <v>29.71</v>
      </c>
      <c r="FI2434" s="3">
        <v>38.590000000000003</v>
      </c>
      <c r="FJ2434" s="3">
        <v>214.86</v>
      </c>
      <c r="FK2434" s="3">
        <v>326.05</v>
      </c>
      <c r="FL2434" s="3">
        <v>461.63</v>
      </c>
      <c r="FM2434" s="3">
        <v>49.47</v>
      </c>
      <c r="FN2434" s="3">
        <v>146.83000000000001</v>
      </c>
      <c r="FO2434" s="3">
        <v>117.99</v>
      </c>
      <c r="FP2434" s="3">
        <v>226.4</v>
      </c>
      <c r="FQ2434" s="3">
        <v>70.45</v>
      </c>
      <c r="FR2434" s="3">
        <v>34.090000000000003</v>
      </c>
      <c r="FS2434" s="3">
        <v>34.92</v>
      </c>
      <c r="FT2434" s="3">
        <v>32.61</v>
      </c>
      <c r="FU2434" s="3">
        <v>222.63</v>
      </c>
      <c r="FV2434" s="3">
        <v>69.61</v>
      </c>
      <c r="FW2434" s="3">
        <v>63.54</v>
      </c>
      <c r="FX2434" s="3">
        <v>349.68</v>
      </c>
      <c r="FY2434" s="3">
        <v>247.35</v>
      </c>
      <c r="FZ2434" s="3">
        <v>15.92</v>
      </c>
      <c r="GA2434" s="3">
        <v>134.82</v>
      </c>
      <c r="GB2434" s="3">
        <v>114.42</v>
      </c>
      <c r="GC2434" s="3">
        <v>59.06</v>
      </c>
      <c r="GD2434" s="3">
        <v>161.68</v>
      </c>
      <c r="GE2434" s="3">
        <v>29.12</v>
      </c>
      <c r="GF2434" s="3">
        <v>146.33000000000001</v>
      </c>
      <c r="GG2434" s="3">
        <v>61.02</v>
      </c>
      <c r="GH2434" s="3">
        <v>11.33</v>
      </c>
      <c r="GI2434" s="3">
        <v>133.30000000000001</v>
      </c>
      <c r="GJ2434" s="3">
        <v>18.940000000000001</v>
      </c>
      <c r="GK2434" s="3">
        <v>128.83000000000001</v>
      </c>
      <c r="GL2434" s="3">
        <v>17.22</v>
      </c>
      <c r="GM2434" s="3">
        <v>81.680000000000007</v>
      </c>
      <c r="GN2434" s="3">
        <v>59.83</v>
      </c>
      <c r="GO2434" s="3">
        <v>46.39</v>
      </c>
      <c r="GP2434" s="3">
        <v>23.05</v>
      </c>
      <c r="GQ2434" s="3">
        <v>62.09</v>
      </c>
      <c r="GR2434" s="3">
        <v>97.51</v>
      </c>
      <c r="GS2434" s="3">
        <v>119.09</v>
      </c>
      <c r="GT2434" s="3">
        <v>208.1</v>
      </c>
      <c r="GU2434" s="3">
        <v>178.09</v>
      </c>
      <c r="GV2434" s="3">
        <v>554.20000000000005</v>
      </c>
      <c r="GW2434" s="3">
        <v>448.35</v>
      </c>
      <c r="GX2434" s="3">
        <v>230.48</v>
      </c>
      <c r="GY2434" s="3">
        <v>31.6</v>
      </c>
      <c r="GZ2434" s="3">
        <v>54.86</v>
      </c>
      <c r="HA2434" s="3">
        <v>97.41</v>
      </c>
      <c r="HB2434" s="3">
        <v>98.77</v>
      </c>
      <c r="HC2434" s="3">
        <v>84.53</v>
      </c>
      <c r="HD2434" s="3">
        <v>412.64</v>
      </c>
      <c r="HE2434" s="3">
        <v>145.22999999999999</v>
      </c>
      <c r="HF2434" s="3">
        <v>59.01</v>
      </c>
      <c r="HG2434" s="3">
        <v>281.14999999999998</v>
      </c>
      <c r="HH2434" s="3">
        <v>412.32</v>
      </c>
      <c r="HI2434" s="3">
        <v>336.8</v>
      </c>
      <c r="HJ2434" s="3">
        <v>81.5</v>
      </c>
      <c r="HK2434" s="3">
        <v>63.34</v>
      </c>
      <c r="HL2434" s="3">
        <v>43.98</v>
      </c>
      <c r="HM2434" s="3">
        <v>101.39</v>
      </c>
      <c r="HN2434" s="3">
        <v>82.08</v>
      </c>
      <c r="HO2434" s="3">
        <v>446.41</v>
      </c>
      <c r="HP2434" s="3">
        <v>194.99</v>
      </c>
      <c r="HQ2434" s="3">
        <v>106.67</v>
      </c>
      <c r="HR2434" s="3">
        <v>44.22</v>
      </c>
      <c r="HS2434" s="3">
        <v>310.12</v>
      </c>
      <c r="HT2434" s="3">
        <v>38.85</v>
      </c>
      <c r="HU2434" s="3">
        <v>142.77000000000001</v>
      </c>
      <c r="HV2434" s="3">
        <v>108.98</v>
      </c>
      <c r="HW2434" s="3">
        <v>26.35</v>
      </c>
      <c r="HX2434" s="3">
        <v>85.15</v>
      </c>
      <c r="HY2434" s="3">
        <v>543.62</v>
      </c>
      <c r="HZ2434" s="3">
        <v>283.57</v>
      </c>
      <c r="IA2434" s="3">
        <v>125.05</v>
      </c>
      <c r="IB2434" s="3">
        <v>1213.48</v>
      </c>
      <c r="IC2434" s="3">
        <v>16.57</v>
      </c>
      <c r="ID2434" s="3">
        <v>66.8</v>
      </c>
      <c r="IE2434" s="3">
        <v>39.42</v>
      </c>
      <c r="IF2434" s="3">
        <v>26.76</v>
      </c>
      <c r="IG2434" s="3">
        <v>101.71</v>
      </c>
      <c r="IH2434" s="3">
        <v>433.09</v>
      </c>
      <c r="II2434" s="3">
        <v>588.83000000000004</v>
      </c>
      <c r="IJ2434" s="3">
        <v>37.549999999999997</v>
      </c>
      <c r="IK2434" s="3">
        <v>205.01</v>
      </c>
      <c r="IL2434" s="3">
        <v>172.1</v>
      </c>
      <c r="IM2434" s="3">
        <v>6377.33</v>
      </c>
      <c r="IN2434" s="3">
        <v>56.04</v>
      </c>
      <c r="IO2434" s="3">
        <v>65.2</v>
      </c>
      <c r="IP2434" s="3">
        <v>81.010000000000005</v>
      </c>
      <c r="IQ2434" s="3">
        <v>120.39</v>
      </c>
      <c r="IR2434" s="3">
        <v>85.55</v>
      </c>
      <c r="IS2434" s="3">
        <v>62.79</v>
      </c>
      <c r="IT2434" s="3">
        <v>294.83999999999997</v>
      </c>
      <c r="IU2434" s="3">
        <v>16.3</v>
      </c>
      <c r="IV2434" s="3">
        <v>61.08</v>
      </c>
      <c r="IW2434" s="3">
        <v>35.380000000000003</v>
      </c>
      <c r="IX2434" s="3">
        <v>154.34</v>
      </c>
      <c r="IY2434" s="3">
        <v>133.47</v>
      </c>
      <c r="IZ2434" s="3">
        <v>416.9</v>
      </c>
      <c r="JA2434" s="3">
        <v>82.06</v>
      </c>
      <c r="JB2434" s="3">
        <v>149.1</v>
      </c>
      <c r="JC2434" s="3">
        <v>124.2</v>
      </c>
      <c r="JD2434" s="3">
        <v>96.06</v>
      </c>
      <c r="JE2434" s="3">
        <v>120.73</v>
      </c>
      <c r="JF2434" s="3">
        <v>70.260000000000005</v>
      </c>
      <c r="JG2434" s="3">
        <v>77.27</v>
      </c>
      <c r="JH2434" s="3">
        <v>141.76</v>
      </c>
      <c r="JI2434" s="3">
        <v>24.92</v>
      </c>
      <c r="JJ2434" s="3">
        <v>94.67</v>
      </c>
      <c r="JK2434" s="3">
        <v>276.38</v>
      </c>
      <c r="JL2434" s="3">
        <v>114.16</v>
      </c>
      <c r="JM2434" s="3">
        <v>209.87</v>
      </c>
      <c r="JN2434" s="3">
        <v>237.93</v>
      </c>
      <c r="JO2434" s="3">
        <v>98.94</v>
      </c>
      <c r="JP2434" s="3">
        <v>18.34</v>
      </c>
      <c r="JQ2434" s="3">
        <v>73.959999999999994</v>
      </c>
      <c r="JR2434" s="3">
        <v>104.59</v>
      </c>
      <c r="JS2434" s="3">
        <v>116.63</v>
      </c>
      <c r="JT2434" s="3">
        <v>159.59</v>
      </c>
      <c r="JU2434" s="3">
        <v>312.08</v>
      </c>
      <c r="JV2434" s="3">
        <v>39.57</v>
      </c>
      <c r="JW2434" s="3">
        <v>144.13</v>
      </c>
      <c r="JX2434" s="3">
        <v>86.04</v>
      </c>
      <c r="JY2434" s="3">
        <v>117.03</v>
      </c>
      <c r="JZ2434" s="3">
        <v>59.15</v>
      </c>
      <c r="KA2434" s="3">
        <v>271.72000000000003</v>
      </c>
      <c r="KB2434" s="3">
        <v>144.94999999999999</v>
      </c>
      <c r="KC2434" s="3">
        <v>58.96</v>
      </c>
      <c r="KD2434" s="3">
        <v>268.60000000000002</v>
      </c>
      <c r="KE2434" s="3">
        <v>67.73</v>
      </c>
      <c r="KF2434" s="4" t="s">
        <v>503</v>
      </c>
      <c r="KG2434" s="3">
        <v>113.49</v>
      </c>
      <c r="KH2434" s="3">
        <v>390.86</v>
      </c>
      <c r="KI2434" s="3">
        <v>70.22</v>
      </c>
      <c r="KJ2434" s="3">
        <v>229.59</v>
      </c>
      <c r="KK2434" s="3">
        <v>68.739999999999995</v>
      </c>
      <c r="KL2434" s="3">
        <v>260.56</v>
      </c>
      <c r="KM2434" s="3">
        <v>94.38</v>
      </c>
      <c r="KN2434" s="3">
        <v>32.28</v>
      </c>
      <c r="KO2434" s="3">
        <v>283.55</v>
      </c>
      <c r="KP2434" s="3">
        <v>69.650000000000006</v>
      </c>
      <c r="KQ2434" s="3">
        <v>14.79</v>
      </c>
      <c r="KR2434" s="3">
        <v>63.49</v>
      </c>
      <c r="KS2434" s="3">
        <v>903.85</v>
      </c>
      <c r="KT2434" s="3">
        <v>418.3</v>
      </c>
      <c r="KU2434" s="3">
        <v>132.38999999999999</v>
      </c>
      <c r="KV2434" s="3">
        <v>30.55</v>
      </c>
      <c r="KW2434" s="3">
        <v>212.74</v>
      </c>
      <c r="KX2434" s="3">
        <v>126.55</v>
      </c>
      <c r="KY2434" s="3">
        <v>92.48</v>
      </c>
      <c r="KZ2434" s="3">
        <v>557.1</v>
      </c>
      <c r="LA2434" s="3">
        <v>33.32</v>
      </c>
      <c r="LB2434" s="3">
        <v>86.25</v>
      </c>
      <c r="LC2434" s="3">
        <v>161.22999999999999</v>
      </c>
      <c r="LD2434" s="3">
        <v>53.27</v>
      </c>
      <c r="LE2434" s="3">
        <v>205.26</v>
      </c>
      <c r="LF2434" s="3">
        <v>77.709999999999994</v>
      </c>
      <c r="LG2434" s="3">
        <v>398.43</v>
      </c>
      <c r="LH2434" s="3">
        <v>47.23</v>
      </c>
      <c r="LI2434" s="3">
        <v>39.9</v>
      </c>
      <c r="LJ2434" s="3">
        <v>134.69999999999999</v>
      </c>
      <c r="LK2434" s="3">
        <v>476.58</v>
      </c>
      <c r="LL2434" s="3">
        <v>220.57</v>
      </c>
      <c r="LM2434" s="3">
        <v>169.4</v>
      </c>
      <c r="LN2434" s="3">
        <v>476.54</v>
      </c>
      <c r="LO2434" s="3">
        <v>36.53</v>
      </c>
      <c r="LP2434" s="3">
        <v>245.68</v>
      </c>
      <c r="LQ2434" s="3">
        <v>30.84</v>
      </c>
      <c r="LR2434" s="3">
        <v>129.9</v>
      </c>
      <c r="LS2434" s="4" t="s">
        <v>503</v>
      </c>
      <c r="LT2434" s="3">
        <v>218.25</v>
      </c>
      <c r="LU2434" s="3">
        <v>43.68</v>
      </c>
      <c r="LV2434" s="3">
        <v>34.979999999999997</v>
      </c>
      <c r="LW2434" s="3">
        <v>112.52</v>
      </c>
      <c r="LX2434" s="3">
        <v>280.8</v>
      </c>
      <c r="LY2434" s="3">
        <v>84.12</v>
      </c>
      <c r="LZ2434" s="3">
        <v>82.88</v>
      </c>
      <c r="MA2434" s="3">
        <v>41.29</v>
      </c>
      <c r="MB2434" s="3">
        <v>156.78</v>
      </c>
      <c r="MC2434" s="3">
        <v>34.53</v>
      </c>
      <c r="MD2434" s="3">
        <v>162.61000000000001</v>
      </c>
      <c r="ME2434" s="3">
        <v>61.86</v>
      </c>
      <c r="MF2434" s="3">
        <v>32.71</v>
      </c>
      <c r="MG2434" s="3">
        <v>406.9</v>
      </c>
      <c r="MH2434" s="3">
        <v>32.75</v>
      </c>
      <c r="MI2434" s="3">
        <v>111.19</v>
      </c>
      <c r="MJ2434" s="3">
        <v>103.54</v>
      </c>
      <c r="MK2434" s="3">
        <v>129.38</v>
      </c>
      <c r="ML2434" s="3">
        <v>119.12</v>
      </c>
      <c r="MM2434" s="3">
        <v>190.51</v>
      </c>
      <c r="MN2434" s="3">
        <v>14.73</v>
      </c>
      <c r="MO2434" s="3">
        <v>187.87</v>
      </c>
      <c r="MP2434" s="3">
        <v>131.55000000000001</v>
      </c>
      <c r="MQ2434" s="3">
        <v>76.86</v>
      </c>
      <c r="MR2434" s="3">
        <v>559.34</v>
      </c>
      <c r="MS2434" s="3">
        <v>181.78</v>
      </c>
      <c r="MT2434" s="3">
        <v>254.61</v>
      </c>
      <c r="MU2434" s="3">
        <v>221.94</v>
      </c>
      <c r="MV2434" s="3">
        <v>78.400000000000006</v>
      </c>
      <c r="MW2434" s="3">
        <v>105.09</v>
      </c>
      <c r="MX2434" s="3">
        <v>370.14</v>
      </c>
      <c r="MY2434" s="3">
        <v>152.76</v>
      </c>
      <c r="MZ2434" s="3">
        <v>105.72</v>
      </c>
      <c r="NA2434" s="3">
        <v>256.33999999999997</v>
      </c>
      <c r="NB2434" s="3">
        <v>138.01</v>
      </c>
      <c r="NC2434" s="3">
        <v>318.87</v>
      </c>
      <c r="ND2434" s="3">
        <v>43.84</v>
      </c>
      <c r="NE2434" s="3">
        <v>922.89</v>
      </c>
      <c r="NF2434" s="3">
        <v>212.91</v>
      </c>
      <c r="NG2434" s="3">
        <v>267.36</v>
      </c>
      <c r="NH2434" s="3">
        <v>3105.03</v>
      </c>
      <c r="NI2434" s="3">
        <v>36.19</v>
      </c>
      <c r="NJ2434" s="3">
        <v>240.44</v>
      </c>
      <c r="NK2434" s="3">
        <v>211.15</v>
      </c>
      <c r="NL2434" s="3">
        <v>104.16</v>
      </c>
      <c r="NM2434" s="3">
        <v>90.43</v>
      </c>
      <c r="NN2434" s="3">
        <v>438.12</v>
      </c>
      <c r="NO2434" s="3">
        <v>105.79</v>
      </c>
      <c r="NP2434" s="3">
        <v>46.76</v>
      </c>
      <c r="NQ2434" s="3">
        <v>202.68</v>
      </c>
      <c r="NR2434" s="4" t="s">
        <v>503</v>
      </c>
      <c r="NS2434" s="3">
        <v>549.28</v>
      </c>
      <c r="NT2434" s="3">
        <v>44.83</v>
      </c>
      <c r="NU2434" s="3">
        <v>57.35</v>
      </c>
      <c r="NV2434" s="3">
        <v>81.99</v>
      </c>
      <c r="NW2434" s="3">
        <v>30.2</v>
      </c>
      <c r="NX2434" s="3">
        <v>504.17</v>
      </c>
      <c r="NY2434" s="3">
        <v>71.61</v>
      </c>
      <c r="NZ2434" s="3">
        <v>55.26</v>
      </c>
      <c r="OA2434" s="3">
        <v>122.36</v>
      </c>
      <c r="OB2434" s="3">
        <v>100.98</v>
      </c>
      <c r="OC2434" s="3">
        <v>119.98</v>
      </c>
      <c r="OD2434" s="3">
        <v>44.78</v>
      </c>
      <c r="OE2434" s="3">
        <v>126.53</v>
      </c>
      <c r="OF2434" s="3">
        <v>781.38</v>
      </c>
      <c r="OG2434" s="3">
        <v>73.569999999999993</v>
      </c>
      <c r="OH2434" s="3">
        <v>54.97</v>
      </c>
      <c r="OI2434" s="3">
        <v>40.119999999999997</v>
      </c>
      <c r="OJ2434" s="3">
        <v>108.39</v>
      </c>
      <c r="OK2434" s="3">
        <v>151.78</v>
      </c>
      <c r="OL2434" s="3">
        <v>57.58</v>
      </c>
      <c r="OM2434" s="3">
        <v>163.66</v>
      </c>
      <c r="ON2434" s="3">
        <v>26.55</v>
      </c>
      <c r="OO2434" s="3">
        <v>30.52</v>
      </c>
      <c r="OP2434" s="3">
        <v>33.06</v>
      </c>
      <c r="OQ2434" s="3">
        <v>189.12</v>
      </c>
      <c r="OR2434" s="3">
        <v>60.21</v>
      </c>
      <c r="OS2434" s="3">
        <v>70.45</v>
      </c>
      <c r="OT2434" s="3">
        <v>20.25</v>
      </c>
      <c r="OU2434" s="3">
        <v>76.48</v>
      </c>
      <c r="OV2434" s="3">
        <v>137.35</v>
      </c>
      <c r="OW2434" s="3">
        <v>136.16999999999999</v>
      </c>
      <c r="OX2434" s="3">
        <v>72</v>
      </c>
      <c r="OY2434" s="3">
        <v>11.09</v>
      </c>
      <c r="OZ2434" s="3">
        <v>74.739999999999995</v>
      </c>
      <c r="PA2434" s="3">
        <v>187.94</v>
      </c>
      <c r="PB2434" s="3">
        <v>76.540000000000006</v>
      </c>
      <c r="PC2434" s="3">
        <v>15.79</v>
      </c>
      <c r="PD2434" s="3">
        <v>511.41</v>
      </c>
      <c r="PE2434" s="3">
        <v>165.22</v>
      </c>
      <c r="PF2434" s="3">
        <v>64.53</v>
      </c>
      <c r="PG2434" s="3">
        <v>35.14</v>
      </c>
      <c r="PH2434" s="3">
        <v>541.80999999999995</v>
      </c>
      <c r="PI2434" s="3">
        <v>312.68</v>
      </c>
      <c r="PJ2434" s="3">
        <v>187.88</v>
      </c>
      <c r="PK2434" s="3">
        <v>156.78</v>
      </c>
      <c r="PL2434" s="3">
        <v>33.65</v>
      </c>
      <c r="PM2434" s="3">
        <v>33.090000000000003</v>
      </c>
      <c r="PN2434" s="3">
        <v>501.87</v>
      </c>
      <c r="PO2434" s="4" t="s">
        <v>503</v>
      </c>
      <c r="PP2434" s="3">
        <v>52.53</v>
      </c>
      <c r="PQ2434" s="3">
        <v>50.17</v>
      </c>
      <c r="PR2434" s="3">
        <v>702.4</v>
      </c>
      <c r="PS2434" s="3">
        <v>381.26</v>
      </c>
      <c r="PT2434" s="3">
        <v>203.51</v>
      </c>
      <c r="PU2434" s="3">
        <v>81.84</v>
      </c>
      <c r="PV2434" s="3">
        <v>71.260000000000005</v>
      </c>
      <c r="PW2434" s="3">
        <v>295.89</v>
      </c>
      <c r="PX2434" s="3">
        <v>240.93</v>
      </c>
      <c r="PY2434" s="3">
        <v>57.41</v>
      </c>
      <c r="PZ2434" s="3">
        <v>521.21</v>
      </c>
      <c r="QA2434" s="3">
        <v>113.07</v>
      </c>
      <c r="QB2434" s="3">
        <v>327.76</v>
      </c>
      <c r="QC2434" s="3">
        <v>46.87</v>
      </c>
      <c r="QD2434" s="3">
        <v>69.94</v>
      </c>
      <c r="QE2434" s="3">
        <v>52.48</v>
      </c>
      <c r="QF2434" s="3">
        <v>244.14</v>
      </c>
      <c r="QG2434" s="3">
        <v>433.68</v>
      </c>
      <c r="QH2434" s="3">
        <v>76.7</v>
      </c>
      <c r="QI2434" s="3">
        <v>76.069999999999993</v>
      </c>
      <c r="QJ2434" s="3">
        <v>493.55</v>
      </c>
      <c r="QK2434" s="3">
        <v>22</v>
      </c>
      <c r="QL2434" s="3">
        <v>21.49</v>
      </c>
      <c r="QM2434" s="3">
        <v>205.72</v>
      </c>
      <c r="QN2434" s="3">
        <v>427.37</v>
      </c>
      <c r="QO2434" s="3">
        <v>98.46</v>
      </c>
      <c r="QP2434" s="3">
        <v>939.7</v>
      </c>
      <c r="QQ2434" s="3">
        <v>243.3</v>
      </c>
      <c r="QR2434" s="3">
        <v>15.09</v>
      </c>
      <c r="QS2434" s="3">
        <v>122.23</v>
      </c>
      <c r="QT2434" s="3">
        <v>82.29</v>
      </c>
      <c r="QU2434" s="3">
        <v>177.92</v>
      </c>
      <c r="QV2434" s="3">
        <v>77.709999999999994</v>
      </c>
      <c r="QW2434" s="3">
        <v>191.71</v>
      </c>
      <c r="QX2434" s="3">
        <v>365.6</v>
      </c>
      <c r="QY2434" s="3">
        <v>147.16999999999999</v>
      </c>
      <c r="QZ2434" s="3">
        <v>62.51</v>
      </c>
      <c r="RA2434" s="3">
        <v>114.53</v>
      </c>
      <c r="RB2434" s="3">
        <v>107.39</v>
      </c>
      <c r="RC2434" s="3">
        <v>62.2</v>
      </c>
      <c r="RD2434" s="3">
        <v>826.49</v>
      </c>
      <c r="RE2434" s="3">
        <v>499.06</v>
      </c>
      <c r="RF2434" s="3">
        <v>121.81</v>
      </c>
      <c r="RG2434" s="3">
        <v>224.53</v>
      </c>
      <c r="RH2434" s="3">
        <v>97.44</v>
      </c>
      <c r="RI2434" s="3">
        <v>275.08</v>
      </c>
      <c r="RJ2434" s="3">
        <v>458.89</v>
      </c>
      <c r="RK2434" s="3">
        <v>106.59</v>
      </c>
      <c r="RL2434" s="3">
        <v>70.790000000000006</v>
      </c>
      <c r="RM2434" s="3">
        <v>108.74</v>
      </c>
      <c r="RN2434" s="3">
        <v>78.400000000000006</v>
      </c>
      <c r="RO2434" s="3">
        <v>107.87</v>
      </c>
      <c r="RP2434" s="3">
        <v>136.25</v>
      </c>
      <c r="RQ2434" s="3">
        <v>54.79</v>
      </c>
      <c r="RR2434" s="3">
        <v>112.23</v>
      </c>
      <c r="RS2434" s="3">
        <v>218.5</v>
      </c>
      <c r="RT2434" s="3">
        <v>258.08</v>
      </c>
      <c r="RU2434" s="3">
        <v>142.19999999999999</v>
      </c>
      <c r="RV2434" s="3">
        <v>168.06</v>
      </c>
      <c r="RW2434" s="3">
        <v>49.81</v>
      </c>
      <c r="RX2434" s="3">
        <v>415.03</v>
      </c>
      <c r="RY2434" s="3">
        <v>242.22</v>
      </c>
      <c r="RZ2434" s="3">
        <v>207.79</v>
      </c>
      <c r="SA2434" s="3">
        <v>348.34</v>
      </c>
      <c r="SB2434" s="3">
        <v>10.75</v>
      </c>
      <c r="SC2434" s="3">
        <v>25.31</v>
      </c>
      <c r="SD2434" s="3">
        <v>13.14</v>
      </c>
      <c r="SE2434" s="3">
        <v>45</v>
      </c>
      <c r="SF2434" s="3">
        <v>206.76</v>
      </c>
      <c r="SG2434" s="3">
        <v>101.38</v>
      </c>
      <c r="SH2434" s="3">
        <v>57.13</v>
      </c>
      <c r="SI2434" s="3">
        <v>275.01</v>
      </c>
    </row>
    <row r="2435" spans="1:503">
      <c r="A2435" s="2" t="s">
        <v>2936</v>
      </c>
      <c r="B2435" s="3">
        <v>121.91</v>
      </c>
      <c r="C2435" s="3">
        <v>148.19999999999999</v>
      </c>
      <c r="D2435" s="3">
        <v>102.85</v>
      </c>
      <c r="E2435" s="3">
        <v>327.74</v>
      </c>
      <c r="F2435" s="3">
        <v>79.790000000000006</v>
      </c>
      <c r="G2435" s="3">
        <v>78.45</v>
      </c>
      <c r="H2435" s="3">
        <v>17.89</v>
      </c>
      <c r="I2435" s="3">
        <v>74.77</v>
      </c>
      <c r="J2435" s="3">
        <v>59.24</v>
      </c>
      <c r="K2435" s="3">
        <v>140.02000000000001</v>
      </c>
      <c r="L2435" s="3">
        <v>231.07</v>
      </c>
      <c r="M2435" s="3">
        <v>200.26</v>
      </c>
      <c r="N2435" s="3">
        <v>110.56</v>
      </c>
      <c r="O2435" s="3">
        <v>114.75</v>
      </c>
      <c r="P2435" s="3">
        <v>9.7799999999999994</v>
      </c>
      <c r="Q2435" s="3">
        <v>160.65</v>
      </c>
      <c r="R2435" s="3">
        <v>342.31</v>
      </c>
      <c r="S2435" s="3">
        <v>180.79</v>
      </c>
      <c r="T2435" s="3">
        <v>197.36</v>
      </c>
      <c r="U2435" s="3">
        <v>334.34</v>
      </c>
      <c r="V2435" s="3">
        <v>73.569999999999993</v>
      </c>
      <c r="W2435" s="3">
        <v>298.02</v>
      </c>
      <c r="X2435" s="3">
        <v>88.57</v>
      </c>
      <c r="Y2435" s="3">
        <v>104.49</v>
      </c>
      <c r="Z2435" s="3">
        <v>116.95</v>
      </c>
      <c r="AA2435" s="3">
        <v>115.47</v>
      </c>
      <c r="AB2435" s="3">
        <v>181.35</v>
      </c>
      <c r="AC2435" s="3">
        <v>189.02</v>
      </c>
      <c r="AD2435" s="3">
        <v>137.80000000000001</v>
      </c>
      <c r="AE2435" s="3">
        <v>159.62</v>
      </c>
      <c r="AF2435" s="3">
        <v>2542.39</v>
      </c>
      <c r="AG2435" s="3">
        <v>223.4</v>
      </c>
      <c r="AH2435" s="3">
        <v>28.98</v>
      </c>
      <c r="AI2435" s="3">
        <v>54.93</v>
      </c>
      <c r="AJ2435" s="3">
        <v>40.6</v>
      </c>
      <c r="AK2435" s="3">
        <v>38.15</v>
      </c>
      <c r="AL2435" s="3">
        <v>75.27</v>
      </c>
      <c r="AM2435" s="3">
        <v>278.45999999999998</v>
      </c>
      <c r="AN2435" s="3">
        <v>26.87</v>
      </c>
      <c r="AO2435" s="3">
        <v>66.739999999999995</v>
      </c>
      <c r="AP2435" s="3">
        <v>115.02</v>
      </c>
      <c r="AQ2435" s="3">
        <v>394.6</v>
      </c>
      <c r="AR2435" s="3">
        <v>45.42</v>
      </c>
      <c r="AS2435" s="3">
        <v>148.74</v>
      </c>
      <c r="AT2435" s="3">
        <v>706.19</v>
      </c>
      <c r="AU2435" s="3">
        <v>62.02</v>
      </c>
      <c r="AV2435" s="3">
        <v>187.74</v>
      </c>
      <c r="AW2435" s="3">
        <v>362.46</v>
      </c>
      <c r="AX2435" s="3">
        <v>74.2</v>
      </c>
      <c r="AY2435" s="3">
        <v>53.62</v>
      </c>
      <c r="AZ2435" s="3">
        <v>41.29</v>
      </c>
      <c r="BA2435" s="3">
        <v>104.49</v>
      </c>
      <c r="BB2435" s="3">
        <v>66.680000000000007</v>
      </c>
      <c r="BC2435" s="3">
        <v>41.59</v>
      </c>
      <c r="BD2435" s="3">
        <v>29.32</v>
      </c>
      <c r="BE2435" s="3">
        <v>87.58</v>
      </c>
      <c r="BF2435" s="3">
        <v>57.94</v>
      </c>
      <c r="BG2435" s="3">
        <v>286.25</v>
      </c>
      <c r="BH2435" s="3">
        <v>203.29</v>
      </c>
      <c r="BI2435" s="3">
        <v>86.02</v>
      </c>
      <c r="BJ2435" s="3">
        <v>99.77</v>
      </c>
      <c r="BK2435" s="3">
        <v>15.73</v>
      </c>
      <c r="BL2435" s="3">
        <v>128.9</v>
      </c>
      <c r="BM2435" s="3">
        <v>79.209999999999994</v>
      </c>
      <c r="BN2435" s="3">
        <v>28.63</v>
      </c>
      <c r="BO2435" s="3">
        <v>96.26</v>
      </c>
      <c r="BP2435" s="3">
        <v>276.67</v>
      </c>
      <c r="BQ2435" s="3">
        <v>73.27</v>
      </c>
      <c r="BR2435" s="3">
        <v>155.24</v>
      </c>
      <c r="BS2435" s="3">
        <v>48.7</v>
      </c>
      <c r="BT2435" s="3">
        <v>1938.61</v>
      </c>
      <c r="BU2435" s="3">
        <v>236.64</v>
      </c>
      <c r="BV2435" s="3">
        <v>55.39</v>
      </c>
      <c r="BW2435" s="3">
        <v>61.27</v>
      </c>
      <c r="BX2435" s="3">
        <v>27.65</v>
      </c>
      <c r="BY2435" s="3">
        <v>103.5</v>
      </c>
      <c r="BZ2435" s="3">
        <v>122.14</v>
      </c>
      <c r="CA2435" s="3">
        <v>174.96</v>
      </c>
      <c r="CB2435" s="3">
        <v>272.86</v>
      </c>
      <c r="CC2435" s="3">
        <v>40.89</v>
      </c>
      <c r="CD2435" s="3">
        <v>106.74</v>
      </c>
      <c r="CE2435" s="3">
        <v>209.62</v>
      </c>
      <c r="CF2435" s="3">
        <v>221.53</v>
      </c>
      <c r="CG2435" s="3">
        <v>50.2</v>
      </c>
      <c r="CH2435" s="3">
        <v>28.46</v>
      </c>
      <c r="CI2435" s="3">
        <v>51.11</v>
      </c>
      <c r="CJ2435" s="3">
        <v>65.67</v>
      </c>
      <c r="CK2435" s="3">
        <v>164.3</v>
      </c>
      <c r="CL2435" s="3">
        <v>47.88</v>
      </c>
      <c r="CM2435" s="3">
        <v>42.86</v>
      </c>
      <c r="CN2435" s="3">
        <v>73.11</v>
      </c>
      <c r="CO2435" s="3">
        <v>77.97</v>
      </c>
      <c r="CP2435" s="3">
        <v>418.9</v>
      </c>
      <c r="CQ2435" s="3">
        <v>532.75</v>
      </c>
      <c r="CR2435" s="3">
        <v>92.06</v>
      </c>
      <c r="CS2435" s="3">
        <v>130.27000000000001</v>
      </c>
      <c r="CT2435" s="3">
        <v>130.52000000000001</v>
      </c>
      <c r="CU2435" s="3">
        <v>120.18</v>
      </c>
      <c r="CV2435" s="3">
        <v>265.58999999999997</v>
      </c>
      <c r="CW2435" s="3">
        <v>81.64</v>
      </c>
      <c r="CX2435" s="3">
        <v>132.11000000000001</v>
      </c>
      <c r="CY2435" s="3">
        <v>20.65</v>
      </c>
      <c r="CZ2435" s="3">
        <v>148.69999999999999</v>
      </c>
      <c r="DA2435" s="3">
        <v>55.29</v>
      </c>
      <c r="DB2435" s="3">
        <v>391.14</v>
      </c>
      <c r="DC2435" s="3">
        <v>155.56</v>
      </c>
      <c r="DD2435" s="3">
        <v>102.18</v>
      </c>
      <c r="DE2435" s="3">
        <v>87.93</v>
      </c>
      <c r="DF2435" s="3">
        <v>102.99</v>
      </c>
      <c r="DG2435" s="3">
        <v>52.92</v>
      </c>
      <c r="DH2435" s="3">
        <v>182.7</v>
      </c>
      <c r="DI2435" s="3">
        <v>88.35</v>
      </c>
      <c r="DJ2435" s="3">
        <v>206.83</v>
      </c>
      <c r="DK2435" s="3">
        <v>364.8</v>
      </c>
      <c r="DL2435" s="3">
        <v>68.41</v>
      </c>
      <c r="DM2435" s="3">
        <v>161.69999999999999</v>
      </c>
      <c r="DN2435" s="3">
        <v>442.38</v>
      </c>
      <c r="DO2435" s="3">
        <v>85.96</v>
      </c>
      <c r="DP2435" s="3">
        <v>98.92</v>
      </c>
      <c r="DQ2435" s="3">
        <v>130.97999999999999</v>
      </c>
      <c r="DR2435" s="3">
        <v>258.55</v>
      </c>
      <c r="DS2435" s="3">
        <v>64</v>
      </c>
      <c r="DT2435" s="3">
        <v>44.22</v>
      </c>
      <c r="DU2435" s="3">
        <v>63.05</v>
      </c>
      <c r="DV2435" s="3">
        <v>237.52</v>
      </c>
      <c r="DW2435" s="3">
        <v>233.67</v>
      </c>
      <c r="DX2435" s="3">
        <v>94.34</v>
      </c>
      <c r="DY2435" s="3">
        <v>76.38</v>
      </c>
      <c r="DZ2435" s="4" t="s">
        <v>503</v>
      </c>
      <c r="EA2435" s="3">
        <v>128.83000000000001</v>
      </c>
      <c r="EB2435" s="3">
        <v>12.14</v>
      </c>
      <c r="EC2435" s="3">
        <v>41.49</v>
      </c>
      <c r="ED2435" s="3">
        <v>435.48</v>
      </c>
      <c r="EE2435" s="3">
        <v>260.97000000000003</v>
      </c>
      <c r="EF2435" s="3">
        <v>35.69</v>
      </c>
      <c r="EG2435" s="3">
        <v>122.81</v>
      </c>
      <c r="EH2435" s="3">
        <v>896.56</v>
      </c>
      <c r="EI2435" s="3">
        <v>56.68</v>
      </c>
      <c r="EJ2435" s="3">
        <v>86.09</v>
      </c>
      <c r="EK2435" s="3">
        <v>98.06</v>
      </c>
      <c r="EL2435" s="3">
        <v>79.02</v>
      </c>
      <c r="EM2435" s="3">
        <v>226.37</v>
      </c>
      <c r="EN2435" s="3">
        <v>114.24</v>
      </c>
      <c r="EO2435" s="4" t="s">
        <v>503</v>
      </c>
      <c r="EP2435" s="3">
        <v>66.25</v>
      </c>
      <c r="EQ2435" s="3">
        <v>111.45</v>
      </c>
      <c r="ER2435" s="3">
        <v>32.86</v>
      </c>
      <c r="ES2435" s="3">
        <v>33.54</v>
      </c>
      <c r="ET2435" s="3">
        <v>118.94</v>
      </c>
      <c r="EU2435" s="3">
        <v>155.08000000000001</v>
      </c>
      <c r="EV2435" s="3">
        <v>129.32</v>
      </c>
      <c r="EW2435" s="3">
        <v>106.04</v>
      </c>
      <c r="EX2435" s="3">
        <v>327.39999999999998</v>
      </c>
      <c r="EY2435" s="3">
        <v>710.78</v>
      </c>
      <c r="EZ2435" s="3">
        <v>39.81</v>
      </c>
      <c r="FA2435" s="3">
        <v>280.81</v>
      </c>
      <c r="FB2435" s="3">
        <v>333.08</v>
      </c>
      <c r="FC2435" s="3">
        <v>157.19999999999999</v>
      </c>
      <c r="FD2435" s="3">
        <v>72.430000000000007</v>
      </c>
      <c r="FE2435" s="3">
        <v>220.86</v>
      </c>
      <c r="FF2435" s="3">
        <v>151</v>
      </c>
      <c r="FG2435" s="3">
        <v>17.98</v>
      </c>
      <c r="FH2435" s="3">
        <v>30.37</v>
      </c>
      <c r="FI2435" s="3">
        <v>38.4</v>
      </c>
      <c r="FJ2435" s="3">
        <v>213.85</v>
      </c>
      <c r="FK2435" s="3">
        <v>328.53</v>
      </c>
      <c r="FL2435" s="3">
        <v>460.61</v>
      </c>
      <c r="FM2435" s="3">
        <v>49.69</v>
      </c>
      <c r="FN2435" s="3">
        <v>147.94</v>
      </c>
      <c r="FO2435" s="3">
        <v>117.01</v>
      </c>
      <c r="FP2435" s="3">
        <v>228.28</v>
      </c>
      <c r="FQ2435" s="3">
        <v>70.25</v>
      </c>
      <c r="FR2435" s="3">
        <v>34.18</v>
      </c>
      <c r="FS2435" s="3">
        <v>35.19</v>
      </c>
      <c r="FT2435" s="3">
        <v>32.6</v>
      </c>
      <c r="FU2435" s="3">
        <v>224.33</v>
      </c>
      <c r="FV2435" s="3">
        <v>69.95</v>
      </c>
      <c r="FW2435" s="3">
        <v>63.61</v>
      </c>
      <c r="FX2435" s="3">
        <v>350.04</v>
      </c>
      <c r="FY2435" s="3">
        <v>247.37</v>
      </c>
      <c r="FZ2435" s="3">
        <v>16.03</v>
      </c>
      <c r="GA2435" s="3">
        <v>135.38</v>
      </c>
      <c r="GB2435" s="3">
        <v>115.42</v>
      </c>
      <c r="GC2435" s="3">
        <v>59.78</v>
      </c>
      <c r="GD2435" s="3">
        <v>160.47999999999999</v>
      </c>
      <c r="GE2435" s="3">
        <v>29.31</v>
      </c>
      <c r="GF2435" s="3">
        <v>146.82</v>
      </c>
      <c r="GG2435" s="3">
        <v>59.89</v>
      </c>
      <c r="GH2435" s="3">
        <v>11.56</v>
      </c>
      <c r="GI2435" s="3">
        <v>133.88</v>
      </c>
      <c r="GJ2435" s="3">
        <v>18.88</v>
      </c>
      <c r="GK2435" s="3">
        <v>127.46</v>
      </c>
      <c r="GL2435" s="3">
        <v>17.14</v>
      </c>
      <c r="GM2435" s="3">
        <v>83.58</v>
      </c>
      <c r="GN2435" s="3">
        <v>59.31</v>
      </c>
      <c r="GO2435" s="3">
        <v>45.98</v>
      </c>
      <c r="GP2435" s="3">
        <v>22.96</v>
      </c>
      <c r="GQ2435" s="3">
        <v>62.3</v>
      </c>
      <c r="GR2435" s="3">
        <v>98.84</v>
      </c>
      <c r="GS2435" s="3">
        <v>120.66</v>
      </c>
      <c r="GT2435" s="3">
        <v>206.58</v>
      </c>
      <c r="GU2435" s="3">
        <v>177.26</v>
      </c>
      <c r="GV2435" s="3">
        <v>557.11</v>
      </c>
      <c r="GW2435" s="3">
        <v>448.18</v>
      </c>
      <c r="GX2435" s="3">
        <v>232.51</v>
      </c>
      <c r="GY2435" s="3">
        <v>31.42</v>
      </c>
      <c r="GZ2435" s="3">
        <v>54.93</v>
      </c>
      <c r="HA2435" s="3">
        <v>97.28</v>
      </c>
      <c r="HB2435" s="3">
        <v>100.97</v>
      </c>
      <c r="HC2435" s="3">
        <v>84.05</v>
      </c>
      <c r="HD2435" s="3">
        <v>415.57</v>
      </c>
      <c r="HE2435" s="3">
        <v>144.27000000000001</v>
      </c>
      <c r="HF2435" s="3">
        <v>59.72</v>
      </c>
      <c r="HG2435" s="3">
        <v>280.94</v>
      </c>
      <c r="HH2435" s="3">
        <v>412.34</v>
      </c>
      <c r="HI2435" s="3">
        <v>339.32</v>
      </c>
      <c r="HJ2435" s="3">
        <v>82.13</v>
      </c>
      <c r="HK2435" s="3">
        <v>64.3</v>
      </c>
      <c r="HL2435" s="3">
        <v>44.35</v>
      </c>
      <c r="HM2435" s="3">
        <v>101.78</v>
      </c>
      <c r="HN2435" s="3">
        <v>80.459999999999994</v>
      </c>
      <c r="HO2435" s="3">
        <v>457.39</v>
      </c>
      <c r="HP2435" s="3">
        <v>195.77</v>
      </c>
      <c r="HQ2435" s="3">
        <v>106.95</v>
      </c>
      <c r="HR2435" s="3">
        <v>44.11</v>
      </c>
      <c r="HS2435" s="3">
        <v>310.44</v>
      </c>
      <c r="HT2435" s="3">
        <v>39.85</v>
      </c>
      <c r="HU2435" s="3">
        <v>145.96</v>
      </c>
      <c r="HV2435" s="3">
        <v>109.84</v>
      </c>
      <c r="HW2435" s="3">
        <v>27.11</v>
      </c>
      <c r="HX2435" s="3">
        <v>85.75</v>
      </c>
      <c r="HY2435" s="3">
        <v>541.39</v>
      </c>
      <c r="HZ2435" s="3">
        <v>283.68</v>
      </c>
      <c r="IA2435" s="3">
        <v>125.76</v>
      </c>
      <c r="IB2435" s="3">
        <v>1222.5</v>
      </c>
      <c r="IC2435" s="3">
        <v>16.399999999999999</v>
      </c>
      <c r="ID2435" s="3">
        <v>66.87</v>
      </c>
      <c r="IE2435" s="3">
        <v>39.32</v>
      </c>
      <c r="IF2435" s="3">
        <v>26.56</v>
      </c>
      <c r="IG2435" s="3">
        <v>102.36</v>
      </c>
      <c r="IH2435" s="3">
        <v>435.62</v>
      </c>
      <c r="II2435" s="3">
        <v>590.88</v>
      </c>
      <c r="IJ2435" s="3">
        <v>38.450000000000003</v>
      </c>
      <c r="IK2435" s="3">
        <v>206.38</v>
      </c>
      <c r="IL2435" s="3">
        <v>172.58</v>
      </c>
      <c r="IM2435" s="3">
        <v>6509.35</v>
      </c>
      <c r="IN2435" s="3">
        <v>56.2</v>
      </c>
      <c r="IO2435" s="3">
        <v>65.55</v>
      </c>
      <c r="IP2435" s="3">
        <v>80.209999999999994</v>
      </c>
      <c r="IQ2435" s="3">
        <v>120.93</v>
      </c>
      <c r="IR2435" s="3">
        <v>86.17</v>
      </c>
      <c r="IS2435" s="3">
        <v>64.569999999999993</v>
      </c>
      <c r="IT2435" s="3">
        <v>295.79000000000002</v>
      </c>
      <c r="IU2435" s="3">
        <v>16.46</v>
      </c>
      <c r="IV2435" s="3">
        <v>60.5</v>
      </c>
      <c r="IW2435" s="3">
        <v>35.78</v>
      </c>
      <c r="IX2435" s="3">
        <v>154.51</v>
      </c>
      <c r="IY2435" s="3">
        <v>135.47999999999999</v>
      </c>
      <c r="IZ2435" s="3">
        <v>422.46</v>
      </c>
      <c r="JA2435" s="3">
        <v>82.63</v>
      </c>
      <c r="JB2435" s="3">
        <v>149.56</v>
      </c>
      <c r="JC2435" s="3">
        <v>124.59</v>
      </c>
      <c r="JD2435" s="3">
        <v>95.68</v>
      </c>
      <c r="JE2435" s="3">
        <v>122.22</v>
      </c>
      <c r="JF2435" s="3">
        <v>70.959999999999994</v>
      </c>
      <c r="JG2435" s="3">
        <v>75.97</v>
      </c>
      <c r="JH2435" s="3">
        <v>142.01</v>
      </c>
      <c r="JI2435" s="3">
        <v>24.76</v>
      </c>
      <c r="JJ2435" s="3">
        <v>96.09</v>
      </c>
      <c r="JK2435" s="3">
        <v>275.8</v>
      </c>
      <c r="JL2435" s="3">
        <v>117.17</v>
      </c>
      <c r="JM2435" s="3">
        <v>212.36</v>
      </c>
      <c r="JN2435" s="3">
        <v>241.66</v>
      </c>
      <c r="JO2435" s="3">
        <v>97.7</v>
      </c>
      <c r="JP2435" s="3">
        <v>18.559999999999999</v>
      </c>
      <c r="JQ2435" s="3">
        <v>74.98</v>
      </c>
      <c r="JR2435" s="3">
        <v>106.41</v>
      </c>
      <c r="JS2435" s="3">
        <v>118.33</v>
      </c>
      <c r="JT2435" s="3">
        <v>159.19</v>
      </c>
      <c r="JU2435" s="3">
        <v>314.05</v>
      </c>
      <c r="JV2435" s="3">
        <v>39.369999999999997</v>
      </c>
      <c r="JW2435" s="3">
        <v>144.9</v>
      </c>
      <c r="JX2435" s="3">
        <v>86.28</v>
      </c>
      <c r="JY2435" s="3">
        <v>116.92</v>
      </c>
      <c r="JZ2435" s="3">
        <v>60.5</v>
      </c>
      <c r="KA2435" s="3">
        <v>274.82</v>
      </c>
      <c r="KB2435" s="3">
        <v>142.49</v>
      </c>
      <c r="KC2435" s="3">
        <v>60.12</v>
      </c>
      <c r="KD2435" s="3">
        <v>270.52</v>
      </c>
      <c r="KE2435" s="3">
        <v>67.22</v>
      </c>
      <c r="KF2435" s="4" t="s">
        <v>503</v>
      </c>
      <c r="KG2435" s="3">
        <v>114.91</v>
      </c>
      <c r="KH2435" s="3">
        <v>394.24</v>
      </c>
      <c r="KI2435" s="3">
        <v>70.06</v>
      </c>
      <c r="KJ2435" s="3">
        <v>230.87</v>
      </c>
      <c r="KK2435" s="3">
        <v>69.849999999999994</v>
      </c>
      <c r="KL2435" s="3">
        <v>259.48</v>
      </c>
      <c r="KM2435" s="3">
        <v>94.45</v>
      </c>
      <c r="KN2435" s="3">
        <v>32.659999999999997</v>
      </c>
      <c r="KO2435" s="3">
        <v>284.45</v>
      </c>
      <c r="KP2435" s="3">
        <v>70.290000000000006</v>
      </c>
      <c r="KQ2435" s="3">
        <v>14.65</v>
      </c>
      <c r="KR2435" s="3">
        <v>62.91</v>
      </c>
      <c r="KS2435" s="3">
        <v>911.32</v>
      </c>
      <c r="KT2435" s="3">
        <v>420.53</v>
      </c>
      <c r="KU2435" s="3">
        <v>133.27000000000001</v>
      </c>
      <c r="KV2435" s="3">
        <v>30.9</v>
      </c>
      <c r="KW2435" s="3">
        <v>213.55</v>
      </c>
      <c r="KX2435" s="3">
        <v>125.52</v>
      </c>
      <c r="KY2435" s="3">
        <v>92.64</v>
      </c>
      <c r="KZ2435" s="3">
        <v>557.22</v>
      </c>
      <c r="LA2435" s="3">
        <v>33.700000000000003</v>
      </c>
      <c r="LB2435" s="3">
        <v>87.53</v>
      </c>
      <c r="LC2435" s="3">
        <v>162.30000000000001</v>
      </c>
      <c r="LD2435" s="3">
        <v>52.59</v>
      </c>
      <c r="LE2435" s="3">
        <v>205.23</v>
      </c>
      <c r="LF2435" s="3">
        <v>78.22</v>
      </c>
      <c r="LG2435" s="3">
        <v>396.66</v>
      </c>
      <c r="LH2435" s="3">
        <v>47.04</v>
      </c>
      <c r="LI2435" s="3">
        <v>39.729999999999997</v>
      </c>
      <c r="LJ2435" s="3">
        <v>134.57</v>
      </c>
      <c r="LK2435" s="3">
        <v>476.24</v>
      </c>
      <c r="LL2435" s="3">
        <v>221.03</v>
      </c>
      <c r="LM2435" s="3">
        <v>168</v>
      </c>
      <c r="LN2435" s="3">
        <v>491.17</v>
      </c>
      <c r="LO2435" s="3">
        <v>37.07</v>
      </c>
      <c r="LP2435" s="3">
        <v>248.11</v>
      </c>
      <c r="LQ2435" s="3">
        <v>30.99</v>
      </c>
      <c r="LR2435" s="3">
        <v>133.58000000000001</v>
      </c>
      <c r="LS2435" s="4" t="s">
        <v>503</v>
      </c>
      <c r="LT2435" s="3">
        <v>222.92</v>
      </c>
      <c r="LU2435" s="3">
        <v>43.08</v>
      </c>
      <c r="LV2435" s="3">
        <v>34.86</v>
      </c>
      <c r="LW2435" s="3">
        <v>113.49</v>
      </c>
      <c r="LX2435" s="3">
        <v>281.02</v>
      </c>
      <c r="LY2435" s="3">
        <v>83.11</v>
      </c>
      <c r="LZ2435" s="3">
        <v>82.64</v>
      </c>
      <c r="MA2435" s="3">
        <v>41.65</v>
      </c>
      <c r="MB2435" s="3">
        <v>157.01</v>
      </c>
      <c r="MC2435" s="3">
        <v>34.69</v>
      </c>
      <c r="MD2435" s="3">
        <v>161.57</v>
      </c>
      <c r="ME2435" s="3">
        <v>62.43</v>
      </c>
      <c r="MF2435" s="3">
        <v>32.85</v>
      </c>
      <c r="MG2435" s="3">
        <v>407.69</v>
      </c>
      <c r="MH2435" s="3">
        <v>32.75</v>
      </c>
      <c r="MI2435" s="3">
        <v>113.52</v>
      </c>
      <c r="MJ2435" s="3">
        <v>102.58</v>
      </c>
      <c r="MK2435" s="3">
        <v>129.63999999999999</v>
      </c>
      <c r="ML2435" s="3">
        <v>119.45</v>
      </c>
      <c r="MM2435" s="3">
        <v>192.52</v>
      </c>
      <c r="MN2435" s="3">
        <v>14.68</v>
      </c>
      <c r="MO2435" s="3">
        <v>189.46</v>
      </c>
      <c r="MP2435" s="3">
        <v>132.69</v>
      </c>
      <c r="MQ2435" s="3">
        <v>77.010000000000005</v>
      </c>
      <c r="MR2435" s="3">
        <v>563.21</v>
      </c>
      <c r="MS2435" s="3">
        <v>182.43</v>
      </c>
      <c r="MT2435" s="3">
        <v>255.75</v>
      </c>
      <c r="MU2435" s="3">
        <v>220.02</v>
      </c>
      <c r="MV2435" s="3">
        <v>77.52</v>
      </c>
      <c r="MW2435" s="3">
        <v>105.35</v>
      </c>
      <c r="MX2435" s="3">
        <v>374.9</v>
      </c>
      <c r="MY2435" s="3">
        <v>153.99</v>
      </c>
      <c r="MZ2435" s="3">
        <v>109.45</v>
      </c>
      <c r="NA2435" s="3">
        <v>256.70999999999998</v>
      </c>
      <c r="NB2435" s="3">
        <v>138.12</v>
      </c>
      <c r="NC2435" s="3">
        <v>319.02999999999997</v>
      </c>
      <c r="ND2435" s="3">
        <v>45.08</v>
      </c>
      <c r="NE2435" s="3">
        <v>872.52</v>
      </c>
      <c r="NF2435" s="3">
        <v>215.39</v>
      </c>
      <c r="NG2435" s="3">
        <v>267.17</v>
      </c>
      <c r="NH2435" s="3">
        <v>3114.89</v>
      </c>
      <c r="NI2435" s="3">
        <v>36.81</v>
      </c>
      <c r="NJ2435" s="3">
        <v>243.56</v>
      </c>
      <c r="NK2435" s="3">
        <v>213.18</v>
      </c>
      <c r="NL2435" s="3">
        <v>107.29</v>
      </c>
      <c r="NM2435" s="3">
        <v>88.35</v>
      </c>
      <c r="NN2435" s="3">
        <v>422.32</v>
      </c>
      <c r="NO2435" s="3">
        <v>106.48</v>
      </c>
      <c r="NP2435" s="3">
        <v>45.73</v>
      </c>
      <c r="NQ2435" s="3">
        <v>202.89</v>
      </c>
      <c r="NR2435" s="4" t="s">
        <v>503</v>
      </c>
      <c r="NS2435" s="3">
        <v>544.25</v>
      </c>
      <c r="NT2435" s="3">
        <v>44.98</v>
      </c>
      <c r="NU2435" s="3">
        <v>57.84</v>
      </c>
      <c r="NV2435" s="3">
        <v>82.57</v>
      </c>
      <c r="NW2435" s="3">
        <v>30.63</v>
      </c>
      <c r="NX2435" s="3">
        <v>505.26</v>
      </c>
      <c r="NY2435" s="3">
        <v>71.73</v>
      </c>
      <c r="NZ2435" s="3">
        <v>55.75</v>
      </c>
      <c r="OA2435" s="3">
        <v>118.74</v>
      </c>
      <c r="OB2435" s="3">
        <v>101.895</v>
      </c>
      <c r="OC2435" s="3">
        <v>120.54</v>
      </c>
      <c r="OD2435" s="3">
        <v>45.1</v>
      </c>
      <c r="OE2435" s="3">
        <v>128.72999999999999</v>
      </c>
      <c r="OF2435" s="3">
        <v>777.52</v>
      </c>
      <c r="OG2435" s="3">
        <v>74.635000000000005</v>
      </c>
      <c r="OH2435" s="3">
        <v>53.6</v>
      </c>
      <c r="OI2435" s="3">
        <v>39.99</v>
      </c>
      <c r="OJ2435" s="3">
        <v>109.57</v>
      </c>
      <c r="OK2435" s="3">
        <v>154.66</v>
      </c>
      <c r="OL2435" s="3">
        <v>57.28</v>
      </c>
      <c r="OM2435" s="3">
        <v>164.61</v>
      </c>
      <c r="ON2435" s="3">
        <v>27.05</v>
      </c>
      <c r="OO2435" s="3">
        <v>28.75</v>
      </c>
      <c r="OP2435" s="3">
        <v>30.98</v>
      </c>
      <c r="OQ2435" s="3">
        <v>186.37</v>
      </c>
      <c r="OR2435" s="3">
        <v>60.87</v>
      </c>
      <c r="OS2435" s="3">
        <v>69.25</v>
      </c>
      <c r="OT2435" s="3">
        <v>20.47</v>
      </c>
      <c r="OU2435" s="3">
        <v>76.650000000000006</v>
      </c>
      <c r="OV2435" s="3">
        <v>136.80000000000001</v>
      </c>
      <c r="OW2435" s="3">
        <v>135.66</v>
      </c>
      <c r="OX2435" s="3">
        <v>72.790000000000006</v>
      </c>
      <c r="OY2435" s="3">
        <v>11.22</v>
      </c>
      <c r="OZ2435" s="3">
        <v>75.12</v>
      </c>
      <c r="PA2435" s="3">
        <v>188.39</v>
      </c>
      <c r="PB2435" s="3">
        <v>76.349999999999994</v>
      </c>
      <c r="PC2435" s="3">
        <v>15.82</v>
      </c>
      <c r="PD2435" s="3">
        <v>511.29</v>
      </c>
      <c r="PE2435" s="3">
        <v>168.46</v>
      </c>
      <c r="PF2435" s="3">
        <v>64.69</v>
      </c>
      <c r="PG2435" s="3">
        <v>36.61</v>
      </c>
      <c r="PH2435" s="3">
        <v>549.6</v>
      </c>
      <c r="PI2435" s="3">
        <v>310.41000000000003</v>
      </c>
      <c r="PJ2435" s="3">
        <v>191.73</v>
      </c>
      <c r="PK2435" s="3">
        <v>158.08000000000001</v>
      </c>
      <c r="PL2435" s="3">
        <v>33.549999999999997</v>
      </c>
      <c r="PM2435" s="3">
        <v>32.58</v>
      </c>
      <c r="PN2435" s="3">
        <v>507.02</v>
      </c>
      <c r="PO2435" s="4" t="s">
        <v>503</v>
      </c>
      <c r="PP2435" s="3">
        <v>52.87</v>
      </c>
      <c r="PQ2435" s="3">
        <v>49.79</v>
      </c>
      <c r="PR2435" s="3">
        <v>701.96</v>
      </c>
      <c r="PS2435" s="3">
        <v>404.19</v>
      </c>
      <c r="PT2435" s="3">
        <v>205.82</v>
      </c>
      <c r="PU2435" s="3">
        <v>82.29</v>
      </c>
      <c r="PV2435" s="3">
        <v>69.69</v>
      </c>
      <c r="PW2435" s="3">
        <v>296.38</v>
      </c>
      <c r="PX2435" s="3">
        <v>238.84</v>
      </c>
      <c r="PY2435" s="3">
        <v>56.55</v>
      </c>
      <c r="PZ2435" s="3">
        <v>524.91999999999996</v>
      </c>
      <c r="QA2435" s="3">
        <v>112.56</v>
      </c>
      <c r="QB2435" s="3">
        <v>328.66</v>
      </c>
      <c r="QC2435" s="3">
        <v>46.46</v>
      </c>
      <c r="QD2435" s="3">
        <v>70.39</v>
      </c>
      <c r="QE2435" s="3">
        <v>51.94</v>
      </c>
      <c r="QF2435" s="3">
        <v>245.51</v>
      </c>
      <c r="QG2435" s="3">
        <v>439.88</v>
      </c>
      <c r="QH2435" s="3">
        <v>77.599999999999994</v>
      </c>
      <c r="QI2435" s="3">
        <v>77.290000000000006</v>
      </c>
      <c r="QJ2435" s="3">
        <v>485.09</v>
      </c>
      <c r="QK2435" s="3">
        <v>21.79</v>
      </c>
      <c r="QL2435" s="3">
        <v>21.28</v>
      </c>
      <c r="QM2435" s="3">
        <v>209.96</v>
      </c>
      <c r="QN2435" s="3">
        <v>435.87</v>
      </c>
      <c r="QO2435" s="3">
        <v>99.4</v>
      </c>
      <c r="QP2435" s="3">
        <v>947.45</v>
      </c>
      <c r="QQ2435" s="3">
        <v>242.72</v>
      </c>
      <c r="QR2435" s="3">
        <v>13.65</v>
      </c>
      <c r="QS2435" s="3">
        <v>122.4</v>
      </c>
      <c r="QT2435" s="3">
        <v>83.52</v>
      </c>
      <c r="QU2435" s="3">
        <v>175.32</v>
      </c>
      <c r="QV2435" s="3">
        <v>78.430000000000007</v>
      </c>
      <c r="QW2435" s="3">
        <v>192.18</v>
      </c>
      <c r="QX2435" s="3">
        <v>368.18</v>
      </c>
      <c r="QY2435" s="3">
        <v>146.75</v>
      </c>
      <c r="QZ2435" s="3">
        <v>63.57</v>
      </c>
      <c r="RA2435" s="3">
        <v>115.38500000000001</v>
      </c>
      <c r="RB2435" s="3">
        <v>108.45</v>
      </c>
      <c r="RC2435" s="3">
        <v>62.39</v>
      </c>
      <c r="RD2435" s="3">
        <v>831.63</v>
      </c>
      <c r="RE2435" s="3">
        <v>499.54</v>
      </c>
      <c r="RF2435" s="3">
        <v>121.7</v>
      </c>
      <c r="RG2435" s="3">
        <v>221.69</v>
      </c>
      <c r="RH2435" s="3">
        <v>98</v>
      </c>
      <c r="RI2435" s="3">
        <v>282.16000000000003</v>
      </c>
      <c r="RJ2435" s="3">
        <v>460.45</v>
      </c>
      <c r="RK2435" s="3">
        <v>107.3</v>
      </c>
      <c r="RL2435" s="3">
        <v>73.7</v>
      </c>
      <c r="RM2435" s="3">
        <v>109.68</v>
      </c>
      <c r="RN2435" s="3">
        <v>78.760000000000005</v>
      </c>
      <c r="RO2435" s="3">
        <v>108.46</v>
      </c>
      <c r="RP2435" s="3">
        <v>137.33000000000001</v>
      </c>
      <c r="RQ2435" s="3">
        <v>55.06</v>
      </c>
      <c r="RR2435" s="3">
        <v>112.9</v>
      </c>
      <c r="RS2435" s="3">
        <v>220.52</v>
      </c>
      <c r="RT2435" s="3">
        <v>245.01</v>
      </c>
      <c r="RU2435" s="3">
        <v>141.83000000000001</v>
      </c>
      <c r="RV2435" s="3">
        <v>169.83</v>
      </c>
      <c r="RW2435" s="3">
        <v>49.72</v>
      </c>
      <c r="RX2435" s="3">
        <v>416.01</v>
      </c>
      <c r="RY2435" s="3">
        <v>242.84</v>
      </c>
      <c r="RZ2435" s="3">
        <v>205.15</v>
      </c>
      <c r="SA2435" s="3">
        <v>351.1</v>
      </c>
      <c r="SB2435" s="3">
        <v>10.79</v>
      </c>
      <c r="SC2435" s="3">
        <v>23.43</v>
      </c>
      <c r="SD2435" s="3">
        <v>11.56</v>
      </c>
      <c r="SE2435" s="3">
        <v>45.96</v>
      </c>
      <c r="SF2435" s="3">
        <v>207.87</v>
      </c>
      <c r="SG2435" s="3">
        <v>101.64</v>
      </c>
      <c r="SH2435" s="3">
        <v>56.51</v>
      </c>
      <c r="SI2435" s="3">
        <v>275.95</v>
      </c>
    </row>
    <row r="2436" spans="1:503">
      <c r="A2436" s="2" t="s">
        <v>2937</v>
      </c>
      <c r="B2436" s="3">
        <v>118.73</v>
      </c>
      <c r="C2436" s="3">
        <v>146.1</v>
      </c>
      <c r="D2436" s="3">
        <v>100.88</v>
      </c>
      <c r="E2436" s="3">
        <v>326.16000000000003</v>
      </c>
      <c r="F2436" s="3">
        <v>78.88</v>
      </c>
      <c r="G2436" s="3">
        <v>77.28</v>
      </c>
      <c r="H2436" s="3">
        <v>17.440000000000001</v>
      </c>
      <c r="I2436" s="3">
        <v>74.2</v>
      </c>
      <c r="J2436" s="3">
        <v>58.6</v>
      </c>
      <c r="K2436" s="3">
        <v>138.32</v>
      </c>
      <c r="L2436" s="3">
        <v>226.8</v>
      </c>
      <c r="M2436" s="3">
        <v>200.8</v>
      </c>
      <c r="N2436" s="3">
        <v>107.22</v>
      </c>
      <c r="O2436" s="3">
        <v>111.14</v>
      </c>
      <c r="P2436" s="3">
        <v>9.48</v>
      </c>
      <c r="Q2436" s="3">
        <v>157.12</v>
      </c>
      <c r="R2436" s="3">
        <v>340.33</v>
      </c>
      <c r="S2436" s="3">
        <v>180.42</v>
      </c>
      <c r="T2436" s="3">
        <v>197.46</v>
      </c>
      <c r="U2436" s="3">
        <v>329.45</v>
      </c>
      <c r="V2436" s="3">
        <v>71.94</v>
      </c>
      <c r="W2436" s="3">
        <v>292.7</v>
      </c>
      <c r="X2436" s="3">
        <v>87.97</v>
      </c>
      <c r="Y2436" s="3">
        <v>103.16</v>
      </c>
      <c r="Z2436" s="3">
        <v>116.37</v>
      </c>
      <c r="AA2436" s="3">
        <v>112.22</v>
      </c>
      <c r="AB2436" s="3">
        <v>179.78</v>
      </c>
      <c r="AC2436" s="3">
        <v>184.06</v>
      </c>
      <c r="AD2436" s="3">
        <v>136.38</v>
      </c>
      <c r="AE2436" s="3">
        <v>160</v>
      </c>
      <c r="AF2436" s="3">
        <v>2556.06</v>
      </c>
      <c r="AG2436" s="3">
        <v>222.57</v>
      </c>
      <c r="AH2436" s="3">
        <v>28.65</v>
      </c>
      <c r="AI2436" s="3">
        <v>53.69</v>
      </c>
      <c r="AJ2436" s="3">
        <v>38.99</v>
      </c>
      <c r="AK2436" s="3">
        <v>37.630000000000003</v>
      </c>
      <c r="AL2436" s="3">
        <v>73.95</v>
      </c>
      <c r="AM2436" s="3">
        <v>272.88</v>
      </c>
      <c r="AN2436" s="3">
        <v>26.13</v>
      </c>
      <c r="AO2436" s="3">
        <v>64.989999999999995</v>
      </c>
      <c r="AP2436" s="3">
        <v>113.09</v>
      </c>
      <c r="AQ2436" s="3">
        <v>382.24</v>
      </c>
      <c r="AR2436" s="3">
        <v>45.2</v>
      </c>
      <c r="AS2436" s="3">
        <v>136.56</v>
      </c>
      <c r="AT2436" s="3">
        <v>695.93</v>
      </c>
      <c r="AU2436" s="3">
        <v>60.64</v>
      </c>
      <c r="AV2436" s="3">
        <v>187.69</v>
      </c>
      <c r="AW2436" s="3">
        <v>360.47</v>
      </c>
      <c r="AX2436" s="3">
        <v>72.5</v>
      </c>
      <c r="AY2436" s="3">
        <v>53.3</v>
      </c>
      <c r="AZ2436" s="3">
        <v>40.549999999999997</v>
      </c>
      <c r="BA2436" s="3">
        <v>108.24</v>
      </c>
      <c r="BB2436" s="3">
        <v>66.900000000000006</v>
      </c>
      <c r="BC2436" s="3">
        <v>41.36</v>
      </c>
      <c r="BD2436" s="3">
        <v>29.15</v>
      </c>
      <c r="BE2436" s="3">
        <v>86.91</v>
      </c>
      <c r="BF2436" s="3">
        <v>56.42</v>
      </c>
      <c r="BG2436" s="3">
        <v>281.63</v>
      </c>
      <c r="BH2436" s="3">
        <v>200.06</v>
      </c>
      <c r="BI2436" s="3">
        <v>85.87</v>
      </c>
      <c r="BJ2436" s="3">
        <v>99.99</v>
      </c>
      <c r="BK2436" s="3">
        <v>15.37</v>
      </c>
      <c r="BL2436" s="3">
        <v>126.35</v>
      </c>
      <c r="BM2436" s="3">
        <v>82.56</v>
      </c>
      <c r="BN2436" s="3">
        <v>28.38</v>
      </c>
      <c r="BO2436" s="3">
        <v>95.17</v>
      </c>
      <c r="BP2436" s="3">
        <v>278.75</v>
      </c>
      <c r="BQ2436" s="3">
        <v>72.78</v>
      </c>
      <c r="BR2436" s="3">
        <v>153.46</v>
      </c>
      <c r="BS2436" s="3">
        <v>48.52</v>
      </c>
      <c r="BT2436" s="3">
        <v>1951.49</v>
      </c>
      <c r="BU2436" s="3">
        <v>231.84</v>
      </c>
      <c r="BV2436" s="3">
        <v>54.84</v>
      </c>
      <c r="BW2436" s="3">
        <v>61.88</v>
      </c>
      <c r="BX2436" s="3">
        <v>27.33</v>
      </c>
      <c r="BY2436" s="3">
        <v>101.74</v>
      </c>
      <c r="BZ2436" s="3">
        <v>122.83</v>
      </c>
      <c r="CA2436" s="3">
        <v>172.87</v>
      </c>
      <c r="CB2436" s="3">
        <v>273.18</v>
      </c>
      <c r="CC2436" s="3">
        <v>41.22</v>
      </c>
      <c r="CD2436" s="3">
        <v>105.27</v>
      </c>
      <c r="CE2436" s="3">
        <v>204.29</v>
      </c>
      <c r="CF2436" s="3">
        <v>218.69</v>
      </c>
      <c r="CG2436" s="3">
        <v>50.07</v>
      </c>
      <c r="CH2436" s="3">
        <v>28.15</v>
      </c>
      <c r="CI2436" s="3">
        <v>50.96</v>
      </c>
      <c r="CJ2436" s="3">
        <v>65.61</v>
      </c>
      <c r="CK2436" s="3">
        <v>166.46</v>
      </c>
      <c r="CL2436" s="3">
        <v>46.79</v>
      </c>
      <c r="CM2436" s="3">
        <v>41.76</v>
      </c>
      <c r="CN2436" s="3">
        <v>72.760000000000005</v>
      </c>
      <c r="CO2436" s="3">
        <v>75.39</v>
      </c>
      <c r="CP2436" s="3">
        <v>414.43</v>
      </c>
      <c r="CQ2436" s="3">
        <v>524.12</v>
      </c>
      <c r="CR2436" s="3">
        <v>91.81</v>
      </c>
      <c r="CS2436" s="3">
        <v>127.22</v>
      </c>
      <c r="CT2436" s="3">
        <v>127.24</v>
      </c>
      <c r="CU2436" s="3">
        <v>114.28</v>
      </c>
      <c r="CV2436" s="3">
        <v>260.85000000000002</v>
      </c>
      <c r="CW2436" s="3">
        <v>81.19</v>
      </c>
      <c r="CX2436" s="3">
        <v>130.69999999999999</v>
      </c>
      <c r="CY2436" s="3">
        <v>20.399999999999999</v>
      </c>
      <c r="CZ2436" s="3">
        <v>143.78</v>
      </c>
      <c r="DA2436" s="3">
        <v>54.19</v>
      </c>
      <c r="DB2436" s="3">
        <v>389.89</v>
      </c>
      <c r="DC2436" s="3">
        <v>150.69999999999999</v>
      </c>
      <c r="DD2436" s="3">
        <v>100.75</v>
      </c>
      <c r="DE2436" s="3">
        <v>86.65</v>
      </c>
      <c r="DF2436" s="3">
        <v>96.65</v>
      </c>
      <c r="DG2436" s="3">
        <v>53.5</v>
      </c>
      <c r="DH2436" s="3">
        <v>182.09</v>
      </c>
      <c r="DI2436" s="3">
        <v>86.51</v>
      </c>
      <c r="DJ2436" s="3">
        <v>204.06</v>
      </c>
      <c r="DK2436" s="3">
        <v>361.66</v>
      </c>
      <c r="DL2436" s="3">
        <v>67.23</v>
      </c>
      <c r="DM2436" s="3">
        <v>161.07</v>
      </c>
      <c r="DN2436" s="3">
        <v>450.15</v>
      </c>
      <c r="DO2436" s="3">
        <v>81.86</v>
      </c>
      <c r="DP2436" s="3">
        <v>97.88</v>
      </c>
      <c r="DQ2436" s="3">
        <v>133.38999999999999</v>
      </c>
      <c r="DR2436" s="3">
        <v>259.92</v>
      </c>
      <c r="DS2436" s="3">
        <v>63.8</v>
      </c>
      <c r="DT2436" s="3">
        <v>43.21</v>
      </c>
      <c r="DU2436" s="3">
        <v>61.38</v>
      </c>
      <c r="DV2436" s="3">
        <v>235.79</v>
      </c>
      <c r="DW2436" s="3">
        <v>229.57</v>
      </c>
      <c r="DX2436" s="3">
        <v>92.67</v>
      </c>
      <c r="DY2436" s="3">
        <v>75.97</v>
      </c>
      <c r="DZ2436" s="4" t="s">
        <v>503</v>
      </c>
      <c r="EA2436" s="3">
        <v>127.7</v>
      </c>
      <c r="EB2436" s="3">
        <v>12.09</v>
      </c>
      <c r="EC2436" s="3">
        <v>40.799999999999997</v>
      </c>
      <c r="ED2436" s="3">
        <v>432.52</v>
      </c>
      <c r="EE2436" s="3">
        <v>256.62</v>
      </c>
      <c r="EF2436" s="3">
        <v>34.96</v>
      </c>
      <c r="EG2436" s="3">
        <v>121.81</v>
      </c>
      <c r="EH2436" s="3">
        <v>892.71</v>
      </c>
      <c r="EI2436" s="3">
        <v>55.64</v>
      </c>
      <c r="EJ2436" s="3">
        <v>82.62</v>
      </c>
      <c r="EK2436" s="3">
        <v>96.54</v>
      </c>
      <c r="EL2436" s="3">
        <v>77.400000000000006</v>
      </c>
      <c r="EM2436" s="3">
        <v>223.33</v>
      </c>
      <c r="EN2436" s="3">
        <v>112.88</v>
      </c>
      <c r="EO2436" s="4" t="s">
        <v>503</v>
      </c>
      <c r="EP2436" s="3">
        <v>66.099999999999994</v>
      </c>
      <c r="EQ2436" s="3">
        <v>108.9</v>
      </c>
      <c r="ER2436" s="3">
        <v>32.200000000000003</v>
      </c>
      <c r="ES2436" s="3">
        <v>33.28</v>
      </c>
      <c r="ET2436" s="3">
        <v>117.81</v>
      </c>
      <c r="EU2436" s="3">
        <v>152.34</v>
      </c>
      <c r="EV2436" s="3">
        <v>126.5</v>
      </c>
      <c r="EW2436" s="3">
        <v>104.92</v>
      </c>
      <c r="EX2436" s="3">
        <v>323.75</v>
      </c>
      <c r="EY2436" s="3">
        <v>693.01</v>
      </c>
      <c r="EZ2436" s="3">
        <v>40.700000000000003</v>
      </c>
      <c r="FA2436" s="3">
        <v>274.25</v>
      </c>
      <c r="FB2436" s="3">
        <v>327.78</v>
      </c>
      <c r="FC2436" s="3">
        <v>157.83000000000001</v>
      </c>
      <c r="FD2436" s="3">
        <v>71.819999999999993</v>
      </c>
      <c r="FE2436" s="3">
        <v>217.12</v>
      </c>
      <c r="FF2436" s="3">
        <v>148.58000000000001</v>
      </c>
      <c r="FG2436" s="3">
        <v>17.809999999999999</v>
      </c>
      <c r="FH2436" s="3">
        <v>30.14</v>
      </c>
      <c r="FI2436" s="3">
        <v>37.65</v>
      </c>
      <c r="FJ2436" s="3">
        <v>212.1</v>
      </c>
      <c r="FK2436" s="3">
        <v>313.74</v>
      </c>
      <c r="FL2436" s="3">
        <v>470.22</v>
      </c>
      <c r="FM2436" s="3">
        <v>48.31</v>
      </c>
      <c r="FN2436" s="3">
        <v>148.13</v>
      </c>
      <c r="FO2436" s="3">
        <v>114.64</v>
      </c>
      <c r="FP2436" s="3">
        <v>222.78</v>
      </c>
      <c r="FQ2436" s="3">
        <v>70.73</v>
      </c>
      <c r="FR2436" s="3">
        <v>33.869999999999997</v>
      </c>
      <c r="FS2436" s="3">
        <v>34.32</v>
      </c>
      <c r="FT2436" s="3">
        <v>32.18</v>
      </c>
      <c r="FU2436" s="3">
        <v>220.89</v>
      </c>
      <c r="FV2436" s="3">
        <v>68.44</v>
      </c>
      <c r="FW2436" s="3">
        <v>63.28</v>
      </c>
      <c r="FX2436" s="3">
        <v>350.35</v>
      </c>
      <c r="FY2436" s="3">
        <v>242.35</v>
      </c>
      <c r="FZ2436" s="3">
        <v>15.69</v>
      </c>
      <c r="GA2436" s="3">
        <v>132.63999999999999</v>
      </c>
      <c r="GB2436" s="3">
        <v>112.76</v>
      </c>
      <c r="GC2436" s="3">
        <v>58.35</v>
      </c>
      <c r="GD2436" s="3">
        <v>160.68</v>
      </c>
      <c r="GE2436" s="3">
        <v>29.01</v>
      </c>
      <c r="GF2436" s="3">
        <v>145.19999999999999</v>
      </c>
      <c r="GG2436" s="3">
        <v>59.47</v>
      </c>
      <c r="GH2436" s="3">
        <v>11.47</v>
      </c>
      <c r="GI2436" s="3">
        <v>134.56</v>
      </c>
      <c r="GJ2436" s="3">
        <v>18.53</v>
      </c>
      <c r="GK2436" s="3">
        <v>127.02</v>
      </c>
      <c r="GL2436" s="3">
        <v>17.07</v>
      </c>
      <c r="GM2436" s="3">
        <v>82.35</v>
      </c>
      <c r="GN2436" s="3">
        <v>58.82</v>
      </c>
      <c r="GO2436" s="3">
        <v>45.02</v>
      </c>
      <c r="GP2436" s="3">
        <v>22.61</v>
      </c>
      <c r="GQ2436" s="3">
        <v>61.73</v>
      </c>
      <c r="GR2436" s="3">
        <v>97.46</v>
      </c>
      <c r="GS2436" s="3">
        <v>114.73</v>
      </c>
      <c r="GT2436" s="3">
        <v>204.45</v>
      </c>
      <c r="GU2436" s="3">
        <v>172.45</v>
      </c>
      <c r="GV2436" s="3">
        <v>558.19000000000005</v>
      </c>
      <c r="GW2436" s="3">
        <v>445.19</v>
      </c>
      <c r="GX2436" s="3">
        <v>230.43</v>
      </c>
      <c r="GY2436" s="3">
        <v>30.77</v>
      </c>
      <c r="GZ2436" s="3">
        <v>52.61</v>
      </c>
      <c r="HA2436" s="3">
        <v>96.86</v>
      </c>
      <c r="HB2436" s="3">
        <v>98.72</v>
      </c>
      <c r="HC2436" s="3">
        <v>82.86</v>
      </c>
      <c r="HD2436" s="3">
        <v>411.5</v>
      </c>
      <c r="HE2436" s="3">
        <v>141.91999999999999</v>
      </c>
      <c r="HF2436" s="3">
        <v>57.28</v>
      </c>
      <c r="HG2436" s="3">
        <v>279.16000000000003</v>
      </c>
      <c r="HH2436" s="3">
        <v>407.13</v>
      </c>
      <c r="HI2436" s="3">
        <v>338.3</v>
      </c>
      <c r="HJ2436" s="3">
        <v>80.2</v>
      </c>
      <c r="HK2436" s="3">
        <v>63.77</v>
      </c>
      <c r="HL2436" s="3">
        <v>43.22</v>
      </c>
      <c r="HM2436" s="3">
        <v>97.34</v>
      </c>
      <c r="HN2436" s="3">
        <v>80.489999999999995</v>
      </c>
      <c r="HO2436" s="3">
        <v>441.68</v>
      </c>
      <c r="HP2436" s="3">
        <v>192.96</v>
      </c>
      <c r="HQ2436" s="3">
        <v>106.85</v>
      </c>
      <c r="HR2436" s="3">
        <v>44.09</v>
      </c>
      <c r="HS2436" s="3">
        <v>312.72000000000003</v>
      </c>
      <c r="HT2436" s="3">
        <v>39.44</v>
      </c>
      <c r="HU2436" s="3">
        <v>147.02000000000001</v>
      </c>
      <c r="HV2436" s="3">
        <v>107.51</v>
      </c>
      <c r="HW2436" s="3">
        <v>27.16</v>
      </c>
      <c r="HX2436" s="3">
        <v>84.84</v>
      </c>
      <c r="HY2436" s="3">
        <v>541.16</v>
      </c>
      <c r="HZ2436" s="3">
        <v>281.07</v>
      </c>
      <c r="IA2436" s="3">
        <v>123.81</v>
      </c>
      <c r="IB2436" s="3">
        <v>1215.8900000000001</v>
      </c>
      <c r="IC2436" s="3">
        <v>16.66</v>
      </c>
      <c r="ID2436" s="3">
        <v>66.2</v>
      </c>
      <c r="IE2436" s="3">
        <v>38.840000000000003</v>
      </c>
      <c r="IF2436" s="3">
        <v>26.19</v>
      </c>
      <c r="IG2436" s="3">
        <v>100.32</v>
      </c>
      <c r="IH2436" s="3">
        <v>431.08</v>
      </c>
      <c r="II2436" s="3">
        <v>597.16</v>
      </c>
      <c r="IJ2436" s="3">
        <v>37.97</v>
      </c>
      <c r="IK2436" s="3">
        <v>201.09</v>
      </c>
      <c r="IL2436" s="3">
        <v>170.24</v>
      </c>
      <c r="IM2436" s="3">
        <v>6181.67</v>
      </c>
      <c r="IN2436" s="3">
        <v>55.25</v>
      </c>
      <c r="IO2436" s="3">
        <v>65.66</v>
      </c>
      <c r="IP2436" s="3">
        <v>79.67</v>
      </c>
      <c r="IQ2436" s="3">
        <v>123.98</v>
      </c>
      <c r="IR2436" s="3">
        <v>84.35</v>
      </c>
      <c r="IS2436" s="3">
        <v>66.180000000000007</v>
      </c>
      <c r="IT2436" s="3">
        <v>294.12</v>
      </c>
      <c r="IU2436" s="3">
        <v>16.260000000000002</v>
      </c>
      <c r="IV2436" s="3">
        <v>58.88</v>
      </c>
      <c r="IW2436" s="3">
        <v>35.380000000000003</v>
      </c>
      <c r="IX2436" s="3">
        <v>152.44</v>
      </c>
      <c r="IY2436" s="3">
        <v>133.52000000000001</v>
      </c>
      <c r="IZ2436" s="3">
        <v>411.67</v>
      </c>
      <c r="JA2436" s="3">
        <v>77.89</v>
      </c>
      <c r="JB2436" s="3">
        <v>145.52000000000001</v>
      </c>
      <c r="JC2436" s="3">
        <v>122.05</v>
      </c>
      <c r="JD2436" s="3">
        <v>94.51</v>
      </c>
      <c r="JE2436" s="3">
        <v>120.49</v>
      </c>
      <c r="JF2436" s="3">
        <v>68.97</v>
      </c>
      <c r="JG2436" s="3">
        <v>74.08</v>
      </c>
      <c r="JH2436" s="3">
        <v>136.47</v>
      </c>
      <c r="JI2436" s="3">
        <v>24.29</v>
      </c>
      <c r="JJ2436" s="3">
        <v>94.45</v>
      </c>
      <c r="JK2436" s="3">
        <v>271.19</v>
      </c>
      <c r="JL2436" s="3">
        <v>116.74</v>
      </c>
      <c r="JM2436" s="3">
        <v>208.81</v>
      </c>
      <c r="JN2436" s="3">
        <v>243.03</v>
      </c>
      <c r="JO2436" s="3">
        <v>98.96</v>
      </c>
      <c r="JP2436" s="3">
        <v>18.420000000000002</v>
      </c>
      <c r="JQ2436" s="3">
        <v>73.650000000000006</v>
      </c>
      <c r="JR2436" s="3">
        <v>106.28</v>
      </c>
      <c r="JS2436" s="3">
        <v>117.34</v>
      </c>
      <c r="JT2436" s="3">
        <v>153.88999999999999</v>
      </c>
      <c r="JU2436" s="3">
        <v>307.2</v>
      </c>
      <c r="JV2436" s="3">
        <v>37.97</v>
      </c>
      <c r="JW2436" s="3">
        <v>145.07</v>
      </c>
      <c r="JX2436" s="3">
        <v>85.05</v>
      </c>
      <c r="JY2436" s="3">
        <v>113.27</v>
      </c>
      <c r="JZ2436" s="3">
        <v>59.68</v>
      </c>
      <c r="KA2436" s="3">
        <v>269.58999999999997</v>
      </c>
      <c r="KB2436" s="3">
        <v>143.01</v>
      </c>
      <c r="KC2436" s="3">
        <v>60.21</v>
      </c>
      <c r="KD2436" s="3">
        <v>263.27</v>
      </c>
      <c r="KE2436" s="3">
        <v>66.3</v>
      </c>
      <c r="KF2436" s="4" t="s">
        <v>503</v>
      </c>
      <c r="KG2436" s="3">
        <v>114.94</v>
      </c>
      <c r="KH2436" s="3">
        <v>393.55</v>
      </c>
      <c r="KI2436" s="3">
        <v>69.2</v>
      </c>
      <c r="KJ2436" s="3">
        <v>223.64</v>
      </c>
      <c r="KK2436" s="3">
        <v>70.08</v>
      </c>
      <c r="KL2436" s="3">
        <v>257.5</v>
      </c>
      <c r="KM2436" s="3">
        <v>92.64</v>
      </c>
      <c r="KN2436" s="3">
        <v>31.8</v>
      </c>
      <c r="KO2436" s="3">
        <v>286.29000000000002</v>
      </c>
      <c r="KP2436" s="3">
        <v>68.66</v>
      </c>
      <c r="KQ2436" s="3">
        <v>14.48</v>
      </c>
      <c r="KR2436" s="3">
        <v>62.28</v>
      </c>
      <c r="KS2436" s="3">
        <v>889.16</v>
      </c>
      <c r="KT2436" s="3">
        <v>412.9</v>
      </c>
      <c r="KU2436" s="3">
        <v>131.01</v>
      </c>
      <c r="KV2436" s="3">
        <v>30.44</v>
      </c>
      <c r="KW2436" s="3">
        <v>208.34</v>
      </c>
      <c r="KX2436" s="3">
        <v>125.19</v>
      </c>
      <c r="KY2436" s="3">
        <v>91.62</v>
      </c>
      <c r="KZ2436" s="3">
        <v>542.01</v>
      </c>
      <c r="LA2436" s="3">
        <v>33.01</v>
      </c>
      <c r="LB2436" s="3">
        <v>86.85</v>
      </c>
      <c r="LC2436" s="3">
        <v>160.38999999999999</v>
      </c>
      <c r="LD2436" s="3">
        <v>52.15</v>
      </c>
      <c r="LE2436" s="3">
        <v>200.54</v>
      </c>
      <c r="LF2436" s="3">
        <v>76.91</v>
      </c>
      <c r="LG2436" s="3">
        <v>392.13</v>
      </c>
      <c r="LH2436" s="3">
        <v>46.55</v>
      </c>
      <c r="LI2436" s="3">
        <v>39.42</v>
      </c>
      <c r="LJ2436" s="3">
        <v>128.88</v>
      </c>
      <c r="LK2436" s="3">
        <v>480.81</v>
      </c>
      <c r="LL2436" s="3">
        <v>215.71</v>
      </c>
      <c r="LM2436" s="3">
        <v>163.97</v>
      </c>
      <c r="LN2436" s="3">
        <v>470.62</v>
      </c>
      <c r="LO2436" s="3">
        <v>36.520000000000003</v>
      </c>
      <c r="LP2436" s="3">
        <v>245.34</v>
      </c>
      <c r="LQ2436" s="3">
        <v>30.82</v>
      </c>
      <c r="LR2436" s="3">
        <v>133.12</v>
      </c>
      <c r="LS2436" s="4" t="s">
        <v>503</v>
      </c>
      <c r="LT2436" s="3">
        <v>216.24</v>
      </c>
      <c r="LU2436" s="3">
        <v>42.25</v>
      </c>
      <c r="LV2436" s="3">
        <v>34.299999999999997</v>
      </c>
      <c r="LW2436" s="3">
        <v>109.47</v>
      </c>
      <c r="LX2436" s="3">
        <v>276.35000000000002</v>
      </c>
      <c r="LY2436" s="3">
        <v>82.02</v>
      </c>
      <c r="LZ2436" s="3">
        <v>80.86</v>
      </c>
      <c r="MA2436" s="3">
        <v>41.54</v>
      </c>
      <c r="MB2436" s="3">
        <v>157.03</v>
      </c>
      <c r="MC2436" s="3">
        <v>34.44</v>
      </c>
      <c r="MD2436" s="3">
        <v>160.27000000000001</v>
      </c>
      <c r="ME2436" s="3">
        <v>61.75</v>
      </c>
      <c r="MF2436" s="3">
        <v>32.049999999999997</v>
      </c>
      <c r="MG2436" s="3">
        <v>403.67</v>
      </c>
      <c r="MH2436" s="3">
        <v>31.92</v>
      </c>
      <c r="MI2436" s="3">
        <v>113.53</v>
      </c>
      <c r="MJ2436" s="3">
        <v>97.74</v>
      </c>
      <c r="MK2436" s="3">
        <v>128.68</v>
      </c>
      <c r="ML2436" s="3">
        <v>117.81</v>
      </c>
      <c r="MM2436" s="3">
        <v>190.43</v>
      </c>
      <c r="MN2436" s="3">
        <v>14.3</v>
      </c>
      <c r="MO2436" s="3">
        <v>189.7</v>
      </c>
      <c r="MP2436" s="3">
        <v>142.29</v>
      </c>
      <c r="MQ2436" s="3">
        <v>75.86</v>
      </c>
      <c r="MR2436" s="3">
        <v>564.88</v>
      </c>
      <c r="MS2436" s="3">
        <v>181.54</v>
      </c>
      <c r="MT2436" s="3">
        <v>252.85</v>
      </c>
      <c r="MU2436" s="3">
        <v>219.46</v>
      </c>
      <c r="MV2436" s="3">
        <v>76</v>
      </c>
      <c r="MW2436" s="3">
        <v>104.55</v>
      </c>
      <c r="MX2436" s="3">
        <v>368.63</v>
      </c>
      <c r="MY2436" s="3">
        <v>153.61000000000001</v>
      </c>
      <c r="MZ2436" s="3">
        <v>110.78</v>
      </c>
      <c r="NA2436" s="3">
        <v>254.01</v>
      </c>
      <c r="NB2436" s="3">
        <v>137.27000000000001</v>
      </c>
      <c r="NC2436" s="3">
        <v>317.45999999999998</v>
      </c>
      <c r="ND2436" s="3">
        <v>45.32</v>
      </c>
      <c r="NE2436" s="3">
        <v>872.17</v>
      </c>
      <c r="NF2436" s="3">
        <v>212.25</v>
      </c>
      <c r="NG2436" s="3">
        <v>266.29000000000002</v>
      </c>
      <c r="NH2436" s="3">
        <v>3144.64</v>
      </c>
      <c r="NI2436" s="3">
        <v>37.07</v>
      </c>
      <c r="NJ2436" s="3">
        <v>245.51</v>
      </c>
      <c r="NK2436" s="3">
        <v>212.64</v>
      </c>
      <c r="NL2436" s="3">
        <v>106.05</v>
      </c>
      <c r="NM2436" s="3">
        <v>88.65</v>
      </c>
      <c r="NN2436" s="3">
        <v>408.99</v>
      </c>
      <c r="NO2436" s="3">
        <v>105.06</v>
      </c>
      <c r="NP2436" s="3">
        <v>44.56</v>
      </c>
      <c r="NQ2436" s="3">
        <v>202.53</v>
      </c>
      <c r="NR2436" s="4" t="s">
        <v>503</v>
      </c>
      <c r="NS2436" s="3">
        <v>544.73</v>
      </c>
      <c r="NT2436" s="3">
        <v>45.2</v>
      </c>
      <c r="NU2436" s="3">
        <v>57.26</v>
      </c>
      <c r="NV2436" s="3">
        <v>83.08</v>
      </c>
      <c r="NW2436" s="3">
        <v>29.92</v>
      </c>
      <c r="NX2436" s="3">
        <v>496.74</v>
      </c>
      <c r="NY2436" s="3">
        <v>70.97</v>
      </c>
      <c r="NZ2436" s="3">
        <v>54.07</v>
      </c>
      <c r="OA2436" s="3">
        <v>116.27</v>
      </c>
      <c r="OB2436" s="3">
        <v>100.33</v>
      </c>
      <c r="OC2436" s="3">
        <v>121.5</v>
      </c>
      <c r="OD2436" s="3">
        <v>44.29</v>
      </c>
      <c r="OE2436" s="3">
        <v>127.77</v>
      </c>
      <c r="OF2436" s="3">
        <v>768.56</v>
      </c>
      <c r="OG2436" s="3">
        <v>72.819999999999993</v>
      </c>
      <c r="OH2436" s="3">
        <v>52.73</v>
      </c>
      <c r="OI2436" s="3">
        <v>39.51</v>
      </c>
      <c r="OJ2436" s="3">
        <v>110.22</v>
      </c>
      <c r="OK2436" s="3">
        <v>154.19</v>
      </c>
      <c r="OL2436" s="3">
        <v>56.08</v>
      </c>
      <c r="OM2436" s="3">
        <v>164.59</v>
      </c>
      <c r="ON2436" s="3">
        <v>27.07</v>
      </c>
      <c r="OO2436" s="3">
        <v>29.05</v>
      </c>
      <c r="OP2436" s="3">
        <v>31.43</v>
      </c>
      <c r="OQ2436" s="3">
        <v>186.48</v>
      </c>
      <c r="OR2436" s="3">
        <v>61.91</v>
      </c>
      <c r="OS2436" s="3">
        <v>67.66</v>
      </c>
      <c r="OT2436" s="3">
        <v>20.61</v>
      </c>
      <c r="OU2436" s="3">
        <v>75.16</v>
      </c>
      <c r="OV2436" s="3">
        <v>136.71</v>
      </c>
      <c r="OW2436" s="3">
        <v>135.77000000000001</v>
      </c>
      <c r="OX2436" s="3">
        <v>72.64</v>
      </c>
      <c r="OY2436" s="3">
        <v>11.16</v>
      </c>
      <c r="OZ2436" s="3">
        <v>74.06</v>
      </c>
      <c r="PA2436" s="3">
        <v>185.7</v>
      </c>
      <c r="PB2436" s="3">
        <v>74.8</v>
      </c>
      <c r="PC2436" s="3">
        <v>15.9</v>
      </c>
      <c r="PD2436" s="3">
        <v>496.01</v>
      </c>
      <c r="PE2436" s="3">
        <v>159.43</v>
      </c>
      <c r="PF2436" s="3">
        <v>63.28</v>
      </c>
      <c r="PG2436" s="3">
        <v>36.71</v>
      </c>
      <c r="PH2436" s="3">
        <v>550.58000000000004</v>
      </c>
      <c r="PI2436" s="3">
        <v>307.68</v>
      </c>
      <c r="PJ2436" s="3">
        <v>187.11</v>
      </c>
      <c r="PK2436" s="3">
        <v>156.11000000000001</v>
      </c>
      <c r="PL2436" s="3">
        <v>33.049999999999997</v>
      </c>
      <c r="PM2436" s="3">
        <v>32.549999999999997</v>
      </c>
      <c r="PN2436" s="3">
        <v>512.54999999999995</v>
      </c>
      <c r="PO2436" s="4" t="s">
        <v>503</v>
      </c>
      <c r="PP2436" s="3">
        <v>51.46</v>
      </c>
      <c r="PQ2436" s="3">
        <v>49.23</v>
      </c>
      <c r="PR2436" s="3">
        <v>700.77</v>
      </c>
      <c r="PS2436" s="3">
        <v>401.81</v>
      </c>
      <c r="PT2436" s="3">
        <v>201.03</v>
      </c>
      <c r="PU2436" s="3">
        <v>81.56</v>
      </c>
      <c r="PV2436" s="3">
        <v>69.56</v>
      </c>
      <c r="PW2436" s="3">
        <v>300.14999999999998</v>
      </c>
      <c r="PX2436" s="3">
        <v>242.02</v>
      </c>
      <c r="PY2436" s="3">
        <v>55.96</v>
      </c>
      <c r="PZ2436" s="3">
        <v>528.72</v>
      </c>
      <c r="QA2436" s="3">
        <v>109.36</v>
      </c>
      <c r="QB2436" s="3">
        <v>333.55</v>
      </c>
      <c r="QC2436" s="3">
        <v>45.98</v>
      </c>
      <c r="QD2436" s="3">
        <v>70.290000000000006</v>
      </c>
      <c r="QE2436" s="3">
        <v>50.71</v>
      </c>
      <c r="QF2436" s="3">
        <v>240.6</v>
      </c>
      <c r="QG2436" s="3">
        <v>448.68</v>
      </c>
      <c r="QH2436" s="3">
        <v>79.489999999999995</v>
      </c>
      <c r="QI2436" s="3">
        <v>76.430000000000007</v>
      </c>
      <c r="QJ2436" s="3">
        <v>485.48</v>
      </c>
      <c r="QK2436" s="3">
        <v>21.7</v>
      </c>
      <c r="QL2436" s="3">
        <v>21.19</v>
      </c>
      <c r="QM2436" s="3">
        <v>207.57</v>
      </c>
      <c r="QN2436" s="3">
        <v>423.44</v>
      </c>
      <c r="QO2436" s="3">
        <v>99.31</v>
      </c>
      <c r="QP2436" s="3">
        <v>945.53</v>
      </c>
      <c r="QQ2436" s="3">
        <v>245.07</v>
      </c>
      <c r="QR2436" s="3">
        <v>13.65</v>
      </c>
      <c r="QS2436" s="3">
        <v>121.37</v>
      </c>
      <c r="QT2436" s="3">
        <v>81.66</v>
      </c>
      <c r="QU2436" s="3">
        <v>174.16</v>
      </c>
      <c r="QV2436" s="3">
        <v>77.069999999999993</v>
      </c>
      <c r="QW2436" s="3">
        <v>186.97</v>
      </c>
      <c r="QX2436" s="3">
        <v>358.15</v>
      </c>
      <c r="QY2436" s="3">
        <v>146.11000000000001</v>
      </c>
      <c r="QZ2436" s="3">
        <v>63.74</v>
      </c>
      <c r="RA2436" s="3">
        <v>116.55</v>
      </c>
      <c r="RB2436" s="3">
        <v>107.17</v>
      </c>
      <c r="RC2436" s="3">
        <v>62.48</v>
      </c>
      <c r="RD2436" s="3">
        <v>822.91</v>
      </c>
      <c r="RE2436" s="3">
        <v>493.39</v>
      </c>
      <c r="RF2436" s="3">
        <v>120.61</v>
      </c>
      <c r="RG2436" s="3">
        <v>221.84</v>
      </c>
      <c r="RH2436" s="3">
        <v>96.84</v>
      </c>
      <c r="RI2436" s="3">
        <v>280.27999999999997</v>
      </c>
      <c r="RJ2436" s="3">
        <v>466.85</v>
      </c>
      <c r="RK2436" s="3">
        <v>105.58</v>
      </c>
      <c r="RL2436" s="3">
        <v>70.89</v>
      </c>
      <c r="RM2436" s="3">
        <v>109.13</v>
      </c>
      <c r="RN2436" s="3">
        <v>77.260000000000005</v>
      </c>
      <c r="RO2436" s="3">
        <v>106.62</v>
      </c>
      <c r="RP2436" s="3">
        <v>136.88999999999999</v>
      </c>
      <c r="RQ2436" s="3">
        <v>53.47</v>
      </c>
      <c r="RR2436" s="3">
        <v>111.81</v>
      </c>
      <c r="RS2436" s="3">
        <v>218.08</v>
      </c>
      <c r="RT2436" s="3">
        <v>256.49</v>
      </c>
      <c r="RU2436" s="3">
        <v>141.18</v>
      </c>
      <c r="RV2436" s="3">
        <v>169.74</v>
      </c>
      <c r="RW2436" s="3">
        <v>48.47</v>
      </c>
      <c r="RX2436" s="3">
        <v>415.49</v>
      </c>
      <c r="RY2436" s="3">
        <v>240.61</v>
      </c>
      <c r="RZ2436" s="3">
        <v>206.25</v>
      </c>
      <c r="SA2436" s="3">
        <v>348.26</v>
      </c>
      <c r="SB2436" s="3">
        <v>10.62</v>
      </c>
      <c r="SC2436" s="3">
        <v>22.73</v>
      </c>
      <c r="SD2436" s="3">
        <v>11.64</v>
      </c>
      <c r="SE2436" s="3">
        <v>45.79</v>
      </c>
      <c r="SF2436" s="3">
        <v>204.12</v>
      </c>
      <c r="SG2436" s="3">
        <v>97.41</v>
      </c>
      <c r="SH2436" s="3">
        <v>55.59</v>
      </c>
      <c r="SI2436" s="3">
        <v>273.25</v>
      </c>
    </row>
    <row r="2437" spans="1:503">
      <c r="A2437" s="2" t="s">
        <v>2938</v>
      </c>
      <c r="B2437" s="3">
        <v>117.94</v>
      </c>
      <c r="C2437" s="3">
        <v>145.61000000000001</v>
      </c>
      <c r="D2437" s="3">
        <v>101.56</v>
      </c>
      <c r="E2437" s="3">
        <v>326.3</v>
      </c>
      <c r="F2437" s="3">
        <v>77.459999999999994</v>
      </c>
      <c r="G2437" s="3">
        <v>77.67</v>
      </c>
      <c r="H2437" s="3">
        <v>17.43</v>
      </c>
      <c r="I2437" s="3">
        <v>74.23</v>
      </c>
      <c r="J2437" s="3">
        <v>59.19</v>
      </c>
      <c r="K2437" s="3">
        <v>137.97999999999999</v>
      </c>
      <c r="L2437" s="3">
        <v>227.74</v>
      </c>
      <c r="M2437" s="3">
        <v>189.83</v>
      </c>
      <c r="N2437" s="3">
        <v>107.93</v>
      </c>
      <c r="O2437" s="3">
        <v>108.47</v>
      </c>
      <c r="P2437" s="3">
        <v>9.2799999999999994</v>
      </c>
      <c r="Q2437" s="3">
        <v>157.1</v>
      </c>
      <c r="R2437" s="3">
        <v>339.71</v>
      </c>
      <c r="S2437" s="3">
        <v>178.01</v>
      </c>
      <c r="T2437" s="3">
        <v>197.54</v>
      </c>
      <c r="U2437" s="3">
        <v>331.64</v>
      </c>
      <c r="V2437" s="3">
        <v>71.849999999999994</v>
      </c>
      <c r="W2437" s="3">
        <v>293.35000000000002</v>
      </c>
      <c r="X2437" s="3">
        <v>87.96</v>
      </c>
      <c r="Y2437" s="3">
        <v>102.35</v>
      </c>
      <c r="Z2437" s="3">
        <v>115.95</v>
      </c>
      <c r="AA2437" s="3">
        <v>112.27</v>
      </c>
      <c r="AB2437" s="3">
        <v>179.37</v>
      </c>
      <c r="AC2437" s="3">
        <v>183.45</v>
      </c>
      <c r="AD2437" s="3">
        <v>135.72999999999999</v>
      </c>
      <c r="AE2437" s="3">
        <v>158</v>
      </c>
      <c r="AF2437" s="3">
        <v>2568.89</v>
      </c>
      <c r="AG2437" s="3">
        <v>217.95</v>
      </c>
      <c r="AH2437" s="3">
        <v>28.39</v>
      </c>
      <c r="AI2437" s="3">
        <v>52.93</v>
      </c>
      <c r="AJ2437" s="3">
        <v>39.64</v>
      </c>
      <c r="AK2437" s="3">
        <v>37.340000000000003</v>
      </c>
      <c r="AL2437" s="3">
        <v>73.739999999999995</v>
      </c>
      <c r="AM2437" s="3">
        <v>266.64</v>
      </c>
      <c r="AN2437" s="3">
        <v>26.11</v>
      </c>
      <c r="AO2437" s="3">
        <v>63.58</v>
      </c>
      <c r="AP2437" s="3">
        <v>110.81</v>
      </c>
      <c r="AQ2437" s="3">
        <v>369.98</v>
      </c>
      <c r="AR2437" s="3">
        <v>44.68</v>
      </c>
      <c r="AS2437" s="3">
        <v>140.56</v>
      </c>
      <c r="AT2437" s="3">
        <v>694.18</v>
      </c>
      <c r="AU2437" s="3">
        <v>59.67</v>
      </c>
      <c r="AV2437" s="3">
        <v>185.29</v>
      </c>
      <c r="AW2437" s="3">
        <v>361.67</v>
      </c>
      <c r="AX2437" s="3">
        <v>72.73</v>
      </c>
      <c r="AY2437" s="3">
        <v>53.86</v>
      </c>
      <c r="AZ2437" s="3">
        <v>40.5</v>
      </c>
      <c r="BA2437" s="3">
        <v>107.9</v>
      </c>
      <c r="BB2437" s="3">
        <v>66.11</v>
      </c>
      <c r="BC2437" s="3">
        <v>41.37</v>
      </c>
      <c r="BD2437" s="3">
        <v>29.05</v>
      </c>
      <c r="BE2437" s="3">
        <v>87.25</v>
      </c>
      <c r="BF2437" s="3">
        <v>56.4</v>
      </c>
      <c r="BG2437" s="3">
        <v>282.89999999999998</v>
      </c>
      <c r="BH2437" s="3">
        <v>201.94</v>
      </c>
      <c r="BI2437" s="3">
        <v>85.84</v>
      </c>
      <c r="BJ2437" s="3">
        <v>99</v>
      </c>
      <c r="BK2437" s="3">
        <v>15.43</v>
      </c>
      <c r="BL2437" s="3">
        <v>126.93</v>
      </c>
      <c r="BM2437" s="3">
        <v>81.03</v>
      </c>
      <c r="BN2437" s="3">
        <v>27.68</v>
      </c>
      <c r="BO2437" s="3">
        <v>94.12</v>
      </c>
      <c r="BP2437" s="3">
        <v>275.63</v>
      </c>
      <c r="BQ2437" s="3">
        <v>72.319999999999993</v>
      </c>
      <c r="BR2437" s="3">
        <v>153.6</v>
      </c>
      <c r="BS2437" s="3">
        <v>46.56</v>
      </c>
      <c r="BT2437" s="3">
        <v>1954.12</v>
      </c>
      <c r="BU2437" s="3">
        <v>235.69</v>
      </c>
      <c r="BV2437" s="3">
        <v>54.93</v>
      </c>
      <c r="BW2437" s="3">
        <v>63.32</v>
      </c>
      <c r="BX2437" s="3">
        <v>27.36</v>
      </c>
      <c r="BY2437" s="3">
        <v>101.46</v>
      </c>
      <c r="BZ2437" s="3">
        <v>123.07</v>
      </c>
      <c r="CA2437" s="3">
        <v>174.67</v>
      </c>
      <c r="CB2437" s="3">
        <v>275.48</v>
      </c>
      <c r="CC2437" s="3">
        <v>41.1</v>
      </c>
      <c r="CD2437" s="3">
        <v>104.76</v>
      </c>
      <c r="CE2437" s="3">
        <v>204.44</v>
      </c>
      <c r="CF2437" s="3">
        <v>221.62</v>
      </c>
      <c r="CG2437" s="3">
        <v>49.7</v>
      </c>
      <c r="CH2437" s="3">
        <v>28.07</v>
      </c>
      <c r="CI2437" s="3">
        <v>50.5</v>
      </c>
      <c r="CJ2437" s="3">
        <v>65.510000000000005</v>
      </c>
      <c r="CK2437" s="3">
        <v>166.63</v>
      </c>
      <c r="CL2437" s="3">
        <v>45.95</v>
      </c>
      <c r="CM2437" s="3">
        <v>41.71</v>
      </c>
      <c r="CN2437" s="3">
        <v>73.760000000000005</v>
      </c>
      <c r="CO2437" s="3">
        <v>75.959999999999994</v>
      </c>
      <c r="CP2437" s="3">
        <v>414.29</v>
      </c>
      <c r="CQ2437" s="3">
        <v>525.82000000000005</v>
      </c>
      <c r="CR2437" s="3">
        <v>91.51</v>
      </c>
      <c r="CS2437" s="3">
        <v>126.46</v>
      </c>
      <c r="CT2437" s="3">
        <v>127.14</v>
      </c>
      <c r="CU2437" s="3">
        <v>115.63</v>
      </c>
      <c r="CV2437" s="3">
        <v>256.99</v>
      </c>
      <c r="CW2437" s="3">
        <v>80.98</v>
      </c>
      <c r="CX2437" s="3">
        <v>129.97999999999999</v>
      </c>
      <c r="CY2437" s="3">
        <v>20.41</v>
      </c>
      <c r="CZ2437" s="3">
        <v>143.86000000000001</v>
      </c>
      <c r="DA2437" s="3">
        <v>54.89</v>
      </c>
      <c r="DB2437" s="3">
        <v>384.44</v>
      </c>
      <c r="DC2437" s="3">
        <v>148.94999999999999</v>
      </c>
      <c r="DD2437" s="3">
        <v>100.89</v>
      </c>
      <c r="DE2437" s="3">
        <v>87.49</v>
      </c>
      <c r="DF2437" s="3">
        <v>98.89</v>
      </c>
      <c r="DG2437" s="3">
        <v>53.49</v>
      </c>
      <c r="DH2437" s="3">
        <v>181.62</v>
      </c>
      <c r="DI2437" s="3">
        <v>86.8</v>
      </c>
      <c r="DJ2437" s="3">
        <v>204.19</v>
      </c>
      <c r="DK2437" s="3">
        <v>366.31</v>
      </c>
      <c r="DL2437" s="3">
        <v>67.73</v>
      </c>
      <c r="DM2437" s="3">
        <v>156.58000000000001</v>
      </c>
      <c r="DN2437" s="3">
        <v>446</v>
      </c>
      <c r="DO2437" s="3">
        <v>82.71</v>
      </c>
      <c r="DP2437" s="3">
        <v>98.67</v>
      </c>
      <c r="DQ2437" s="3">
        <v>133.12</v>
      </c>
      <c r="DR2437" s="3">
        <v>261.74</v>
      </c>
      <c r="DS2437" s="3">
        <v>63.61</v>
      </c>
      <c r="DT2437" s="3">
        <v>42.33</v>
      </c>
      <c r="DU2437" s="3">
        <v>60.98</v>
      </c>
      <c r="DV2437" s="3">
        <v>236.41</v>
      </c>
      <c r="DW2437" s="3">
        <v>231.61</v>
      </c>
      <c r="DX2437" s="3">
        <v>93.85</v>
      </c>
      <c r="DY2437" s="3">
        <v>76.959999999999994</v>
      </c>
      <c r="DZ2437" s="4" t="s">
        <v>503</v>
      </c>
      <c r="EA2437" s="3">
        <v>126.56</v>
      </c>
      <c r="EB2437" s="3">
        <v>12.07</v>
      </c>
      <c r="EC2437" s="3">
        <v>40.409999999999997</v>
      </c>
      <c r="ED2437" s="3">
        <v>430.51</v>
      </c>
      <c r="EE2437" s="3">
        <v>257.47000000000003</v>
      </c>
      <c r="EF2437" s="3">
        <v>35.090000000000003</v>
      </c>
      <c r="EG2437" s="3">
        <v>122.5</v>
      </c>
      <c r="EH2437" s="3">
        <v>907.88</v>
      </c>
      <c r="EI2437" s="3">
        <v>55.32</v>
      </c>
      <c r="EJ2437" s="3">
        <v>82.19</v>
      </c>
      <c r="EK2437" s="3">
        <v>97.24</v>
      </c>
      <c r="EL2437" s="3">
        <v>77.680000000000007</v>
      </c>
      <c r="EM2437" s="3">
        <v>218.05</v>
      </c>
      <c r="EN2437" s="3">
        <v>112.68</v>
      </c>
      <c r="EO2437" s="4" t="s">
        <v>503</v>
      </c>
      <c r="EP2437" s="3">
        <v>65.87</v>
      </c>
      <c r="EQ2437" s="3">
        <v>108.63</v>
      </c>
      <c r="ER2437" s="3">
        <v>31.86</v>
      </c>
      <c r="ES2437" s="3">
        <v>32.82</v>
      </c>
      <c r="ET2437" s="3">
        <v>118.46</v>
      </c>
      <c r="EU2437" s="3">
        <v>151.78</v>
      </c>
      <c r="EV2437" s="3">
        <v>127.35</v>
      </c>
      <c r="EW2437" s="3">
        <v>103.66</v>
      </c>
      <c r="EX2437" s="3">
        <v>321.13</v>
      </c>
      <c r="EY2437" s="3">
        <v>693.54</v>
      </c>
      <c r="EZ2437" s="3">
        <v>40.880000000000003</v>
      </c>
      <c r="FA2437" s="3">
        <v>274.57</v>
      </c>
      <c r="FB2437" s="3">
        <v>326</v>
      </c>
      <c r="FC2437" s="3">
        <v>157.81</v>
      </c>
      <c r="FD2437" s="3">
        <v>71.849999999999994</v>
      </c>
      <c r="FE2437" s="3">
        <v>209.2</v>
      </c>
      <c r="FF2437" s="3">
        <v>149.19999999999999</v>
      </c>
      <c r="FG2437" s="3">
        <v>17.75</v>
      </c>
      <c r="FH2437" s="3">
        <v>30.13</v>
      </c>
      <c r="FI2437" s="3">
        <v>37.25</v>
      </c>
      <c r="FJ2437" s="3">
        <v>210.39</v>
      </c>
      <c r="FK2437" s="3">
        <v>316.92</v>
      </c>
      <c r="FL2437" s="3">
        <v>465.07</v>
      </c>
      <c r="FM2437" s="3">
        <v>48.43</v>
      </c>
      <c r="FN2437" s="3">
        <v>148.06</v>
      </c>
      <c r="FO2437" s="3">
        <v>113.61</v>
      </c>
      <c r="FP2437" s="3">
        <v>222.84</v>
      </c>
      <c r="FQ2437" s="3">
        <v>70.989999999999995</v>
      </c>
      <c r="FR2437" s="3">
        <v>33.96</v>
      </c>
      <c r="FS2437" s="3">
        <v>33.880000000000003</v>
      </c>
      <c r="FT2437" s="3">
        <v>32.4</v>
      </c>
      <c r="FU2437" s="3">
        <v>218.82</v>
      </c>
      <c r="FV2437" s="3">
        <v>70.010000000000005</v>
      </c>
      <c r="FW2437" s="3">
        <v>64.02</v>
      </c>
      <c r="FX2437" s="3">
        <v>350.58</v>
      </c>
      <c r="FY2437" s="3">
        <v>244.2</v>
      </c>
      <c r="FZ2437" s="3">
        <v>15.55</v>
      </c>
      <c r="GA2437" s="3">
        <v>132.18</v>
      </c>
      <c r="GB2437" s="3">
        <v>111.68</v>
      </c>
      <c r="GC2437" s="3">
        <v>57.58</v>
      </c>
      <c r="GD2437" s="3">
        <v>158.01</v>
      </c>
      <c r="GE2437" s="3">
        <v>29.25</v>
      </c>
      <c r="GF2437" s="3">
        <v>144.96</v>
      </c>
      <c r="GG2437" s="3">
        <v>59.3</v>
      </c>
      <c r="GH2437" s="3">
        <v>11.09</v>
      </c>
      <c r="GI2437" s="3">
        <v>133.97999999999999</v>
      </c>
      <c r="GJ2437" s="3">
        <v>18.62</v>
      </c>
      <c r="GK2437" s="3">
        <v>126.59</v>
      </c>
      <c r="GL2437" s="3">
        <v>16.63</v>
      </c>
      <c r="GM2437" s="3">
        <v>81.56</v>
      </c>
      <c r="GN2437" s="3">
        <v>58.78</v>
      </c>
      <c r="GO2437" s="3">
        <v>45.16</v>
      </c>
      <c r="GP2437" s="3">
        <v>22.38</v>
      </c>
      <c r="GQ2437" s="3">
        <v>61.72</v>
      </c>
      <c r="GR2437" s="3">
        <v>96.51</v>
      </c>
      <c r="GS2437" s="3">
        <v>116.94</v>
      </c>
      <c r="GT2437" s="3">
        <v>204.6</v>
      </c>
      <c r="GU2437" s="3">
        <v>170.19</v>
      </c>
      <c r="GV2437" s="3">
        <v>559.95000000000005</v>
      </c>
      <c r="GW2437" s="3">
        <v>423.94</v>
      </c>
      <c r="GX2437" s="3">
        <v>229.61</v>
      </c>
      <c r="GY2437" s="3">
        <v>29.97</v>
      </c>
      <c r="GZ2437" s="3">
        <v>52.43</v>
      </c>
      <c r="HA2437" s="3">
        <v>96.73</v>
      </c>
      <c r="HB2437" s="3">
        <v>99.67</v>
      </c>
      <c r="HC2437" s="3">
        <v>80.7</v>
      </c>
      <c r="HD2437" s="3">
        <v>413.18</v>
      </c>
      <c r="HE2437" s="3">
        <v>141.13</v>
      </c>
      <c r="HF2437" s="3">
        <v>57.68</v>
      </c>
      <c r="HG2437" s="3">
        <v>275.44</v>
      </c>
      <c r="HH2437" s="3">
        <v>411.25</v>
      </c>
      <c r="HI2437" s="3">
        <v>340.68</v>
      </c>
      <c r="HJ2437" s="3">
        <v>80.709999999999994</v>
      </c>
      <c r="HK2437" s="3">
        <v>63.2</v>
      </c>
      <c r="HL2437" s="3">
        <v>43.47</v>
      </c>
      <c r="HM2437" s="3">
        <v>96.22</v>
      </c>
      <c r="HN2437" s="3">
        <v>80.099999999999994</v>
      </c>
      <c r="HO2437" s="3">
        <v>438.66</v>
      </c>
      <c r="HP2437" s="3">
        <v>193.93</v>
      </c>
      <c r="HQ2437" s="3">
        <v>106.37</v>
      </c>
      <c r="HR2437" s="3">
        <v>43.53</v>
      </c>
      <c r="HS2437" s="3">
        <v>310.82</v>
      </c>
      <c r="HT2437" s="3">
        <v>38.19</v>
      </c>
      <c r="HU2437" s="3">
        <v>147.88999999999999</v>
      </c>
      <c r="HV2437" s="3">
        <v>106.49</v>
      </c>
      <c r="HW2437" s="3">
        <v>27.09</v>
      </c>
      <c r="HX2437" s="3">
        <v>84.16</v>
      </c>
      <c r="HY2437" s="3">
        <v>541.84</v>
      </c>
      <c r="HZ2437" s="3">
        <v>280.92</v>
      </c>
      <c r="IA2437" s="3">
        <v>121.79</v>
      </c>
      <c r="IB2437" s="3">
        <v>1192.6099999999999</v>
      </c>
      <c r="IC2437" s="3">
        <v>16.59</v>
      </c>
      <c r="ID2437" s="3">
        <v>65.69</v>
      </c>
      <c r="IE2437" s="3">
        <v>38.5</v>
      </c>
      <c r="IF2437" s="3">
        <v>26.31</v>
      </c>
      <c r="IG2437" s="3">
        <v>100.18</v>
      </c>
      <c r="IH2437" s="3">
        <v>423.64</v>
      </c>
      <c r="II2437" s="3">
        <v>598.51</v>
      </c>
      <c r="IJ2437" s="3">
        <v>38.020000000000003</v>
      </c>
      <c r="IK2437" s="3">
        <v>198.42</v>
      </c>
      <c r="IL2437" s="3">
        <v>168.6</v>
      </c>
      <c r="IM2437" s="3">
        <v>6318.15</v>
      </c>
      <c r="IN2437" s="3">
        <v>54.99</v>
      </c>
      <c r="IO2437" s="3">
        <v>63.65</v>
      </c>
      <c r="IP2437" s="3">
        <v>80.17</v>
      </c>
      <c r="IQ2437" s="3">
        <v>124.33</v>
      </c>
      <c r="IR2437" s="3">
        <v>84.39</v>
      </c>
      <c r="IS2437" s="3">
        <v>65.569999999999993</v>
      </c>
      <c r="IT2437" s="3">
        <v>293.14</v>
      </c>
      <c r="IU2437" s="3">
        <v>16.45</v>
      </c>
      <c r="IV2437" s="3">
        <v>59.24</v>
      </c>
      <c r="IW2437" s="3">
        <v>34.369999999999997</v>
      </c>
      <c r="IX2437" s="3">
        <v>152.13999999999999</v>
      </c>
      <c r="IY2437" s="3">
        <v>134.84</v>
      </c>
      <c r="IZ2437" s="3">
        <v>411.86</v>
      </c>
      <c r="JA2437" s="3">
        <v>79.209999999999994</v>
      </c>
      <c r="JB2437" s="3">
        <v>144.78</v>
      </c>
      <c r="JC2437" s="3">
        <v>121.38</v>
      </c>
      <c r="JD2437" s="3">
        <v>93.55</v>
      </c>
      <c r="JE2437" s="3">
        <v>118.36</v>
      </c>
      <c r="JF2437" s="3">
        <v>69.63</v>
      </c>
      <c r="JG2437" s="3">
        <v>75.44</v>
      </c>
      <c r="JH2437" s="3">
        <v>137.05000000000001</v>
      </c>
      <c r="JI2437" s="3">
        <v>24.4</v>
      </c>
      <c r="JJ2437" s="3">
        <v>94.32</v>
      </c>
      <c r="JK2437" s="3">
        <v>268.73</v>
      </c>
      <c r="JL2437" s="3">
        <v>116.64</v>
      </c>
      <c r="JM2437" s="3">
        <v>209.09</v>
      </c>
      <c r="JN2437" s="3">
        <v>241.37</v>
      </c>
      <c r="JO2437" s="3">
        <v>98.86</v>
      </c>
      <c r="JP2437" s="3">
        <v>18.11</v>
      </c>
      <c r="JQ2437" s="3">
        <v>72.260000000000005</v>
      </c>
      <c r="JR2437" s="3">
        <v>105.14</v>
      </c>
      <c r="JS2437" s="3">
        <v>117.67</v>
      </c>
      <c r="JT2437" s="3">
        <v>153.33000000000001</v>
      </c>
      <c r="JU2437" s="3">
        <v>310.48</v>
      </c>
      <c r="JV2437" s="3">
        <v>38.08</v>
      </c>
      <c r="JW2437" s="3">
        <v>144.15</v>
      </c>
      <c r="JX2437" s="3">
        <v>83.51</v>
      </c>
      <c r="JY2437" s="3">
        <v>111.43</v>
      </c>
      <c r="JZ2437" s="3">
        <v>58.27</v>
      </c>
      <c r="KA2437" s="3">
        <v>269.07</v>
      </c>
      <c r="KB2437" s="3">
        <v>141.13</v>
      </c>
      <c r="KC2437" s="3">
        <v>61</v>
      </c>
      <c r="KD2437" s="3">
        <v>262.5</v>
      </c>
      <c r="KE2437" s="3">
        <v>66.25</v>
      </c>
      <c r="KF2437" s="4" t="s">
        <v>503</v>
      </c>
      <c r="KG2437" s="3">
        <v>115.75</v>
      </c>
      <c r="KH2437" s="3">
        <v>394.15</v>
      </c>
      <c r="KI2437" s="3">
        <v>69.61</v>
      </c>
      <c r="KJ2437" s="3">
        <v>223.79</v>
      </c>
      <c r="KK2437" s="3">
        <v>69.86</v>
      </c>
      <c r="KL2437" s="3">
        <v>258.81</v>
      </c>
      <c r="KM2437" s="3">
        <v>93.7</v>
      </c>
      <c r="KN2437" s="3">
        <v>31.73</v>
      </c>
      <c r="KO2437" s="3">
        <v>289.10000000000002</v>
      </c>
      <c r="KP2437" s="3">
        <v>68.45</v>
      </c>
      <c r="KQ2437" s="3">
        <v>14.61</v>
      </c>
      <c r="KR2437" s="3">
        <v>62.03</v>
      </c>
      <c r="KS2437" s="3">
        <v>882.98</v>
      </c>
      <c r="KT2437" s="3">
        <v>414.01</v>
      </c>
      <c r="KU2437" s="3">
        <v>130.06</v>
      </c>
      <c r="KV2437" s="3">
        <v>29.72</v>
      </c>
      <c r="KW2437" s="3">
        <v>210.02</v>
      </c>
      <c r="KX2437" s="3">
        <v>123.71</v>
      </c>
      <c r="KY2437" s="3">
        <v>90.76</v>
      </c>
      <c r="KZ2437" s="3">
        <v>536.70000000000005</v>
      </c>
      <c r="LA2437" s="3">
        <v>32.6</v>
      </c>
      <c r="LB2437" s="3">
        <v>85.03</v>
      </c>
      <c r="LC2437" s="3">
        <v>160.61000000000001</v>
      </c>
      <c r="LD2437" s="3">
        <v>51.52</v>
      </c>
      <c r="LE2437" s="3">
        <v>204.2</v>
      </c>
      <c r="LF2437" s="3">
        <v>75.98</v>
      </c>
      <c r="LG2437" s="3">
        <v>390.64</v>
      </c>
      <c r="LH2437" s="3">
        <v>45.9</v>
      </c>
      <c r="LI2437" s="3">
        <v>39.07</v>
      </c>
      <c r="LJ2437" s="3">
        <v>127.48</v>
      </c>
      <c r="LK2437" s="3">
        <v>476.94</v>
      </c>
      <c r="LL2437" s="3">
        <v>212.83</v>
      </c>
      <c r="LM2437" s="3">
        <v>162.31</v>
      </c>
      <c r="LN2437" s="3">
        <v>475.06</v>
      </c>
      <c r="LO2437" s="3">
        <v>36.119999999999997</v>
      </c>
      <c r="LP2437" s="3">
        <v>246.16</v>
      </c>
      <c r="LQ2437" s="3">
        <v>31.01</v>
      </c>
      <c r="LR2437" s="3">
        <v>134.03</v>
      </c>
      <c r="LS2437" s="4" t="s">
        <v>503</v>
      </c>
      <c r="LT2437" s="3">
        <v>215.2</v>
      </c>
      <c r="LU2437" s="3">
        <v>42.64</v>
      </c>
      <c r="LV2437" s="3">
        <v>34.18</v>
      </c>
      <c r="LW2437" s="3">
        <v>109.96</v>
      </c>
      <c r="LX2437" s="3">
        <v>272.86</v>
      </c>
      <c r="LY2437" s="3">
        <v>82.07</v>
      </c>
      <c r="LZ2437" s="3">
        <v>81.98</v>
      </c>
      <c r="MA2437" s="3">
        <v>41.02</v>
      </c>
      <c r="MB2437" s="3">
        <v>155.97</v>
      </c>
      <c r="MC2437" s="3">
        <v>33.840000000000003</v>
      </c>
      <c r="MD2437" s="3">
        <v>161.47</v>
      </c>
      <c r="ME2437" s="3">
        <v>61.53</v>
      </c>
      <c r="MF2437" s="3">
        <v>31.88</v>
      </c>
      <c r="MG2437" s="3">
        <v>404.85</v>
      </c>
      <c r="MH2437" s="3">
        <v>32.39</v>
      </c>
      <c r="MI2437" s="3">
        <v>114.51</v>
      </c>
      <c r="MJ2437" s="3">
        <v>97.81</v>
      </c>
      <c r="MK2437" s="3">
        <v>126.88</v>
      </c>
      <c r="ML2437" s="3">
        <v>122.67</v>
      </c>
      <c r="MM2437" s="3">
        <v>186.86</v>
      </c>
      <c r="MN2437" s="3">
        <v>14.33</v>
      </c>
      <c r="MO2437" s="3">
        <v>182.91</v>
      </c>
      <c r="MP2437" s="3">
        <v>141.77000000000001</v>
      </c>
      <c r="MQ2437" s="3">
        <v>76.44</v>
      </c>
      <c r="MR2437" s="3">
        <v>561.94000000000005</v>
      </c>
      <c r="MS2437" s="3">
        <v>182.18</v>
      </c>
      <c r="MT2437" s="3">
        <v>251.05</v>
      </c>
      <c r="MU2437" s="3">
        <v>222.2</v>
      </c>
      <c r="MV2437" s="3">
        <v>76.38</v>
      </c>
      <c r="MW2437" s="3">
        <v>103.8</v>
      </c>
      <c r="MX2437" s="3">
        <v>369.7</v>
      </c>
      <c r="MY2437" s="3">
        <v>153.18</v>
      </c>
      <c r="MZ2437" s="3">
        <v>109.28</v>
      </c>
      <c r="NA2437" s="3">
        <v>249.01</v>
      </c>
      <c r="NB2437" s="3">
        <v>135.36000000000001</v>
      </c>
      <c r="NC2437" s="3">
        <v>320.97000000000003</v>
      </c>
      <c r="ND2437" s="3">
        <v>44.65</v>
      </c>
      <c r="NE2437" s="3">
        <v>872.27</v>
      </c>
      <c r="NF2437" s="3">
        <v>213.5</v>
      </c>
      <c r="NG2437" s="3">
        <v>263.72000000000003</v>
      </c>
      <c r="NH2437" s="3">
        <v>3141.21</v>
      </c>
      <c r="NI2437" s="3">
        <v>37.22</v>
      </c>
      <c r="NJ2437" s="3">
        <v>246.7</v>
      </c>
      <c r="NK2437" s="3">
        <v>213.28</v>
      </c>
      <c r="NL2437" s="3">
        <v>106.64</v>
      </c>
      <c r="NM2437" s="3">
        <v>87.38</v>
      </c>
      <c r="NN2437" s="3">
        <v>419.98</v>
      </c>
      <c r="NO2437" s="3">
        <v>104.52</v>
      </c>
      <c r="NP2437" s="3">
        <v>44.93</v>
      </c>
      <c r="NQ2437" s="3">
        <v>203.66</v>
      </c>
      <c r="NR2437" s="4" t="s">
        <v>503</v>
      </c>
      <c r="NS2437" s="3">
        <v>546.69000000000005</v>
      </c>
      <c r="NT2437" s="3">
        <v>45.47</v>
      </c>
      <c r="NU2437" s="3">
        <v>57.16</v>
      </c>
      <c r="NV2437" s="3">
        <v>82.99</v>
      </c>
      <c r="NW2437" s="3">
        <v>29.73</v>
      </c>
      <c r="NX2437" s="3">
        <v>495.73</v>
      </c>
      <c r="NY2437" s="3">
        <v>71.3</v>
      </c>
      <c r="NZ2437" s="3">
        <v>53.74</v>
      </c>
      <c r="OA2437" s="3">
        <v>117.37</v>
      </c>
      <c r="OB2437" s="3">
        <v>106.88</v>
      </c>
      <c r="OC2437" s="3">
        <v>120.9</v>
      </c>
      <c r="OD2437" s="3">
        <v>44.12</v>
      </c>
      <c r="OE2437" s="3">
        <v>123.03</v>
      </c>
      <c r="OF2437" s="3">
        <v>767.91</v>
      </c>
      <c r="OG2437" s="3">
        <v>72.739999999999995</v>
      </c>
      <c r="OH2437" s="3">
        <v>53.31</v>
      </c>
      <c r="OI2437" s="3">
        <v>39.86</v>
      </c>
      <c r="OJ2437" s="3">
        <v>108.41</v>
      </c>
      <c r="OK2437" s="3">
        <v>156.1</v>
      </c>
      <c r="OL2437" s="3">
        <v>55.86</v>
      </c>
      <c r="OM2437" s="3">
        <v>163.82</v>
      </c>
      <c r="ON2437" s="3">
        <v>26.6</v>
      </c>
      <c r="OO2437" s="3">
        <v>28.99</v>
      </c>
      <c r="OP2437" s="3">
        <v>31.38</v>
      </c>
      <c r="OQ2437" s="3">
        <v>182.09</v>
      </c>
      <c r="OR2437" s="3">
        <v>62.23</v>
      </c>
      <c r="OS2437" s="3">
        <v>66.98</v>
      </c>
      <c r="OT2437" s="3">
        <v>20.239999999999998</v>
      </c>
      <c r="OU2437" s="3">
        <v>74.239999999999995</v>
      </c>
      <c r="OV2437" s="3">
        <v>135.37</v>
      </c>
      <c r="OW2437" s="3">
        <v>134.46</v>
      </c>
      <c r="OX2437" s="3">
        <v>72.92</v>
      </c>
      <c r="OY2437" s="3">
        <v>10.92</v>
      </c>
      <c r="OZ2437" s="3">
        <v>74.099999999999994</v>
      </c>
      <c r="PA2437" s="3">
        <v>184.51</v>
      </c>
      <c r="PB2437" s="3">
        <v>74.12</v>
      </c>
      <c r="PC2437" s="3">
        <v>15.97</v>
      </c>
      <c r="PD2437" s="3">
        <v>487.96</v>
      </c>
      <c r="PE2437" s="3">
        <v>159.99</v>
      </c>
      <c r="PF2437" s="3">
        <v>63.19</v>
      </c>
      <c r="PG2437" s="3">
        <v>36.979999999999997</v>
      </c>
      <c r="PH2437" s="3">
        <v>550.95000000000005</v>
      </c>
      <c r="PI2437" s="3">
        <v>307.83999999999997</v>
      </c>
      <c r="PJ2437" s="3">
        <v>185.58</v>
      </c>
      <c r="PK2437" s="3">
        <v>153.69999999999999</v>
      </c>
      <c r="PL2437" s="3">
        <v>33.200000000000003</v>
      </c>
      <c r="PM2437" s="3">
        <v>32.57</v>
      </c>
      <c r="PN2437" s="3">
        <v>513.47</v>
      </c>
      <c r="PO2437" s="4" t="s">
        <v>503</v>
      </c>
      <c r="PP2437" s="3">
        <v>50.82</v>
      </c>
      <c r="PQ2437" s="3">
        <v>49.6</v>
      </c>
      <c r="PR2437" s="3">
        <v>696.24</v>
      </c>
      <c r="PS2437" s="3">
        <v>399</v>
      </c>
      <c r="PT2437" s="3">
        <v>202.42</v>
      </c>
      <c r="PU2437" s="3">
        <v>81.06</v>
      </c>
      <c r="PV2437" s="3">
        <v>69.69</v>
      </c>
      <c r="PW2437" s="3">
        <v>299.17</v>
      </c>
      <c r="PX2437" s="3">
        <v>228.86</v>
      </c>
      <c r="PY2437" s="3">
        <v>56.28</v>
      </c>
      <c r="PZ2437" s="3">
        <v>523.17999999999995</v>
      </c>
      <c r="QA2437" s="3">
        <v>108.24</v>
      </c>
      <c r="QB2437" s="3">
        <v>332.88</v>
      </c>
      <c r="QC2437" s="3">
        <v>45.26</v>
      </c>
      <c r="QD2437" s="3">
        <v>70.41</v>
      </c>
      <c r="QE2437" s="3">
        <v>51.58</v>
      </c>
      <c r="QF2437" s="3">
        <v>239.55</v>
      </c>
      <c r="QG2437" s="3">
        <v>445.76</v>
      </c>
      <c r="QH2437" s="3">
        <v>79.92</v>
      </c>
      <c r="QI2437" s="3">
        <v>76.33</v>
      </c>
      <c r="QJ2437" s="3">
        <v>470.61</v>
      </c>
      <c r="QK2437" s="3">
        <v>21.76</v>
      </c>
      <c r="QL2437" s="3">
        <v>21.21</v>
      </c>
      <c r="QM2437" s="3">
        <v>207.79</v>
      </c>
      <c r="QN2437" s="3">
        <v>423.86</v>
      </c>
      <c r="QO2437" s="3">
        <v>99.49</v>
      </c>
      <c r="QP2437" s="3">
        <v>944.79</v>
      </c>
      <c r="QQ2437" s="3">
        <v>245.21</v>
      </c>
      <c r="QR2437" s="3">
        <v>13.4</v>
      </c>
      <c r="QS2437" s="3">
        <v>120.37</v>
      </c>
      <c r="QT2437" s="3">
        <v>82.75</v>
      </c>
      <c r="QU2437" s="3">
        <v>174.73</v>
      </c>
      <c r="QV2437" s="3">
        <v>76.19</v>
      </c>
      <c r="QW2437" s="3">
        <v>193.4</v>
      </c>
      <c r="QX2437" s="3">
        <v>350</v>
      </c>
      <c r="QY2437" s="3">
        <v>146</v>
      </c>
      <c r="QZ2437" s="3">
        <v>62.8</v>
      </c>
      <c r="RA2437" s="3">
        <v>114.68</v>
      </c>
      <c r="RB2437" s="3">
        <v>106.24</v>
      </c>
      <c r="RC2437" s="3">
        <v>63.6</v>
      </c>
      <c r="RD2437" s="3">
        <v>818.39</v>
      </c>
      <c r="RE2437" s="3">
        <v>495</v>
      </c>
      <c r="RF2437" s="3">
        <v>119.95</v>
      </c>
      <c r="RG2437" s="3">
        <v>217.99</v>
      </c>
      <c r="RH2437" s="3">
        <v>95.95</v>
      </c>
      <c r="RI2437" s="3">
        <v>274.02999999999997</v>
      </c>
      <c r="RJ2437" s="3">
        <v>465.69</v>
      </c>
      <c r="RK2437" s="3">
        <v>103.99</v>
      </c>
      <c r="RL2437" s="3">
        <v>71.23</v>
      </c>
      <c r="RM2437" s="3">
        <v>106.18</v>
      </c>
      <c r="RN2437" s="3">
        <v>75.510000000000005</v>
      </c>
      <c r="RO2437" s="3">
        <v>105.58</v>
      </c>
      <c r="RP2437" s="3">
        <v>134.13</v>
      </c>
      <c r="RQ2437" s="3">
        <v>53.04</v>
      </c>
      <c r="RR2437" s="3">
        <v>111.5</v>
      </c>
      <c r="RS2437" s="3">
        <v>215.74</v>
      </c>
      <c r="RT2437" s="3">
        <v>251.92</v>
      </c>
      <c r="RU2437" s="3">
        <v>140.97</v>
      </c>
      <c r="RV2437" s="3">
        <v>168.05</v>
      </c>
      <c r="RW2437" s="3">
        <v>48.34</v>
      </c>
      <c r="RX2437" s="3">
        <v>408.49</v>
      </c>
      <c r="RY2437" s="3">
        <v>243.47</v>
      </c>
      <c r="RZ2437" s="3">
        <v>205.58</v>
      </c>
      <c r="SA2437" s="3">
        <v>344.32</v>
      </c>
      <c r="SB2437" s="3">
        <v>10.119999999999999</v>
      </c>
      <c r="SC2437" s="3">
        <v>22.64</v>
      </c>
      <c r="SD2437" s="3">
        <v>11.49</v>
      </c>
      <c r="SE2437" s="3">
        <v>45.44</v>
      </c>
      <c r="SF2437" s="3">
        <v>204.54</v>
      </c>
      <c r="SG2437" s="3">
        <v>95.83</v>
      </c>
      <c r="SH2437" s="3">
        <v>56.34</v>
      </c>
      <c r="SI2437" s="3">
        <v>272.38</v>
      </c>
    </row>
    <row r="2438" spans="1:503">
      <c r="A2438" s="2" t="s">
        <v>2939</v>
      </c>
      <c r="B2438" s="3">
        <v>116.26</v>
      </c>
      <c r="C2438" s="3">
        <v>148.91</v>
      </c>
      <c r="D2438" s="3">
        <v>100.67</v>
      </c>
      <c r="E2438" s="3">
        <v>328.2</v>
      </c>
      <c r="F2438" s="3">
        <v>78.53</v>
      </c>
      <c r="G2438" s="3">
        <v>78.7</v>
      </c>
      <c r="H2438" s="3">
        <v>16.989999999999998</v>
      </c>
      <c r="I2438" s="3">
        <v>74.650000000000006</v>
      </c>
      <c r="J2438" s="3">
        <v>59.65</v>
      </c>
      <c r="K2438" s="3">
        <v>137.59</v>
      </c>
      <c r="L2438" s="3">
        <v>230.64</v>
      </c>
      <c r="M2438" s="3">
        <v>187.57</v>
      </c>
      <c r="N2438" s="3">
        <v>107.73</v>
      </c>
      <c r="O2438" s="3">
        <v>108.03</v>
      </c>
      <c r="P2438" s="3">
        <v>9.15</v>
      </c>
      <c r="Q2438" s="3">
        <v>156.63999999999999</v>
      </c>
      <c r="R2438" s="3">
        <v>340.46</v>
      </c>
      <c r="S2438" s="3">
        <v>182.55</v>
      </c>
      <c r="T2438" s="3">
        <v>195.54</v>
      </c>
      <c r="U2438" s="3">
        <v>334.39</v>
      </c>
      <c r="V2438" s="3">
        <v>71.72</v>
      </c>
      <c r="W2438" s="3">
        <v>292.11</v>
      </c>
      <c r="X2438" s="3">
        <v>86.75</v>
      </c>
      <c r="Y2438" s="3">
        <v>100.68</v>
      </c>
      <c r="Z2438" s="3">
        <v>116.36</v>
      </c>
      <c r="AA2438" s="3">
        <v>114.03</v>
      </c>
      <c r="AB2438" s="3">
        <v>181.22</v>
      </c>
      <c r="AC2438" s="3">
        <v>182.41</v>
      </c>
      <c r="AD2438" s="3">
        <v>137.71</v>
      </c>
      <c r="AE2438" s="3">
        <v>156.78</v>
      </c>
      <c r="AF2438" s="3">
        <v>2572.21</v>
      </c>
      <c r="AG2438" s="3">
        <v>216.05</v>
      </c>
      <c r="AH2438" s="3">
        <v>28.13</v>
      </c>
      <c r="AI2438" s="3">
        <v>51.29</v>
      </c>
      <c r="AJ2438" s="3">
        <v>38.97</v>
      </c>
      <c r="AK2438" s="3">
        <v>37.090000000000003</v>
      </c>
      <c r="AL2438" s="3">
        <v>72.67</v>
      </c>
      <c r="AM2438" s="3">
        <v>267.06</v>
      </c>
      <c r="AN2438" s="3">
        <v>25.93</v>
      </c>
      <c r="AO2438" s="3">
        <v>64.2</v>
      </c>
      <c r="AP2438" s="3">
        <v>112.46</v>
      </c>
      <c r="AQ2438" s="3">
        <v>367.88</v>
      </c>
      <c r="AR2438" s="3">
        <v>44.85</v>
      </c>
      <c r="AS2438" s="3">
        <v>139.18</v>
      </c>
      <c r="AT2438" s="3">
        <v>691.06</v>
      </c>
      <c r="AU2438" s="3">
        <v>59.97</v>
      </c>
      <c r="AV2438" s="3">
        <v>187.13</v>
      </c>
      <c r="AW2438" s="3">
        <v>361.8</v>
      </c>
      <c r="AX2438" s="3">
        <v>73.989999999999995</v>
      </c>
      <c r="AY2438" s="3">
        <v>53.89</v>
      </c>
      <c r="AZ2438" s="3">
        <v>39.75</v>
      </c>
      <c r="BA2438" s="3">
        <v>109.39</v>
      </c>
      <c r="BB2438" s="3">
        <v>65.94</v>
      </c>
      <c r="BC2438" s="3">
        <v>40.729999999999997</v>
      </c>
      <c r="BD2438" s="3">
        <v>28.88</v>
      </c>
      <c r="BE2438" s="3">
        <v>88.59</v>
      </c>
      <c r="BF2438" s="3">
        <v>57.25</v>
      </c>
      <c r="BG2438" s="3">
        <v>281.43</v>
      </c>
      <c r="BH2438" s="3">
        <v>204.02</v>
      </c>
      <c r="BI2438" s="3">
        <v>85</v>
      </c>
      <c r="BJ2438" s="3">
        <v>100.07</v>
      </c>
      <c r="BK2438" s="3">
        <v>15.3</v>
      </c>
      <c r="BL2438" s="3">
        <v>125.38</v>
      </c>
      <c r="BM2438" s="3">
        <v>80.849999999999994</v>
      </c>
      <c r="BN2438" s="3">
        <v>26.94</v>
      </c>
      <c r="BO2438" s="3">
        <v>96.52</v>
      </c>
      <c r="BP2438" s="3">
        <v>281.29000000000002</v>
      </c>
      <c r="BQ2438" s="3">
        <v>73.56</v>
      </c>
      <c r="BR2438" s="3">
        <v>155.72</v>
      </c>
      <c r="BS2438" s="3">
        <v>45.51</v>
      </c>
      <c r="BT2438" s="3">
        <v>1966.84</v>
      </c>
      <c r="BU2438" s="3">
        <v>232.55</v>
      </c>
      <c r="BV2438" s="3">
        <v>55.74</v>
      </c>
      <c r="BW2438" s="3">
        <v>66.44</v>
      </c>
      <c r="BX2438" s="3">
        <v>27.95</v>
      </c>
      <c r="BY2438" s="3">
        <v>99.92</v>
      </c>
      <c r="BZ2438" s="3">
        <v>121.71</v>
      </c>
      <c r="CA2438" s="3">
        <v>178.18</v>
      </c>
      <c r="CB2438" s="3">
        <v>272.07</v>
      </c>
      <c r="CC2438" s="3">
        <v>41.82</v>
      </c>
      <c r="CD2438" s="3">
        <v>103.99</v>
      </c>
      <c r="CE2438" s="3">
        <v>204.39</v>
      </c>
      <c r="CF2438" s="3">
        <v>222.53</v>
      </c>
      <c r="CG2438" s="3">
        <v>48.96</v>
      </c>
      <c r="CH2438" s="3">
        <v>27.96</v>
      </c>
      <c r="CI2438" s="3">
        <v>49.56</v>
      </c>
      <c r="CJ2438" s="3">
        <v>65.599999999999994</v>
      </c>
      <c r="CK2438" s="3">
        <v>166.64</v>
      </c>
      <c r="CL2438" s="3">
        <v>46.03</v>
      </c>
      <c r="CM2438" s="3">
        <v>41.13</v>
      </c>
      <c r="CN2438" s="3">
        <v>73.63</v>
      </c>
      <c r="CO2438" s="3">
        <v>75.56</v>
      </c>
      <c r="CP2438" s="3">
        <v>411.73</v>
      </c>
      <c r="CQ2438" s="3">
        <v>523.71</v>
      </c>
      <c r="CR2438" s="3">
        <v>89.39</v>
      </c>
      <c r="CS2438" s="3">
        <v>123.72</v>
      </c>
      <c r="CT2438" s="3">
        <v>127.11</v>
      </c>
      <c r="CU2438" s="3">
        <v>117.11</v>
      </c>
      <c r="CV2438" s="3">
        <v>254.92</v>
      </c>
      <c r="CW2438" s="3">
        <v>80.569999999999993</v>
      </c>
      <c r="CX2438" s="3">
        <v>131.80000000000001</v>
      </c>
      <c r="CY2438" s="3">
        <v>20.13</v>
      </c>
      <c r="CZ2438" s="3">
        <v>141.72</v>
      </c>
      <c r="DA2438" s="3">
        <v>54.1</v>
      </c>
      <c r="DB2438" s="3">
        <v>389.35</v>
      </c>
      <c r="DC2438" s="3">
        <v>149.86000000000001</v>
      </c>
      <c r="DD2438" s="3">
        <v>102.21</v>
      </c>
      <c r="DE2438" s="3">
        <v>89.4</v>
      </c>
      <c r="DF2438" s="3">
        <v>95.34</v>
      </c>
      <c r="DG2438" s="3">
        <v>52.5</v>
      </c>
      <c r="DH2438" s="3">
        <v>181.68</v>
      </c>
      <c r="DI2438" s="3">
        <v>88.51</v>
      </c>
      <c r="DJ2438" s="3">
        <v>201.48</v>
      </c>
      <c r="DK2438" s="3">
        <v>367.22</v>
      </c>
      <c r="DL2438" s="3">
        <v>68.680000000000007</v>
      </c>
      <c r="DM2438" s="3">
        <v>155.4</v>
      </c>
      <c r="DN2438" s="3">
        <v>450.33</v>
      </c>
      <c r="DO2438" s="3">
        <v>80.27</v>
      </c>
      <c r="DP2438" s="3">
        <v>99.4</v>
      </c>
      <c r="DQ2438" s="3">
        <v>131.55000000000001</v>
      </c>
      <c r="DR2438" s="3">
        <v>263.2</v>
      </c>
      <c r="DS2438" s="3">
        <v>63.6</v>
      </c>
      <c r="DT2438" s="3">
        <v>41.76</v>
      </c>
      <c r="DU2438" s="3">
        <v>61.35</v>
      </c>
      <c r="DV2438" s="3">
        <v>231.24</v>
      </c>
      <c r="DW2438" s="3">
        <v>234.81</v>
      </c>
      <c r="DX2438" s="3">
        <v>94.35</v>
      </c>
      <c r="DY2438" s="3">
        <v>76.09</v>
      </c>
      <c r="DZ2438" s="4" t="s">
        <v>503</v>
      </c>
      <c r="EA2438" s="3">
        <v>127.24</v>
      </c>
      <c r="EB2438" s="3">
        <v>11.96</v>
      </c>
      <c r="EC2438" s="3">
        <v>39.76</v>
      </c>
      <c r="ED2438" s="3">
        <v>430.92</v>
      </c>
      <c r="EE2438" s="3">
        <v>256.16000000000003</v>
      </c>
      <c r="EF2438" s="3">
        <v>35.46</v>
      </c>
      <c r="EG2438" s="3">
        <v>123.1</v>
      </c>
      <c r="EH2438" s="3">
        <v>904.22</v>
      </c>
      <c r="EI2438" s="3">
        <v>54.39</v>
      </c>
      <c r="EJ2438" s="3">
        <v>76.099999999999994</v>
      </c>
      <c r="EK2438" s="3">
        <v>97.54</v>
      </c>
      <c r="EL2438" s="3">
        <v>78.650000000000006</v>
      </c>
      <c r="EM2438" s="3">
        <v>218.69</v>
      </c>
      <c r="EN2438" s="3">
        <v>111.79</v>
      </c>
      <c r="EO2438" s="4" t="s">
        <v>503</v>
      </c>
      <c r="EP2438" s="3">
        <v>64.989999999999995</v>
      </c>
      <c r="EQ2438" s="3">
        <v>108.64</v>
      </c>
      <c r="ER2438" s="3">
        <v>31.52</v>
      </c>
      <c r="ES2438" s="3">
        <v>32.57</v>
      </c>
      <c r="ET2438" s="3">
        <v>118.12</v>
      </c>
      <c r="EU2438" s="3">
        <v>151.01</v>
      </c>
      <c r="EV2438" s="3">
        <v>126.64</v>
      </c>
      <c r="EW2438" s="3">
        <v>102.73</v>
      </c>
      <c r="EX2438" s="3">
        <v>321.95999999999998</v>
      </c>
      <c r="EY2438" s="3">
        <v>691.79</v>
      </c>
      <c r="EZ2438" s="3">
        <v>41.08</v>
      </c>
      <c r="FA2438" s="3">
        <v>271.89</v>
      </c>
      <c r="FB2438" s="3">
        <v>328.42</v>
      </c>
      <c r="FC2438" s="3">
        <v>158.33000000000001</v>
      </c>
      <c r="FD2438" s="3">
        <v>71.790000000000006</v>
      </c>
      <c r="FE2438" s="3">
        <v>209.38</v>
      </c>
      <c r="FF2438" s="3">
        <v>148.36000000000001</v>
      </c>
      <c r="FG2438" s="3">
        <v>17.29</v>
      </c>
      <c r="FH2438" s="3">
        <v>29.32</v>
      </c>
      <c r="FI2438" s="3">
        <v>36.979999999999997</v>
      </c>
      <c r="FJ2438" s="3">
        <v>208.99</v>
      </c>
      <c r="FK2438" s="3">
        <v>325.02</v>
      </c>
      <c r="FL2438" s="3">
        <v>471.98</v>
      </c>
      <c r="FM2438" s="3">
        <v>48.2</v>
      </c>
      <c r="FN2438" s="3">
        <v>147.52000000000001</v>
      </c>
      <c r="FO2438" s="3">
        <v>115.23</v>
      </c>
      <c r="FP2438" s="3">
        <v>218.5</v>
      </c>
      <c r="FQ2438" s="3">
        <v>69.2</v>
      </c>
      <c r="FR2438" s="3">
        <v>34.21</v>
      </c>
      <c r="FS2438" s="3">
        <v>33.58</v>
      </c>
      <c r="FT2438" s="3">
        <v>32.04</v>
      </c>
      <c r="FU2438" s="3">
        <v>219</v>
      </c>
      <c r="FV2438" s="3">
        <v>69.55</v>
      </c>
      <c r="FW2438" s="3">
        <v>63.65</v>
      </c>
      <c r="FX2438" s="3">
        <v>354.01</v>
      </c>
      <c r="FY2438" s="3">
        <v>238.4</v>
      </c>
      <c r="FZ2438" s="3">
        <v>15.34</v>
      </c>
      <c r="GA2438" s="3">
        <v>131.69</v>
      </c>
      <c r="GB2438" s="3">
        <v>108.65</v>
      </c>
      <c r="GC2438" s="3">
        <v>57</v>
      </c>
      <c r="GD2438" s="3">
        <v>160.03</v>
      </c>
      <c r="GE2438" s="3">
        <v>28.66</v>
      </c>
      <c r="GF2438" s="3">
        <v>143.72</v>
      </c>
      <c r="GG2438" s="3">
        <v>59.37</v>
      </c>
      <c r="GH2438" s="3">
        <v>10.89</v>
      </c>
      <c r="GI2438" s="3">
        <v>131.6</v>
      </c>
      <c r="GJ2438" s="3">
        <v>18.559999999999999</v>
      </c>
      <c r="GK2438" s="3">
        <v>127.13</v>
      </c>
      <c r="GL2438" s="3">
        <v>16.59</v>
      </c>
      <c r="GM2438" s="3">
        <v>81.59</v>
      </c>
      <c r="GN2438" s="3">
        <v>58.33</v>
      </c>
      <c r="GO2438" s="3">
        <v>45.53</v>
      </c>
      <c r="GP2438" s="3">
        <v>20.99</v>
      </c>
      <c r="GQ2438" s="3">
        <v>62.05</v>
      </c>
      <c r="GR2438" s="3">
        <v>95.74</v>
      </c>
      <c r="GS2438" s="3">
        <v>118.08</v>
      </c>
      <c r="GT2438" s="3">
        <v>205.25</v>
      </c>
      <c r="GU2438" s="3">
        <v>168.59</v>
      </c>
      <c r="GV2438" s="3">
        <v>573.23</v>
      </c>
      <c r="GW2438" s="3">
        <v>425.94</v>
      </c>
      <c r="GX2438" s="3">
        <v>233.61</v>
      </c>
      <c r="GY2438" s="3">
        <v>29.43</v>
      </c>
      <c r="GZ2438" s="3">
        <v>49.78</v>
      </c>
      <c r="HA2438" s="3">
        <v>98.38</v>
      </c>
      <c r="HB2438" s="3">
        <v>98.84</v>
      </c>
      <c r="HC2438" s="3">
        <v>80.900000000000006</v>
      </c>
      <c r="HD2438" s="3">
        <v>414.62</v>
      </c>
      <c r="HE2438" s="3">
        <v>140.15</v>
      </c>
      <c r="HF2438" s="3">
        <v>56.72</v>
      </c>
      <c r="HG2438" s="3">
        <v>278.33</v>
      </c>
      <c r="HH2438" s="3">
        <v>418.62</v>
      </c>
      <c r="HI2438" s="3">
        <v>342.12</v>
      </c>
      <c r="HJ2438" s="3">
        <v>79.930000000000007</v>
      </c>
      <c r="HK2438" s="3">
        <v>62.77</v>
      </c>
      <c r="HL2438" s="3">
        <v>43.4</v>
      </c>
      <c r="HM2438" s="3">
        <v>94.36</v>
      </c>
      <c r="HN2438" s="3">
        <v>80.12</v>
      </c>
      <c r="HO2438" s="3">
        <v>437.71</v>
      </c>
      <c r="HP2438" s="3">
        <v>195.7</v>
      </c>
      <c r="HQ2438" s="3">
        <v>105.95</v>
      </c>
      <c r="HR2438" s="3">
        <v>43.72</v>
      </c>
      <c r="HS2438" s="3">
        <v>316.14999999999998</v>
      </c>
      <c r="HT2438" s="3">
        <v>36.68</v>
      </c>
      <c r="HU2438" s="3">
        <v>150.88999999999999</v>
      </c>
      <c r="HV2438" s="3">
        <v>107.94</v>
      </c>
      <c r="HW2438" s="3">
        <v>26.7</v>
      </c>
      <c r="HX2438" s="3">
        <v>83.84</v>
      </c>
      <c r="HY2438" s="3">
        <v>546.49</v>
      </c>
      <c r="HZ2438" s="3">
        <v>282.41000000000003</v>
      </c>
      <c r="IA2438" s="3">
        <v>119.33</v>
      </c>
      <c r="IB2438" s="3">
        <v>1162.07</v>
      </c>
      <c r="IC2438" s="3">
        <v>16.489999999999998</v>
      </c>
      <c r="ID2438" s="3">
        <v>66.25</v>
      </c>
      <c r="IE2438" s="3">
        <v>38.36</v>
      </c>
      <c r="IF2438" s="3">
        <v>26.81</v>
      </c>
      <c r="IG2438" s="3">
        <v>97.93</v>
      </c>
      <c r="IH2438" s="3">
        <v>430.99</v>
      </c>
      <c r="II2438" s="3">
        <v>599.32000000000005</v>
      </c>
      <c r="IJ2438" s="3">
        <v>38.35</v>
      </c>
      <c r="IK2438" s="3">
        <v>196.19</v>
      </c>
      <c r="IL2438" s="3">
        <v>168.9</v>
      </c>
      <c r="IM2438" s="3">
        <v>6405.81</v>
      </c>
      <c r="IN2438" s="3">
        <v>55.08</v>
      </c>
      <c r="IO2438" s="3">
        <v>64.31</v>
      </c>
      <c r="IP2438" s="3">
        <v>79.569999999999993</v>
      </c>
      <c r="IQ2438" s="3">
        <v>125.09</v>
      </c>
      <c r="IR2438" s="3">
        <v>82.97</v>
      </c>
      <c r="IS2438" s="3">
        <v>64.569999999999993</v>
      </c>
      <c r="IT2438" s="3">
        <v>288.60000000000002</v>
      </c>
      <c r="IU2438" s="3">
        <v>16.88</v>
      </c>
      <c r="IV2438" s="3">
        <v>60.16</v>
      </c>
      <c r="IW2438" s="3">
        <v>34.28</v>
      </c>
      <c r="IX2438" s="3">
        <v>153.59</v>
      </c>
      <c r="IY2438" s="3">
        <v>137.41</v>
      </c>
      <c r="IZ2438" s="3">
        <v>409.11</v>
      </c>
      <c r="JA2438" s="3">
        <v>80.98</v>
      </c>
      <c r="JB2438" s="3">
        <v>144.75</v>
      </c>
      <c r="JC2438" s="3">
        <v>123.31</v>
      </c>
      <c r="JD2438" s="3">
        <v>93.28</v>
      </c>
      <c r="JE2438" s="3">
        <v>115.77</v>
      </c>
      <c r="JF2438" s="3">
        <v>69.09</v>
      </c>
      <c r="JG2438" s="3">
        <v>75.98</v>
      </c>
      <c r="JH2438" s="3">
        <v>136.18</v>
      </c>
      <c r="JI2438" s="3">
        <v>24.52</v>
      </c>
      <c r="JJ2438" s="3">
        <v>94.28</v>
      </c>
      <c r="JK2438" s="3">
        <v>273.14</v>
      </c>
      <c r="JL2438" s="3">
        <v>118.75</v>
      </c>
      <c r="JM2438" s="3">
        <v>208.7</v>
      </c>
      <c r="JN2438" s="3">
        <v>238.95</v>
      </c>
      <c r="JO2438" s="3">
        <v>97.18</v>
      </c>
      <c r="JP2438" s="3">
        <v>17.79</v>
      </c>
      <c r="JQ2438" s="3">
        <v>73.27</v>
      </c>
      <c r="JR2438" s="3">
        <v>103.96</v>
      </c>
      <c r="JS2438" s="3">
        <v>116.29</v>
      </c>
      <c r="JT2438" s="3">
        <v>150.5</v>
      </c>
      <c r="JU2438" s="3">
        <v>304.44</v>
      </c>
      <c r="JV2438" s="3">
        <v>35.72</v>
      </c>
      <c r="JW2438" s="3">
        <v>146.76</v>
      </c>
      <c r="JX2438" s="3">
        <v>84.33</v>
      </c>
      <c r="JY2438" s="3">
        <v>110.22</v>
      </c>
      <c r="JZ2438" s="3">
        <v>57.82</v>
      </c>
      <c r="KA2438" s="3">
        <v>271.16000000000003</v>
      </c>
      <c r="KB2438" s="3">
        <v>140.34</v>
      </c>
      <c r="KC2438" s="3">
        <v>60.83</v>
      </c>
      <c r="KD2438" s="3">
        <v>258.75</v>
      </c>
      <c r="KE2438" s="3">
        <v>67.11</v>
      </c>
      <c r="KF2438" s="4" t="s">
        <v>503</v>
      </c>
      <c r="KG2438" s="3">
        <v>114.45</v>
      </c>
      <c r="KH2438" s="3">
        <v>393.58</v>
      </c>
      <c r="KI2438" s="3">
        <v>70.459999999999994</v>
      </c>
      <c r="KJ2438" s="3">
        <v>224.46</v>
      </c>
      <c r="KK2438" s="3">
        <v>69.510000000000005</v>
      </c>
      <c r="KL2438" s="3">
        <v>259.56</v>
      </c>
      <c r="KM2438" s="3">
        <v>92.29</v>
      </c>
      <c r="KN2438" s="3">
        <v>30.92</v>
      </c>
      <c r="KO2438" s="3">
        <v>289.02</v>
      </c>
      <c r="KP2438" s="3">
        <v>69.16</v>
      </c>
      <c r="KQ2438" s="3">
        <v>14.61</v>
      </c>
      <c r="KR2438" s="3">
        <v>63.07</v>
      </c>
      <c r="KS2438" s="3">
        <v>887.23</v>
      </c>
      <c r="KT2438" s="3">
        <v>410.01</v>
      </c>
      <c r="KU2438" s="3">
        <v>128.18</v>
      </c>
      <c r="KV2438" s="3">
        <v>29.27</v>
      </c>
      <c r="KW2438" s="3">
        <v>206.64</v>
      </c>
      <c r="KX2438" s="3">
        <v>124.46</v>
      </c>
      <c r="KY2438" s="3">
        <v>91.45</v>
      </c>
      <c r="KZ2438" s="3">
        <v>531.66</v>
      </c>
      <c r="LA2438" s="3">
        <v>31.79</v>
      </c>
      <c r="LB2438" s="3">
        <v>85.51</v>
      </c>
      <c r="LC2438" s="3">
        <v>160.66999999999999</v>
      </c>
      <c r="LD2438" s="3">
        <v>51.33</v>
      </c>
      <c r="LE2438" s="3">
        <v>206.51</v>
      </c>
      <c r="LF2438" s="3">
        <v>75.5</v>
      </c>
      <c r="LG2438" s="3">
        <v>390.91</v>
      </c>
      <c r="LH2438" s="3">
        <v>46.27</v>
      </c>
      <c r="LI2438" s="3">
        <v>39.119999999999997</v>
      </c>
      <c r="LJ2438" s="3">
        <v>128.1</v>
      </c>
      <c r="LK2438" s="3">
        <v>484.81</v>
      </c>
      <c r="LL2438" s="3">
        <v>210.57</v>
      </c>
      <c r="LM2438" s="3">
        <v>162.24</v>
      </c>
      <c r="LN2438" s="3">
        <v>467.31</v>
      </c>
      <c r="LO2438" s="3">
        <v>35.630000000000003</v>
      </c>
      <c r="LP2438" s="3">
        <v>247.14</v>
      </c>
      <c r="LQ2438" s="3">
        <v>31.22</v>
      </c>
      <c r="LR2438" s="3">
        <v>136.25</v>
      </c>
      <c r="LS2438" s="4" t="s">
        <v>503</v>
      </c>
      <c r="LT2438" s="3">
        <v>215.56</v>
      </c>
      <c r="LU2438" s="3">
        <v>42.59</v>
      </c>
      <c r="LV2438" s="3">
        <v>33.81</v>
      </c>
      <c r="LW2438" s="3">
        <v>107.73</v>
      </c>
      <c r="LX2438" s="3">
        <v>270.3</v>
      </c>
      <c r="LY2438" s="3">
        <v>83.63</v>
      </c>
      <c r="LZ2438" s="3">
        <v>82.55</v>
      </c>
      <c r="MA2438" s="3">
        <v>40.43</v>
      </c>
      <c r="MB2438" s="3">
        <v>156.9</v>
      </c>
      <c r="MC2438" s="3">
        <v>34.19</v>
      </c>
      <c r="MD2438" s="3">
        <v>163.47</v>
      </c>
      <c r="ME2438" s="3">
        <v>61.78</v>
      </c>
      <c r="MF2438" s="3">
        <v>33.229999999999997</v>
      </c>
      <c r="MG2438" s="3">
        <v>403.86</v>
      </c>
      <c r="MH2438" s="3">
        <v>32.450000000000003</v>
      </c>
      <c r="MI2438" s="3">
        <v>113.95</v>
      </c>
      <c r="MJ2438" s="3">
        <v>95.7</v>
      </c>
      <c r="MK2438" s="3">
        <v>127.19</v>
      </c>
      <c r="ML2438" s="3">
        <v>120.51</v>
      </c>
      <c r="MM2438" s="3">
        <v>187.78</v>
      </c>
      <c r="MN2438" s="3">
        <v>14</v>
      </c>
      <c r="MO2438" s="3">
        <v>177.56</v>
      </c>
      <c r="MP2438" s="3">
        <v>143.27000000000001</v>
      </c>
      <c r="MQ2438" s="3">
        <v>77.87</v>
      </c>
      <c r="MR2438" s="3">
        <v>560.46</v>
      </c>
      <c r="MS2438" s="3">
        <v>178.46</v>
      </c>
      <c r="MT2438" s="3">
        <v>250.12</v>
      </c>
      <c r="MU2438" s="3">
        <v>221.01</v>
      </c>
      <c r="MV2438" s="3">
        <v>77.34</v>
      </c>
      <c r="MW2438" s="3">
        <v>104.07</v>
      </c>
      <c r="MX2438" s="3">
        <v>340.93</v>
      </c>
      <c r="MY2438" s="3">
        <v>148.22999999999999</v>
      </c>
      <c r="MZ2438" s="3">
        <v>106.59</v>
      </c>
      <c r="NA2438" s="3">
        <v>254.39</v>
      </c>
      <c r="NB2438" s="3">
        <v>137.85</v>
      </c>
      <c r="NC2438" s="3">
        <v>318.48</v>
      </c>
      <c r="ND2438" s="3">
        <v>44.37</v>
      </c>
      <c r="NE2438" s="3">
        <v>857.03</v>
      </c>
      <c r="NF2438" s="3">
        <v>216.06</v>
      </c>
      <c r="NG2438" s="3">
        <v>261.33999999999997</v>
      </c>
      <c r="NH2438" s="3">
        <v>3103.45</v>
      </c>
      <c r="NI2438" s="3">
        <v>37.200000000000003</v>
      </c>
      <c r="NJ2438" s="3">
        <v>241.46</v>
      </c>
      <c r="NK2438" s="3">
        <v>212.9</v>
      </c>
      <c r="NL2438" s="3">
        <v>108.54</v>
      </c>
      <c r="NM2438" s="3">
        <v>86.19</v>
      </c>
      <c r="NN2438" s="3">
        <v>416.98</v>
      </c>
      <c r="NO2438" s="3">
        <v>104.76</v>
      </c>
      <c r="NP2438" s="3">
        <v>44.84</v>
      </c>
      <c r="NQ2438" s="3">
        <v>205.29</v>
      </c>
      <c r="NR2438" s="4" t="s">
        <v>503</v>
      </c>
      <c r="NS2438" s="3">
        <v>548.62</v>
      </c>
      <c r="NT2438" s="3">
        <v>44.6</v>
      </c>
      <c r="NU2438" s="3">
        <v>56.79</v>
      </c>
      <c r="NV2438" s="3">
        <v>83.62</v>
      </c>
      <c r="NW2438" s="3">
        <v>29.49</v>
      </c>
      <c r="NX2438" s="3">
        <v>497.5</v>
      </c>
      <c r="NY2438" s="3">
        <v>71.25</v>
      </c>
      <c r="NZ2438" s="3">
        <v>53.37</v>
      </c>
      <c r="OA2438" s="3">
        <v>116.56</v>
      </c>
      <c r="OB2438" s="3">
        <v>104.91</v>
      </c>
      <c r="OC2438" s="3">
        <v>120.94</v>
      </c>
      <c r="OD2438" s="3">
        <v>43.12</v>
      </c>
      <c r="OE2438" s="3">
        <v>122.23</v>
      </c>
      <c r="OF2438" s="3">
        <v>775.55</v>
      </c>
      <c r="OG2438" s="3">
        <v>69.09</v>
      </c>
      <c r="OH2438" s="3">
        <v>53.61</v>
      </c>
      <c r="OI2438" s="3">
        <v>40.57</v>
      </c>
      <c r="OJ2438" s="3">
        <v>105.76</v>
      </c>
      <c r="OK2438" s="3">
        <v>154.87</v>
      </c>
      <c r="OL2438" s="3">
        <v>55.34</v>
      </c>
      <c r="OM2438" s="3">
        <v>161.44999999999999</v>
      </c>
      <c r="ON2438" s="3">
        <v>26.09</v>
      </c>
      <c r="OO2438" s="3">
        <v>28.46</v>
      </c>
      <c r="OP2438" s="3">
        <v>30.86</v>
      </c>
      <c r="OQ2438" s="3">
        <v>180.5</v>
      </c>
      <c r="OR2438" s="3">
        <v>63.17</v>
      </c>
      <c r="OS2438" s="3">
        <v>65.900000000000006</v>
      </c>
      <c r="OT2438" s="3">
        <v>20</v>
      </c>
      <c r="OU2438" s="3">
        <v>73.94</v>
      </c>
      <c r="OV2438" s="3">
        <v>136.19999999999999</v>
      </c>
      <c r="OW2438" s="3">
        <v>135.26</v>
      </c>
      <c r="OX2438" s="3">
        <v>70.349999999999994</v>
      </c>
      <c r="OY2438" s="3">
        <v>10.69</v>
      </c>
      <c r="OZ2438" s="3">
        <v>72.94</v>
      </c>
      <c r="PA2438" s="3">
        <v>184.12</v>
      </c>
      <c r="PB2438" s="3">
        <v>74.19</v>
      </c>
      <c r="PC2438" s="3">
        <v>15.71</v>
      </c>
      <c r="PD2438" s="3">
        <v>477.21</v>
      </c>
      <c r="PE2438" s="3">
        <v>158.85</v>
      </c>
      <c r="PF2438" s="3">
        <v>63.45</v>
      </c>
      <c r="PG2438" s="3">
        <v>38.18</v>
      </c>
      <c r="PH2438" s="3">
        <v>553.61</v>
      </c>
      <c r="PI2438" s="3">
        <v>297.22000000000003</v>
      </c>
      <c r="PJ2438" s="3">
        <v>186.06</v>
      </c>
      <c r="PK2438" s="3">
        <v>150.97999999999999</v>
      </c>
      <c r="PL2438" s="3">
        <v>33.31</v>
      </c>
      <c r="PM2438" s="3">
        <v>32.68</v>
      </c>
      <c r="PN2438" s="3">
        <v>497.18</v>
      </c>
      <c r="PO2438" s="4" t="s">
        <v>503</v>
      </c>
      <c r="PP2438" s="3">
        <v>50.44</v>
      </c>
      <c r="PQ2438" s="3">
        <v>50.43</v>
      </c>
      <c r="PR2438" s="3">
        <v>676.7</v>
      </c>
      <c r="PS2438" s="3">
        <v>398.99</v>
      </c>
      <c r="PT2438" s="3">
        <v>199.87</v>
      </c>
      <c r="PU2438" s="3">
        <v>79.099999999999994</v>
      </c>
      <c r="PV2438" s="3">
        <v>70</v>
      </c>
      <c r="PW2438" s="3">
        <v>298.67</v>
      </c>
      <c r="PX2438" s="3">
        <v>227.29</v>
      </c>
      <c r="PY2438" s="3">
        <v>56.64</v>
      </c>
      <c r="PZ2438" s="3">
        <v>506.14</v>
      </c>
      <c r="QA2438" s="3">
        <v>108.35</v>
      </c>
      <c r="QB2438" s="3">
        <v>329.91</v>
      </c>
      <c r="QC2438" s="3">
        <v>44.48</v>
      </c>
      <c r="QD2438" s="3">
        <v>69.87</v>
      </c>
      <c r="QE2438" s="3">
        <v>51.66</v>
      </c>
      <c r="QF2438" s="3">
        <v>233.86</v>
      </c>
      <c r="QG2438" s="3">
        <v>443.14</v>
      </c>
      <c r="QH2438" s="3">
        <v>78.86</v>
      </c>
      <c r="QI2438" s="3">
        <v>75.55</v>
      </c>
      <c r="QJ2438" s="3">
        <v>462.41</v>
      </c>
      <c r="QK2438" s="3">
        <v>21.54</v>
      </c>
      <c r="QL2438" s="3">
        <v>21</v>
      </c>
      <c r="QM2438" s="3">
        <v>204.01</v>
      </c>
      <c r="QN2438" s="3">
        <v>432.75</v>
      </c>
      <c r="QO2438" s="3">
        <v>98.51</v>
      </c>
      <c r="QP2438" s="3">
        <v>945.81</v>
      </c>
      <c r="QQ2438" s="3">
        <v>245.44</v>
      </c>
      <c r="QR2438" s="3">
        <v>13.02</v>
      </c>
      <c r="QS2438" s="3">
        <v>120.19</v>
      </c>
      <c r="QT2438" s="3">
        <v>83.05</v>
      </c>
      <c r="QU2438" s="3">
        <v>176.4</v>
      </c>
      <c r="QV2438" s="3">
        <v>74.680000000000007</v>
      </c>
      <c r="QW2438" s="3">
        <v>178.53</v>
      </c>
      <c r="QX2438" s="3">
        <v>349.22</v>
      </c>
      <c r="QY2438" s="3">
        <v>144.88999999999999</v>
      </c>
      <c r="QZ2438" s="3">
        <v>61.65</v>
      </c>
      <c r="RA2438" s="3">
        <v>106.4</v>
      </c>
      <c r="RB2438" s="3">
        <v>98.72</v>
      </c>
      <c r="RC2438" s="3">
        <v>63.87</v>
      </c>
      <c r="RD2438" s="3">
        <v>825.26</v>
      </c>
      <c r="RE2438" s="3">
        <v>494.34</v>
      </c>
      <c r="RF2438" s="3">
        <v>119.42</v>
      </c>
      <c r="RG2438" s="3">
        <v>221.24</v>
      </c>
      <c r="RH2438" s="3">
        <v>95.1</v>
      </c>
      <c r="RI2438" s="3">
        <v>267.48</v>
      </c>
      <c r="RJ2438" s="3">
        <v>458.09</v>
      </c>
      <c r="RK2438" s="3">
        <v>105.06</v>
      </c>
      <c r="RL2438" s="3">
        <v>63.44</v>
      </c>
      <c r="RM2438" s="3">
        <v>98.38</v>
      </c>
      <c r="RN2438" s="3">
        <v>73.98</v>
      </c>
      <c r="RO2438" s="3">
        <v>99.69</v>
      </c>
      <c r="RP2438" s="3">
        <v>137.28</v>
      </c>
      <c r="RQ2438" s="3">
        <v>52.04</v>
      </c>
      <c r="RR2438" s="3">
        <v>110.03</v>
      </c>
      <c r="RS2438" s="3">
        <v>219</v>
      </c>
      <c r="RT2438" s="3">
        <v>251.49</v>
      </c>
      <c r="RU2438" s="3">
        <v>142.22999999999999</v>
      </c>
      <c r="RV2438" s="3">
        <v>164.71</v>
      </c>
      <c r="RW2438" s="3">
        <v>47.68</v>
      </c>
      <c r="RX2438" s="3">
        <v>416.94</v>
      </c>
      <c r="RY2438" s="3">
        <v>245.16</v>
      </c>
      <c r="RZ2438" s="3">
        <v>207.75</v>
      </c>
      <c r="SA2438" s="3">
        <v>343.96</v>
      </c>
      <c r="SB2438" s="3">
        <v>10</v>
      </c>
      <c r="SC2438" s="3">
        <v>22.04</v>
      </c>
      <c r="SD2438" s="3">
        <v>11.03</v>
      </c>
      <c r="SE2438" s="3">
        <v>43.43</v>
      </c>
      <c r="SF2438" s="3">
        <v>203.86</v>
      </c>
      <c r="SG2438" s="3">
        <v>94.46</v>
      </c>
      <c r="SH2438" s="3">
        <v>56.6</v>
      </c>
      <c r="SI2438" s="3">
        <v>264.24</v>
      </c>
    </row>
    <row r="2439" spans="1:503">
      <c r="A2439" s="2" t="s">
        <v>2940</v>
      </c>
      <c r="B2439" s="3">
        <v>113.99</v>
      </c>
      <c r="C2439" s="3">
        <v>149.02000000000001</v>
      </c>
      <c r="D2439" s="3">
        <v>100.73</v>
      </c>
      <c r="E2439" s="3">
        <v>325.47000000000003</v>
      </c>
      <c r="F2439" s="3">
        <v>78.81</v>
      </c>
      <c r="G2439" s="3">
        <v>79.41</v>
      </c>
      <c r="H2439" s="3">
        <v>17.27</v>
      </c>
      <c r="I2439" s="3">
        <v>74.83</v>
      </c>
      <c r="J2439" s="3">
        <v>59.66</v>
      </c>
      <c r="K2439" s="3">
        <v>138.36000000000001</v>
      </c>
      <c r="L2439" s="3">
        <v>228.19</v>
      </c>
      <c r="M2439" s="3">
        <v>184.43</v>
      </c>
      <c r="N2439" s="3">
        <v>106.2</v>
      </c>
      <c r="O2439" s="3">
        <v>108.1</v>
      </c>
      <c r="P2439" s="3">
        <v>9.25</v>
      </c>
      <c r="Q2439" s="3">
        <v>153.9</v>
      </c>
      <c r="R2439" s="3">
        <v>345.05</v>
      </c>
      <c r="S2439" s="3">
        <v>180.89</v>
      </c>
      <c r="T2439" s="3">
        <v>196.47</v>
      </c>
      <c r="U2439" s="3">
        <v>333.45</v>
      </c>
      <c r="V2439" s="3">
        <v>70.19</v>
      </c>
      <c r="W2439" s="3">
        <v>298.51</v>
      </c>
      <c r="X2439" s="3">
        <v>85.89</v>
      </c>
      <c r="Y2439" s="3">
        <v>100.48</v>
      </c>
      <c r="Z2439" s="3">
        <v>115.01</v>
      </c>
      <c r="AA2439" s="3">
        <v>114.18</v>
      </c>
      <c r="AB2439" s="3">
        <v>179.28</v>
      </c>
      <c r="AC2439" s="3">
        <v>181.06</v>
      </c>
      <c r="AD2439" s="3">
        <v>137.72999999999999</v>
      </c>
      <c r="AE2439" s="3">
        <v>157.43</v>
      </c>
      <c r="AF2439" s="3">
        <v>2619.29</v>
      </c>
      <c r="AG2439" s="3">
        <v>211.27</v>
      </c>
      <c r="AH2439" s="3">
        <v>28.36</v>
      </c>
      <c r="AI2439" s="3">
        <v>52.09</v>
      </c>
      <c r="AJ2439" s="3">
        <v>38.67</v>
      </c>
      <c r="AK2439" s="3">
        <v>36.5</v>
      </c>
      <c r="AL2439" s="3">
        <v>73.23</v>
      </c>
      <c r="AM2439" s="3">
        <v>266.76</v>
      </c>
      <c r="AN2439" s="3">
        <v>25.93</v>
      </c>
      <c r="AO2439" s="3">
        <v>64.31</v>
      </c>
      <c r="AP2439" s="3">
        <v>112.38</v>
      </c>
      <c r="AQ2439" s="3">
        <v>357.91</v>
      </c>
      <c r="AR2439" s="3">
        <v>44.78</v>
      </c>
      <c r="AS2439" s="3">
        <v>139.88999999999999</v>
      </c>
      <c r="AT2439" s="3">
        <v>690.62</v>
      </c>
      <c r="AU2439" s="3">
        <v>60.82</v>
      </c>
      <c r="AV2439" s="3">
        <v>187.73</v>
      </c>
      <c r="AW2439" s="3">
        <v>363.15</v>
      </c>
      <c r="AX2439" s="3">
        <v>73.12</v>
      </c>
      <c r="AY2439" s="3">
        <v>53.87</v>
      </c>
      <c r="AZ2439" s="3">
        <v>40.03</v>
      </c>
      <c r="BA2439" s="3">
        <v>112.67</v>
      </c>
      <c r="BB2439" s="3">
        <v>66.58</v>
      </c>
      <c r="BC2439" s="3">
        <v>40.590000000000003</v>
      </c>
      <c r="BD2439" s="3">
        <v>29.1</v>
      </c>
      <c r="BE2439" s="3">
        <v>88.78</v>
      </c>
      <c r="BF2439" s="3">
        <v>58.66</v>
      </c>
      <c r="BG2439" s="3">
        <v>282.27999999999997</v>
      </c>
      <c r="BH2439" s="3">
        <v>204.67</v>
      </c>
      <c r="BI2439" s="3">
        <v>85.24</v>
      </c>
      <c r="BJ2439" s="3">
        <v>99.24</v>
      </c>
      <c r="BK2439" s="3">
        <v>15.3</v>
      </c>
      <c r="BL2439" s="3">
        <v>124.55</v>
      </c>
      <c r="BM2439" s="3">
        <v>83.74</v>
      </c>
      <c r="BN2439" s="3">
        <v>27.37</v>
      </c>
      <c r="BO2439" s="3">
        <v>95.67</v>
      </c>
      <c r="BP2439" s="3">
        <v>281.48</v>
      </c>
      <c r="BQ2439" s="3">
        <v>73.2</v>
      </c>
      <c r="BR2439" s="3">
        <v>154.69999999999999</v>
      </c>
      <c r="BS2439" s="3">
        <v>46.73</v>
      </c>
      <c r="BT2439" s="3">
        <v>1945.1</v>
      </c>
      <c r="BU2439" s="3">
        <v>234.87</v>
      </c>
      <c r="BV2439" s="3">
        <v>55.97</v>
      </c>
      <c r="BW2439" s="3">
        <v>65.41</v>
      </c>
      <c r="BX2439" s="3">
        <v>28.29</v>
      </c>
      <c r="BY2439" s="3">
        <v>99.92</v>
      </c>
      <c r="BZ2439" s="3">
        <v>122.72</v>
      </c>
      <c r="CA2439" s="3">
        <v>177.7</v>
      </c>
      <c r="CB2439" s="3">
        <v>271.83999999999997</v>
      </c>
      <c r="CC2439" s="3">
        <v>42.18</v>
      </c>
      <c r="CD2439" s="3">
        <v>102.99</v>
      </c>
      <c r="CE2439" s="3">
        <v>199.74</v>
      </c>
      <c r="CF2439" s="3">
        <v>224.76</v>
      </c>
      <c r="CG2439" s="3">
        <v>48.48</v>
      </c>
      <c r="CH2439" s="3">
        <v>28.2</v>
      </c>
      <c r="CI2439" s="3">
        <v>49.58</v>
      </c>
      <c r="CJ2439" s="3">
        <v>65.84</v>
      </c>
      <c r="CK2439" s="3">
        <v>167.21</v>
      </c>
      <c r="CL2439" s="3">
        <v>47.12</v>
      </c>
      <c r="CM2439" s="3">
        <v>40.82</v>
      </c>
      <c r="CN2439" s="3">
        <v>73.11</v>
      </c>
      <c r="CO2439" s="3">
        <v>75.41</v>
      </c>
      <c r="CP2439" s="3">
        <v>399.66</v>
      </c>
      <c r="CQ2439" s="3">
        <v>527.24</v>
      </c>
      <c r="CR2439" s="3">
        <v>89.57</v>
      </c>
      <c r="CS2439" s="3">
        <v>127.2</v>
      </c>
      <c r="CT2439" s="3">
        <v>127.02</v>
      </c>
      <c r="CU2439" s="3">
        <v>117.31</v>
      </c>
      <c r="CV2439" s="3">
        <v>248.36</v>
      </c>
      <c r="CW2439" s="3">
        <v>81.58</v>
      </c>
      <c r="CX2439" s="3">
        <v>129.97999999999999</v>
      </c>
      <c r="CY2439" s="3">
        <v>20.02</v>
      </c>
      <c r="CZ2439" s="3">
        <v>142.11000000000001</v>
      </c>
      <c r="DA2439" s="3">
        <v>53.71</v>
      </c>
      <c r="DB2439" s="3">
        <v>387.37</v>
      </c>
      <c r="DC2439" s="3">
        <v>149.44</v>
      </c>
      <c r="DD2439" s="3">
        <v>102.66</v>
      </c>
      <c r="DE2439" s="3">
        <v>91.02</v>
      </c>
      <c r="DF2439" s="3">
        <v>95.55</v>
      </c>
      <c r="DG2439" s="3">
        <v>52.66</v>
      </c>
      <c r="DH2439" s="3">
        <v>182.06</v>
      </c>
      <c r="DI2439" s="3">
        <v>89.25</v>
      </c>
      <c r="DJ2439" s="3">
        <v>196.56</v>
      </c>
      <c r="DK2439" s="3">
        <v>370.7</v>
      </c>
      <c r="DL2439" s="3">
        <v>69.8</v>
      </c>
      <c r="DM2439" s="3">
        <v>154</v>
      </c>
      <c r="DN2439" s="3">
        <v>448.75</v>
      </c>
      <c r="DO2439" s="3">
        <v>79.53</v>
      </c>
      <c r="DP2439" s="3">
        <v>98.95</v>
      </c>
      <c r="DQ2439" s="3">
        <v>132.72999999999999</v>
      </c>
      <c r="DR2439" s="3">
        <v>265.35000000000002</v>
      </c>
      <c r="DS2439" s="3">
        <v>62.65</v>
      </c>
      <c r="DT2439" s="3">
        <v>42.48</v>
      </c>
      <c r="DU2439" s="3">
        <v>62.08</v>
      </c>
      <c r="DV2439" s="3">
        <v>225.29</v>
      </c>
      <c r="DW2439" s="3">
        <v>236.13</v>
      </c>
      <c r="DX2439" s="3">
        <v>95.27</v>
      </c>
      <c r="DY2439" s="3">
        <v>74.069999999999993</v>
      </c>
      <c r="DZ2439" s="4" t="s">
        <v>503</v>
      </c>
      <c r="EA2439" s="3">
        <v>126.39</v>
      </c>
      <c r="EB2439" s="3">
        <v>12.3</v>
      </c>
      <c r="EC2439" s="3">
        <v>39.29</v>
      </c>
      <c r="ED2439" s="3">
        <v>429</v>
      </c>
      <c r="EE2439" s="3">
        <v>253.31</v>
      </c>
      <c r="EF2439" s="3">
        <v>35.619999999999997</v>
      </c>
      <c r="EG2439" s="3">
        <v>121.6</v>
      </c>
      <c r="EH2439" s="3">
        <v>899.72</v>
      </c>
      <c r="EI2439" s="3">
        <v>55.33</v>
      </c>
      <c r="EJ2439" s="3">
        <v>75.459999999999994</v>
      </c>
      <c r="EK2439" s="3">
        <v>97.61</v>
      </c>
      <c r="EL2439" s="3">
        <v>77.56</v>
      </c>
      <c r="EM2439" s="3">
        <v>217.87</v>
      </c>
      <c r="EN2439" s="3">
        <v>111.72</v>
      </c>
      <c r="EO2439" s="4" t="s">
        <v>503</v>
      </c>
      <c r="EP2439" s="3">
        <v>66.150000000000006</v>
      </c>
      <c r="EQ2439" s="3">
        <v>109.16</v>
      </c>
      <c r="ER2439" s="3">
        <v>31.37</v>
      </c>
      <c r="ES2439" s="3">
        <v>32.950000000000003</v>
      </c>
      <c r="ET2439" s="3">
        <v>115.18</v>
      </c>
      <c r="EU2439" s="3">
        <v>149.99</v>
      </c>
      <c r="EV2439" s="3">
        <v>125.91</v>
      </c>
      <c r="EW2439" s="3">
        <v>102.77</v>
      </c>
      <c r="EX2439" s="3">
        <v>325.52</v>
      </c>
      <c r="EY2439" s="3">
        <v>689.93</v>
      </c>
      <c r="EZ2439" s="3">
        <v>41.28</v>
      </c>
      <c r="FA2439" s="3">
        <v>273.58</v>
      </c>
      <c r="FB2439" s="3">
        <v>328.71</v>
      </c>
      <c r="FC2439" s="3">
        <v>160.52000000000001</v>
      </c>
      <c r="FD2439" s="3">
        <v>71.489999999999995</v>
      </c>
      <c r="FE2439" s="3">
        <v>210.84</v>
      </c>
      <c r="FF2439" s="3">
        <v>154.12</v>
      </c>
      <c r="FG2439" s="3">
        <v>17.34</v>
      </c>
      <c r="FH2439" s="3">
        <v>29.45</v>
      </c>
      <c r="FI2439" s="3">
        <v>37.119999999999997</v>
      </c>
      <c r="FJ2439" s="3">
        <v>209.03</v>
      </c>
      <c r="FK2439" s="3">
        <v>327.57</v>
      </c>
      <c r="FL2439" s="3">
        <v>467.73</v>
      </c>
      <c r="FM2439" s="3">
        <v>47.65</v>
      </c>
      <c r="FN2439" s="3">
        <v>147.68</v>
      </c>
      <c r="FO2439" s="3">
        <v>114.96</v>
      </c>
      <c r="FP2439" s="3">
        <v>216.09</v>
      </c>
      <c r="FQ2439" s="3">
        <v>68.73</v>
      </c>
      <c r="FR2439" s="3">
        <v>33.880000000000003</v>
      </c>
      <c r="FS2439" s="3">
        <v>34.630000000000003</v>
      </c>
      <c r="FT2439" s="3">
        <v>31.75</v>
      </c>
      <c r="FU2439" s="3">
        <v>213.53</v>
      </c>
      <c r="FV2439" s="3">
        <v>69.42</v>
      </c>
      <c r="FW2439" s="3">
        <v>62.68</v>
      </c>
      <c r="FX2439" s="3">
        <v>354.15</v>
      </c>
      <c r="FY2439" s="3">
        <v>238.45</v>
      </c>
      <c r="FZ2439" s="3">
        <v>15.45</v>
      </c>
      <c r="GA2439" s="3">
        <v>130.74</v>
      </c>
      <c r="GB2439" s="3">
        <v>107.33</v>
      </c>
      <c r="GC2439" s="3">
        <v>57.35</v>
      </c>
      <c r="GD2439" s="3">
        <v>160.56</v>
      </c>
      <c r="GE2439" s="3">
        <v>29.07</v>
      </c>
      <c r="GF2439" s="3">
        <v>143.83000000000001</v>
      </c>
      <c r="GG2439" s="3">
        <v>59.42</v>
      </c>
      <c r="GH2439" s="3">
        <v>11.25</v>
      </c>
      <c r="GI2439" s="3">
        <v>132.30000000000001</v>
      </c>
      <c r="GJ2439" s="3">
        <v>18.579999999999998</v>
      </c>
      <c r="GK2439" s="3">
        <v>127.48</v>
      </c>
      <c r="GL2439" s="3">
        <v>16.8</v>
      </c>
      <c r="GM2439" s="3">
        <v>81.180000000000007</v>
      </c>
      <c r="GN2439" s="3">
        <v>58.33</v>
      </c>
      <c r="GO2439" s="3">
        <v>46.94</v>
      </c>
      <c r="GP2439" s="3">
        <v>21.3</v>
      </c>
      <c r="GQ2439" s="3">
        <v>62.43</v>
      </c>
      <c r="GR2439" s="3">
        <v>95.8</v>
      </c>
      <c r="GS2439" s="3">
        <v>118.67</v>
      </c>
      <c r="GT2439" s="3">
        <v>203.31</v>
      </c>
      <c r="GU2439" s="3">
        <v>167.94</v>
      </c>
      <c r="GV2439" s="3">
        <v>586.46</v>
      </c>
      <c r="GW2439" s="3">
        <v>423.09</v>
      </c>
      <c r="GX2439" s="3">
        <v>231.29</v>
      </c>
      <c r="GY2439" s="3">
        <v>29.53</v>
      </c>
      <c r="GZ2439" s="3">
        <v>48.87</v>
      </c>
      <c r="HA2439" s="3">
        <v>98.4</v>
      </c>
      <c r="HB2439" s="3">
        <v>99.38</v>
      </c>
      <c r="HC2439" s="3">
        <v>80.94</v>
      </c>
      <c r="HD2439" s="3">
        <v>414.84</v>
      </c>
      <c r="HE2439" s="3">
        <v>137.9</v>
      </c>
      <c r="HF2439" s="3">
        <v>56.23</v>
      </c>
      <c r="HG2439" s="3">
        <v>279.22000000000003</v>
      </c>
      <c r="HH2439" s="3">
        <v>420.78</v>
      </c>
      <c r="HI2439" s="3">
        <v>339.77</v>
      </c>
      <c r="HJ2439" s="3">
        <v>79.959999999999994</v>
      </c>
      <c r="HK2439" s="3">
        <v>63.31</v>
      </c>
      <c r="HL2439" s="3">
        <v>43.74</v>
      </c>
      <c r="HM2439" s="3">
        <v>94.09</v>
      </c>
      <c r="HN2439" s="3">
        <v>80.7</v>
      </c>
      <c r="HO2439" s="3">
        <v>438.09</v>
      </c>
      <c r="HP2439" s="3">
        <v>194.76</v>
      </c>
      <c r="HQ2439" s="3">
        <v>106.24</v>
      </c>
      <c r="HR2439" s="3">
        <v>44.08</v>
      </c>
      <c r="HS2439" s="3">
        <v>320.47000000000003</v>
      </c>
      <c r="HT2439" s="3">
        <v>37.65</v>
      </c>
      <c r="HU2439" s="3">
        <v>155.31</v>
      </c>
      <c r="HV2439" s="3">
        <v>109.05</v>
      </c>
      <c r="HW2439" s="3">
        <v>27.31</v>
      </c>
      <c r="HX2439" s="3">
        <v>84.92</v>
      </c>
      <c r="HY2439" s="3">
        <v>533.79</v>
      </c>
      <c r="HZ2439" s="3">
        <v>282.5</v>
      </c>
      <c r="IA2439" s="3">
        <v>121.78</v>
      </c>
      <c r="IB2439" s="3">
        <v>1130.7</v>
      </c>
      <c r="IC2439" s="3">
        <v>16.3</v>
      </c>
      <c r="ID2439" s="3">
        <v>66.83</v>
      </c>
      <c r="IE2439" s="3">
        <v>38.729999999999997</v>
      </c>
      <c r="IF2439" s="3">
        <v>26.97</v>
      </c>
      <c r="IG2439" s="3">
        <v>97.67</v>
      </c>
      <c r="IH2439" s="3">
        <v>422.72</v>
      </c>
      <c r="II2439" s="3">
        <v>600.07000000000005</v>
      </c>
      <c r="IJ2439" s="3">
        <v>39.51</v>
      </c>
      <c r="IK2439" s="3">
        <v>195.64</v>
      </c>
      <c r="IL2439" s="3">
        <v>164.94</v>
      </c>
      <c r="IM2439" s="3">
        <v>6307.19</v>
      </c>
      <c r="IN2439" s="3">
        <v>55.32</v>
      </c>
      <c r="IO2439" s="3">
        <v>64.77</v>
      </c>
      <c r="IP2439" s="3">
        <v>78.900000000000006</v>
      </c>
      <c r="IQ2439" s="3">
        <v>126.32</v>
      </c>
      <c r="IR2439" s="3">
        <v>82.71</v>
      </c>
      <c r="IS2439" s="3">
        <v>65.28</v>
      </c>
      <c r="IT2439" s="3">
        <v>284.31</v>
      </c>
      <c r="IU2439" s="3">
        <v>16.96</v>
      </c>
      <c r="IV2439" s="3">
        <v>60.79</v>
      </c>
      <c r="IW2439" s="3">
        <v>34.25</v>
      </c>
      <c r="IX2439" s="3">
        <v>152.93</v>
      </c>
      <c r="IY2439" s="3">
        <v>135.76</v>
      </c>
      <c r="IZ2439" s="3">
        <v>409.2</v>
      </c>
      <c r="JA2439" s="3">
        <v>80.72</v>
      </c>
      <c r="JB2439" s="3">
        <v>146.56</v>
      </c>
      <c r="JC2439" s="3">
        <v>122.48</v>
      </c>
      <c r="JD2439" s="3">
        <v>93.67</v>
      </c>
      <c r="JE2439" s="3">
        <v>116.93</v>
      </c>
      <c r="JF2439" s="3">
        <v>68.08</v>
      </c>
      <c r="JG2439" s="3">
        <v>76.62</v>
      </c>
      <c r="JH2439" s="3">
        <v>135.69999999999999</v>
      </c>
      <c r="JI2439" s="3">
        <v>24.75</v>
      </c>
      <c r="JJ2439" s="3">
        <v>95.09</v>
      </c>
      <c r="JK2439" s="3">
        <v>273.66000000000003</v>
      </c>
      <c r="JL2439" s="3">
        <v>122.23</v>
      </c>
      <c r="JM2439" s="3">
        <v>206.5</v>
      </c>
      <c r="JN2439" s="3">
        <v>238.82</v>
      </c>
      <c r="JO2439" s="3">
        <v>97.35</v>
      </c>
      <c r="JP2439" s="3">
        <v>17.920000000000002</v>
      </c>
      <c r="JQ2439" s="3">
        <v>73.2</v>
      </c>
      <c r="JR2439" s="3">
        <v>106.33</v>
      </c>
      <c r="JS2439" s="3">
        <v>116.95</v>
      </c>
      <c r="JT2439" s="3">
        <v>147.94999999999999</v>
      </c>
      <c r="JU2439" s="3">
        <v>296.86</v>
      </c>
      <c r="JV2439" s="3">
        <v>36.11</v>
      </c>
      <c r="JW2439" s="3">
        <v>146.22</v>
      </c>
      <c r="JX2439" s="3">
        <v>83.48</v>
      </c>
      <c r="JY2439" s="3">
        <v>106.83</v>
      </c>
      <c r="JZ2439" s="3">
        <v>59.33</v>
      </c>
      <c r="KA2439" s="3">
        <v>271.45</v>
      </c>
      <c r="KB2439" s="3">
        <v>141.58000000000001</v>
      </c>
      <c r="KC2439" s="3">
        <v>60.17</v>
      </c>
      <c r="KD2439" s="3">
        <v>259.74</v>
      </c>
      <c r="KE2439" s="3">
        <v>67.930000000000007</v>
      </c>
      <c r="KF2439" s="4" t="s">
        <v>503</v>
      </c>
      <c r="KG2439" s="3">
        <v>114.62</v>
      </c>
      <c r="KH2439" s="3">
        <v>390.71</v>
      </c>
      <c r="KI2439" s="3">
        <v>71.25</v>
      </c>
      <c r="KJ2439" s="3">
        <v>222.75</v>
      </c>
      <c r="KK2439" s="3">
        <v>70.16</v>
      </c>
      <c r="KL2439" s="3">
        <v>259.2</v>
      </c>
      <c r="KM2439" s="3">
        <v>90.99</v>
      </c>
      <c r="KN2439" s="3">
        <v>31.28</v>
      </c>
      <c r="KO2439" s="3">
        <v>289.54000000000002</v>
      </c>
      <c r="KP2439" s="3">
        <v>69.95</v>
      </c>
      <c r="KQ2439" s="3">
        <v>14.4</v>
      </c>
      <c r="KR2439" s="3">
        <v>63.64</v>
      </c>
      <c r="KS2439" s="3">
        <v>871.89</v>
      </c>
      <c r="KT2439" s="3">
        <v>410.22</v>
      </c>
      <c r="KU2439" s="3">
        <v>127.86</v>
      </c>
      <c r="KV2439" s="3">
        <v>29.78</v>
      </c>
      <c r="KW2439" s="3">
        <v>206.8</v>
      </c>
      <c r="KX2439" s="3">
        <v>123.69</v>
      </c>
      <c r="KY2439" s="3">
        <v>91.45</v>
      </c>
      <c r="KZ2439" s="3">
        <v>518.27</v>
      </c>
      <c r="LA2439" s="3">
        <v>31.89</v>
      </c>
      <c r="LB2439" s="3">
        <v>85.33</v>
      </c>
      <c r="LC2439" s="3">
        <v>159.88999999999999</v>
      </c>
      <c r="LD2439" s="3">
        <v>52.05</v>
      </c>
      <c r="LE2439" s="3">
        <v>205.94</v>
      </c>
      <c r="LF2439" s="3">
        <v>75.599999999999994</v>
      </c>
      <c r="LG2439" s="3">
        <v>392.17</v>
      </c>
      <c r="LH2439" s="3">
        <v>47.24</v>
      </c>
      <c r="LI2439" s="3">
        <v>38.659999999999997</v>
      </c>
      <c r="LJ2439" s="3">
        <v>131.5</v>
      </c>
      <c r="LK2439" s="3">
        <v>480.77</v>
      </c>
      <c r="LL2439" s="3">
        <v>211.8</v>
      </c>
      <c r="LM2439" s="3">
        <v>161.04</v>
      </c>
      <c r="LN2439" s="3">
        <v>463.77</v>
      </c>
      <c r="LO2439" s="3">
        <v>36.11</v>
      </c>
      <c r="LP2439" s="3">
        <v>247.29</v>
      </c>
      <c r="LQ2439" s="3">
        <v>31.19</v>
      </c>
      <c r="LR2439" s="3">
        <v>142.06</v>
      </c>
      <c r="LS2439" s="4" t="s">
        <v>503</v>
      </c>
      <c r="LT2439" s="3">
        <v>216.25</v>
      </c>
      <c r="LU2439" s="3">
        <v>42.38</v>
      </c>
      <c r="LV2439" s="3">
        <v>33.450000000000003</v>
      </c>
      <c r="LW2439" s="3">
        <v>106.57</v>
      </c>
      <c r="LX2439" s="3">
        <v>263.57</v>
      </c>
      <c r="LY2439" s="3">
        <v>84.67</v>
      </c>
      <c r="LZ2439" s="3">
        <v>82.6</v>
      </c>
      <c r="MA2439" s="3">
        <v>41</v>
      </c>
      <c r="MB2439" s="3">
        <v>156.44999999999999</v>
      </c>
      <c r="MC2439" s="3">
        <v>33.82</v>
      </c>
      <c r="MD2439" s="3">
        <v>163.77000000000001</v>
      </c>
      <c r="ME2439" s="3">
        <v>61.93</v>
      </c>
      <c r="MF2439" s="3">
        <v>34.57</v>
      </c>
      <c r="MG2439" s="3">
        <v>393.16</v>
      </c>
      <c r="MH2439" s="3">
        <v>32.1</v>
      </c>
      <c r="MI2439" s="3">
        <v>115.61</v>
      </c>
      <c r="MJ2439" s="3">
        <v>95.22</v>
      </c>
      <c r="MK2439" s="3">
        <v>126.53</v>
      </c>
      <c r="ML2439" s="3">
        <v>120.65</v>
      </c>
      <c r="MM2439" s="3">
        <v>185.78</v>
      </c>
      <c r="MN2439" s="3">
        <v>13.98</v>
      </c>
      <c r="MO2439" s="3">
        <v>178.18</v>
      </c>
      <c r="MP2439" s="3">
        <v>145.82</v>
      </c>
      <c r="MQ2439" s="3">
        <v>77.254999999999995</v>
      </c>
      <c r="MR2439" s="3">
        <v>560.36</v>
      </c>
      <c r="MS2439" s="3">
        <v>177.47</v>
      </c>
      <c r="MT2439" s="3">
        <v>249.37</v>
      </c>
      <c r="MU2439" s="3">
        <v>219.19</v>
      </c>
      <c r="MV2439" s="3">
        <v>77.739999999999995</v>
      </c>
      <c r="MW2439" s="3">
        <v>104.68</v>
      </c>
      <c r="MX2439" s="3">
        <v>332.26</v>
      </c>
      <c r="MY2439" s="3">
        <v>147.53</v>
      </c>
      <c r="MZ2439" s="3">
        <v>106.09</v>
      </c>
      <c r="NA2439" s="3">
        <v>259.43</v>
      </c>
      <c r="NB2439" s="3">
        <v>138.22999999999999</v>
      </c>
      <c r="NC2439" s="3">
        <v>314.35000000000002</v>
      </c>
      <c r="ND2439" s="3">
        <v>44.26</v>
      </c>
      <c r="NE2439" s="3">
        <v>857.55</v>
      </c>
      <c r="NF2439" s="3">
        <v>214.71</v>
      </c>
      <c r="NG2439" s="3">
        <v>258.99</v>
      </c>
      <c r="NH2439" s="3">
        <v>3143.1</v>
      </c>
      <c r="NI2439" s="3">
        <v>36.950000000000003</v>
      </c>
      <c r="NJ2439" s="3">
        <v>237.99</v>
      </c>
      <c r="NK2439" s="3">
        <v>212.67</v>
      </c>
      <c r="NL2439" s="3">
        <v>108.64</v>
      </c>
      <c r="NM2439" s="3">
        <v>86.32</v>
      </c>
      <c r="NN2439" s="3">
        <v>422.42</v>
      </c>
      <c r="NO2439" s="3">
        <v>105</v>
      </c>
      <c r="NP2439" s="3">
        <v>45.03</v>
      </c>
      <c r="NQ2439" s="3">
        <v>204.99</v>
      </c>
      <c r="NR2439" s="4" t="s">
        <v>503</v>
      </c>
      <c r="NS2439" s="3">
        <v>551.19000000000005</v>
      </c>
      <c r="NT2439" s="3">
        <v>44.69</v>
      </c>
      <c r="NU2439" s="3">
        <v>56.67</v>
      </c>
      <c r="NV2439" s="3">
        <v>82.57</v>
      </c>
      <c r="NW2439" s="3">
        <v>29.95</v>
      </c>
      <c r="NX2439" s="3">
        <v>495.13</v>
      </c>
      <c r="NY2439" s="3">
        <v>71.34</v>
      </c>
      <c r="NZ2439" s="3">
        <v>54.95</v>
      </c>
      <c r="OA2439" s="3">
        <v>116.02</v>
      </c>
      <c r="OB2439" s="3">
        <v>104.35</v>
      </c>
      <c r="OC2439" s="3">
        <v>121.75</v>
      </c>
      <c r="OD2439" s="3">
        <v>43.43</v>
      </c>
      <c r="OE2439" s="3">
        <v>120.23</v>
      </c>
      <c r="OF2439" s="3">
        <v>771.44</v>
      </c>
      <c r="OG2439" s="3">
        <v>67.13</v>
      </c>
      <c r="OH2439" s="3">
        <v>53.94</v>
      </c>
      <c r="OI2439" s="3">
        <v>40.58</v>
      </c>
      <c r="OJ2439" s="3">
        <v>109.8</v>
      </c>
      <c r="OK2439" s="3">
        <v>156.03</v>
      </c>
      <c r="OL2439" s="3">
        <v>54.51</v>
      </c>
      <c r="OM2439" s="3">
        <v>160.55000000000001</v>
      </c>
      <c r="ON2439" s="3">
        <v>26.41</v>
      </c>
      <c r="OO2439" s="3">
        <v>28.9</v>
      </c>
      <c r="OP2439" s="3">
        <v>31.36</v>
      </c>
      <c r="OQ2439" s="3">
        <v>183.21</v>
      </c>
      <c r="OR2439" s="3">
        <v>64.069999999999993</v>
      </c>
      <c r="OS2439" s="3">
        <v>64.900000000000006</v>
      </c>
      <c r="OT2439" s="3">
        <v>19.989999999999998</v>
      </c>
      <c r="OU2439" s="3">
        <v>76</v>
      </c>
      <c r="OV2439" s="3">
        <v>137.19999999999999</v>
      </c>
      <c r="OW2439" s="3">
        <v>136.38</v>
      </c>
      <c r="OX2439" s="3">
        <v>69.94</v>
      </c>
      <c r="OY2439" s="3">
        <v>10.87</v>
      </c>
      <c r="OZ2439" s="3">
        <v>72.23</v>
      </c>
      <c r="PA2439" s="3">
        <v>184.52</v>
      </c>
      <c r="PB2439" s="3">
        <v>73.88</v>
      </c>
      <c r="PC2439" s="3">
        <v>16.05</v>
      </c>
      <c r="PD2439" s="3">
        <v>465.79</v>
      </c>
      <c r="PE2439" s="3">
        <v>158.36000000000001</v>
      </c>
      <c r="PF2439" s="3">
        <v>63.98</v>
      </c>
      <c r="PG2439" s="3">
        <v>38.01</v>
      </c>
      <c r="PH2439" s="3">
        <v>550.55999999999995</v>
      </c>
      <c r="PI2439" s="3">
        <v>298.22000000000003</v>
      </c>
      <c r="PJ2439" s="3">
        <v>184.63</v>
      </c>
      <c r="PK2439" s="3">
        <v>151.4</v>
      </c>
      <c r="PL2439" s="3">
        <v>33.36</v>
      </c>
      <c r="PM2439" s="3">
        <v>32.96</v>
      </c>
      <c r="PN2439" s="3">
        <v>497.73</v>
      </c>
      <c r="PO2439" s="4" t="s">
        <v>503</v>
      </c>
      <c r="PP2439" s="3">
        <v>50.46</v>
      </c>
      <c r="PQ2439" s="3">
        <v>50.74</v>
      </c>
      <c r="PR2439" s="3">
        <v>668.88</v>
      </c>
      <c r="PS2439" s="3">
        <v>396.36</v>
      </c>
      <c r="PT2439" s="3">
        <v>205.45</v>
      </c>
      <c r="PU2439" s="3">
        <v>78.78</v>
      </c>
      <c r="PV2439" s="3">
        <v>69.819999999999993</v>
      </c>
      <c r="PW2439" s="3">
        <v>297.89</v>
      </c>
      <c r="PX2439" s="3">
        <v>226.63</v>
      </c>
      <c r="PY2439" s="3">
        <v>56.37</v>
      </c>
      <c r="PZ2439" s="3">
        <v>500.87</v>
      </c>
      <c r="QA2439" s="3">
        <v>107.64</v>
      </c>
      <c r="QB2439" s="3">
        <v>334.27</v>
      </c>
      <c r="QC2439" s="3">
        <v>44.05</v>
      </c>
      <c r="QD2439" s="3">
        <v>70.180000000000007</v>
      </c>
      <c r="QE2439" s="3">
        <v>51.43</v>
      </c>
      <c r="QF2439" s="3">
        <v>232.8</v>
      </c>
      <c r="QG2439" s="3">
        <v>442.8</v>
      </c>
      <c r="QH2439" s="3">
        <v>79.09</v>
      </c>
      <c r="QI2439" s="3">
        <v>76.39</v>
      </c>
      <c r="QJ2439" s="3">
        <v>455.72</v>
      </c>
      <c r="QK2439" s="3">
        <v>21.66</v>
      </c>
      <c r="QL2439" s="3">
        <v>21.06</v>
      </c>
      <c r="QM2439" s="3">
        <v>203.05</v>
      </c>
      <c r="QN2439" s="3">
        <v>421.25</v>
      </c>
      <c r="QO2439" s="3">
        <v>97.92</v>
      </c>
      <c r="QP2439" s="3">
        <v>958.36</v>
      </c>
      <c r="QQ2439" s="3">
        <v>248.74</v>
      </c>
      <c r="QR2439" s="3">
        <v>13.66</v>
      </c>
      <c r="QS2439" s="3">
        <v>120.54</v>
      </c>
      <c r="QT2439" s="3">
        <v>84.51</v>
      </c>
      <c r="QU2439" s="3">
        <v>176.27</v>
      </c>
      <c r="QV2439" s="3">
        <v>75.38</v>
      </c>
      <c r="QW2439" s="3">
        <v>171.92</v>
      </c>
      <c r="QX2439" s="3">
        <v>344.26</v>
      </c>
      <c r="QY2439" s="3">
        <v>143.63999999999999</v>
      </c>
      <c r="QZ2439" s="3">
        <v>60.98</v>
      </c>
      <c r="RA2439" s="3">
        <v>106.14</v>
      </c>
      <c r="RB2439" s="3">
        <v>99.34</v>
      </c>
      <c r="RC2439" s="3">
        <v>64.069999999999993</v>
      </c>
      <c r="RD2439" s="3">
        <v>830.69</v>
      </c>
      <c r="RE2439" s="3">
        <v>491.51</v>
      </c>
      <c r="RF2439" s="3">
        <v>119.36</v>
      </c>
      <c r="RG2439" s="3">
        <v>216.92</v>
      </c>
      <c r="RH2439" s="3">
        <v>95.28</v>
      </c>
      <c r="RI2439" s="3">
        <v>280.66000000000003</v>
      </c>
      <c r="RJ2439" s="3">
        <v>459.14</v>
      </c>
      <c r="RK2439" s="3">
        <v>102.94</v>
      </c>
      <c r="RL2439" s="3">
        <v>65.37</v>
      </c>
      <c r="RM2439" s="3">
        <v>99.38</v>
      </c>
      <c r="RN2439" s="3">
        <v>71.819999999999993</v>
      </c>
      <c r="RO2439" s="3">
        <v>99.7</v>
      </c>
      <c r="RP2439" s="3">
        <v>137.63</v>
      </c>
      <c r="RQ2439" s="3">
        <v>50.98</v>
      </c>
      <c r="RR2439" s="3">
        <v>109.24</v>
      </c>
      <c r="RS2439" s="3">
        <v>217.39</v>
      </c>
      <c r="RT2439" s="3">
        <v>248.5</v>
      </c>
      <c r="RU2439" s="3">
        <v>142.77000000000001</v>
      </c>
      <c r="RV2439" s="3">
        <v>164.66</v>
      </c>
      <c r="RW2439" s="3">
        <v>47.44</v>
      </c>
      <c r="RX2439" s="3">
        <v>413.71</v>
      </c>
      <c r="RY2439" s="3">
        <v>244.38</v>
      </c>
      <c r="RZ2439" s="3">
        <v>206.56</v>
      </c>
      <c r="SA2439" s="3">
        <v>343.05</v>
      </c>
      <c r="SB2439" s="3">
        <v>10.11</v>
      </c>
      <c r="SC2439" s="3">
        <v>21.99</v>
      </c>
      <c r="SD2439" s="3">
        <v>11.32</v>
      </c>
      <c r="SE2439" s="3">
        <v>43.47</v>
      </c>
      <c r="SF2439" s="3">
        <v>202.82</v>
      </c>
      <c r="SG2439" s="3">
        <v>94.71</v>
      </c>
      <c r="SH2439" s="3">
        <v>57.07</v>
      </c>
      <c r="SI2439" s="3">
        <v>256.37</v>
      </c>
    </row>
    <row r="2440" spans="1:503">
      <c r="A2440" s="2" t="s">
        <v>2941</v>
      </c>
      <c r="B2440" s="3">
        <v>113.1</v>
      </c>
      <c r="C2440" s="3">
        <v>149.04</v>
      </c>
      <c r="D2440" s="3">
        <v>102.45</v>
      </c>
      <c r="E2440" s="3">
        <v>325.87</v>
      </c>
      <c r="F2440" s="3">
        <v>78.739999999999995</v>
      </c>
      <c r="G2440" s="3">
        <v>79.27</v>
      </c>
      <c r="H2440" s="3">
        <v>17.239999999999998</v>
      </c>
      <c r="I2440" s="3">
        <v>75.59</v>
      </c>
      <c r="J2440" s="3">
        <v>59.69</v>
      </c>
      <c r="K2440" s="3">
        <v>139.49</v>
      </c>
      <c r="L2440" s="3">
        <v>228.55</v>
      </c>
      <c r="M2440" s="3">
        <v>186.32</v>
      </c>
      <c r="N2440" s="3">
        <v>107.78</v>
      </c>
      <c r="O2440" s="3">
        <v>108.27</v>
      </c>
      <c r="P2440" s="3">
        <v>9.43</v>
      </c>
      <c r="Q2440" s="3">
        <v>153.44999999999999</v>
      </c>
      <c r="R2440" s="3">
        <v>343.52</v>
      </c>
      <c r="S2440" s="3">
        <v>180.28</v>
      </c>
      <c r="T2440" s="3">
        <v>193.19</v>
      </c>
      <c r="U2440" s="3">
        <v>333.15</v>
      </c>
      <c r="V2440" s="3">
        <v>70.510000000000005</v>
      </c>
      <c r="W2440" s="3">
        <v>302.8</v>
      </c>
      <c r="X2440" s="3">
        <v>86.45</v>
      </c>
      <c r="Y2440" s="3">
        <v>99.77</v>
      </c>
      <c r="Z2440" s="3">
        <v>112.66</v>
      </c>
      <c r="AA2440" s="3">
        <v>113.93</v>
      </c>
      <c r="AB2440" s="3">
        <v>179.53</v>
      </c>
      <c r="AC2440" s="3">
        <v>181.04</v>
      </c>
      <c r="AD2440" s="3">
        <v>138.22</v>
      </c>
      <c r="AE2440" s="3">
        <v>157.83000000000001</v>
      </c>
      <c r="AF2440" s="3">
        <v>2572.96</v>
      </c>
      <c r="AG2440" s="3">
        <v>211.01</v>
      </c>
      <c r="AH2440" s="3">
        <v>28.48</v>
      </c>
      <c r="AI2440" s="3">
        <v>52.01</v>
      </c>
      <c r="AJ2440" s="3">
        <v>38.700000000000003</v>
      </c>
      <c r="AK2440" s="3">
        <v>36.46</v>
      </c>
      <c r="AL2440" s="3">
        <v>72.650000000000006</v>
      </c>
      <c r="AM2440" s="3">
        <v>267.18</v>
      </c>
      <c r="AN2440" s="3">
        <v>25.96</v>
      </c>
      <c r="AO2440" s="3">
        <v>64.989999999999995</v>
      </c>
      <c r="AP2440" s="3">
        <v>114.87</v>
      </c>
      <c r="AQ2440" s="3">
        <v>362.71</v>
      </c>
      <c r="AR2440" s="3">
        <v>44.92</v>
      </c>
      <c r="AS2440" s="3">
        <v>141.88999999999999</v>
      </c>
      <c r="AT2440" s="3">
        <v>695.93</v>
      </c>
      <c r="AU2440" s="3">
        <v>60.81</v>
      </c>
      <c r="AV2440" s="3">
        <v>189</v>
      </c>
      <c r="AW2440" s="3">
        <v>365.52</v>
      </c>
      <c r="AX2440" s="3">
        <v>73.400000000000006</v>
      </c>
      <c r="AY2440" s="3">
        <v>54.56</v>
      </c>
      <c r="AZ2440" s="3">
        <v>40.17</v>
      </c>
      <c r="BA2440" s="3">
        <v>113.5</v>
      </c>
      <c r="BB2440" s="3">
        <v>66.16</v>
      </c>
      <c r="BC2440" s="3">
        <v>40.590000000000003</v>
      </c>
      <c r="BD2440" s="3">
        <v>29.04</v>
      </c>
      <c r="BE2440" s="3">
        <v>89.73</v>
      </c>
      <c r="BF2440" s="3">
        <v>58.94</v>
      </c>
      <c r="BG2440" s="3">
        <v>282.05</v>
      </c>
      <c r="BH2440" s="3">
        <v>206.35</v>
      </c>
      <c r="BI2440" s="3">
        <v>85.36</v>
      </c>
      <c r="BJ2440" s="3">
        <v>98.53</v>
      </c>
      <c r="BK2440" s="3">
        <v>15.48</v>
      </c>
      <c r="BL2440" s="3">
        <v>125.99</v>
      </c>
      <c r="BM2440" s="3">
        <v>81.819999999999993</v>
      </c>
      <c r="BN2440" s="3">
        <v>27.62</v>
      </c>
      <c r="BO2440" s="3">
        <v>96.32</v>
      </c>
      <c r="BP2440" s="3">
        <v>284.82</v>
      </c>
      <c r="BQ2440" s="3">
        <v>73.95</v>
      </c>
      <c r="BR2440" s="3">
        <v>154.26</v>
      </c>
      <c r="BS2440" s="3">
        <v>46.32</v>
      </c>
      <c r="BT2440" s="3">
        <v>1948.85</v>
      </c>
      <c r="BU2440" s="3">
        <v>233.58</v>
      </c>
      <c r="BV2440" s="3">
        <v>56.14</v>
      </c>
      <c r="BW2440" s="3">
        <v>66.42</v>
      </c>
      <c r="BX2440" s="3">
        <v>28.31</v>
      </c>
      <c r="BY2440" s="3">
        <v>100.03</v>
      </c>
      <c r="BZ2440" s="3">
        <v>120.44</v>
      </c>
      <c r="CA2440" s="3">
        <v>177.73</v>
      </c>
      <c r="CB2440" s="3">
        <v>272.64999999999998</v>
      </c>
      <c r="CC2440" s="3">
        <v>42.72</v>
      </c>
      <c r="CD2440" s="3">
        <v>101.75</v>
      </c>
      <c r="CE2440" s="3">
        <v>199.66</v>
      </c>
      <c r="CF2440" s="3">
        <v>225.31</v>
      </c>
      <c r="CG2440" s="3">
        <v>49.02</v>
      </c>
      <c r="CH2440" s="3">
        <v>27.75</v>
      </c>
      <c r="CI2440" s="3">
        <v>49.81</v>
      </c>
      <c r="CJ2440" s="3">
        <v>68.75</v>
      </c>
      <c r="CK2440" s="3">
        <v>163.76</v>
      </c>
      <c r="CL2440" s="3">
        <v>47.3</v>
      </c>
      <c r="CM2440" s="3">
        <v>40.840000000000003</v>
      </c>
      <c r="CN2440" s="3">
        <v>74.31</v>
      </c>
      <c r="CO2440" s="3">
        <v>75.430000000000007</v>
      </c>
      <c r="CP2440" s="3">
        <v>400.37</v>
      </c>
      <c r="CQ2440" s="3">
        <v>537.25</v>
      </c>
      <c r="CR2440" s="3">
        <v>89.63</v>
      </c>
      <c r="CS2440" s="3">
        <v>126.64</v>
      </c>
      <c r="CT2440" s="3">
        <v>126.71</v>
      </c>
      <c r="CU2440" s="3">
        <v>117.88</v>
      </c>
      <c r="CV2440" s="3">
        <v>250.17</v>
      </c>
      <c r="CW2440" s="3">
        <v>82.52</v>
      </c>
      <c r="CX2440" s="3">
        <v>131.11000000000001</v>
      </c>
      <c r="CY2440" s="3">
        <v>19.760000000000002</v>
      </c>
      <c r="CZ2440" s="3">
        <v>140.22</v>
      </c>
      <c r="DA2440" s="3">
        <v>53.67</v>
      </c>
      <c r="DB2440" s="3">
        <v>394.9</v>
      </c>
      <c r="DC2440" s="3">
        <v>148.09</v>
      </c>
      <c r="DD2440" s="3">
        <v>103.02</v>
      </c>
      <c r="DE2440" s="3">
        <v>91.78</v>
      </c>
      <c r="DF2440" s="3">
        <v>96.26</v>
      </c>
      <c r="DG2440" s="3">
        <v>50.78</v>
      </c>
      <c r="DH2440" s="3">
        <v>183.85</v>
      </c>
      <c r="DI2440" s="3">
        <v>89.73</v>
      </c>
      <c r="DJ2440" s="3">
        <v>198.01</v>
      </c>
      <c r="DK2440" s="3">
        <v>377.85</v>
      </c>
      <c r="DL2440" s="3">
        <v>69.87</v>
      </c>
      <c r="DM2440" s="3">
        <v>153.30000000000001</v>
      </c>
      <c r="DN2440" s="3">
        <v>449.26</v>
      </c>
      <c r="DO2440" s="3">
        <v>79.599999999999994</v>
      </c>
      <c r="DP2440" s="3">
        <v>100.12</v>
      </c>
      <c r="DQ2440" s="3">
        <v>130.16999999999999</v>
      </c>
      <c r="DR2440" s="3">
        <v>266.42</v>
      </c>
      <c r="DS2440" s="3">
        <v>62.58</v>
      </c>
      <c r="DT2440" s="3">
        <v>42.21</v>
      </c>
      <c r="DU2440" s="3">
        <v>62.36</v>
      </c>
      <c r="DV2440" s="3">
        <v>224.07</v>
      </c>
      <c r="DW2440" s="3">
        <v>238.04</v>
      </c>
      <c r="DX2440" s="3">
        <v>95.33</v>
      </c>
      <c r="DY2440" s="3">
        <v>74.87</v>
      </c>
      <c r="DZ2440" s="4" t="s">
        <v>503</v>
      </c>
      <c r="EA2440" s="3">
        <v>126.79</v>
      </c>
      <c r="EB2440" s="3">
        <v>12.22</v>
      </c>
      <c r="EC2440" s="3">
        <v>40.11</v>
      </c>
      <c r="ED2440" s="3">
        <v>426.44</v>
      </c>
      <c r="EE2440" s="3">
        <v>254.7</v>
      </c>
      <c r="EF2440" s="3">
        <v>35.58</v>
      </c>
      <c r="EG2440" s="3">
        <v>121.68</v>
      </c>
      <c r="EH2440" s="3">
        <v>904.93</v>
      </c>
      <c r="EI2440" s="3">
        <v>55.52</v>
      </c>
      <c r="EJ2440" s="3">
        <v>73.87</v>
      </c>
      <c r="EK2440" s="3">
        <v>97.32</v>
      </c>
      <c r="EL2440" s="3">
        <v>78.510000000000005</v>
      </c>
      <c r="EM2440" s="3">
        <v>216.27</v>
      </c>
      <c r="EN2440" s="3">
        <v>114.26</v>
      </c>
      <c r="EO2440" s="4" t="s">
        <v>503</v>
      </c>
      <c r="EP2440" s="3">
        <v>65.89</v>
      </c>
      <c r="EQ2440" s="3">
        <v>109.1</v>
      </c>
      <c r="ER2440" s="3">
        <v>31.03</v>
      </c>
      <c r="ES2440" s="3">
        <v>32.619999999999997</v>
      </c>
      <c r="ET2440" s="3">
        <v>115.77</v>
      </c>
      <c r="EU2440" s="3">
        <v>148.71</v>
      </c>
      <c r="EV2440" s="3">
        <v>125.11</v>
      </c>
      <c r="EW2440" s="3">
        <v>105.56</v>
      </c>
      <c r="EX2440" s="3">
        <v>324.64999999999998</v>
      </c>
      <c r="EY2440" s="3">
        <v>691.99</v>
      </c>
      <c r="EZ2440" s="3">
        <v>41.32</v>
      </c>
      <c r="FA2440" s="3">
        <v>272.48</v>
      </c>
      <c r="FB2440" s="3">
        <v>328.37</v>
      </c>
      <c r="FC2440" s="3">
        <v>157.94999999999999</v>
      </c>
      <c r="FD2440" s="3">
        <v>71.17</v>
      </c>
      <c r="FE2440" s="3">
        <v>211.1</v>
      </c>
      <c r="FF2440" s="3">
        <v>154.74</v>
      </c>
      <c r="FG2440" s="3">
        <v>17.23</v>
      </c>
      <c r="FH2440" s="3">
        <v>29.56</v>
      </c>
      <c r="FI2440" s="3">
        <v>37.36</v>
      </c>
      <c r="FJ2440" s="3">
        <v>212.03</v>
      </c>
      <c r="FK2440" s="3">
        <v>326.45</v>
      </c>
      <c r="FL2440" s="3">
        <v>467.18</v>
      </c>
      <c r="FM2440" s="3">
        <v>47.84</v>
      </c>
      <c r="FN2440" s="3">
        <v>148.38</v>
      </c>
      <c r="FO2440" s="3">
        <v>115.03</v>
      </c>
      <c r="FP2440" s="3">
        <v>215</v>
      </c>
      <c r="FQ2440" s="3">
        <v>68.34</v>
      </c>
      <c r="FR2440" s="3">
        <v>34.07</v>
      </c>
      <c r="FS2440" s="3">
        <v>34.6</v>
      </c>
      <c r="FT2440" s="3">
        <v>31.94</v>
      </c>
      <c r="FU2440" s="3">
        <v>215.33</v>
      </c>
      <c r="FV2440" s="3">
        <v>68.650000000000006</v>
      </c>
      <c r="FW2440" s="3">
        <v>63.01</v>
      </c>
      <c r="FX2440" s="3">
        <v>350.42</v>
      </c>
      <c r="FY2440" s="3">
        <v>238.04</v>
      </c>
      <c r="FZ2440" s="3">
        <v>15.41</v>
      </c>
      <c r="GA2440" s="3">
        <v>131.36000000000001</v>
      </c>
      <c r="GB2440" s="3">
        <v>107.62</v>
      </c>
      <c r="GC2440" s="3">
        <v>57.17</v>
      </c>
      <c r="GD2440" s="3">
        <v>162.66</v>
      </c>
      <c r="GE2440" s="3">
        <v>28.84</v>
      </c>
      <c r="GF2440" s="3">
        <v>144.46</v>
      </c>
      <c r="GG2440" s="3">
        <v>59.85</v>
      </c>
      <c r="GH2440" s="3">
        <v>11.21</v>
      </c>
      <c r="GI2440" s="3">
        <v>132.72</v>
      </c>
      <c r="GJ2440" s="3">
        <v>18.57</v>
      </c>
      <c r="GK2440" s="3">
        <v>128.05000000000001</v>
      </c>
      <c r="GL2440" s="3">
        <v>16.670000000000002</v>
      </c>
      <c r="GM2440" s="3">
        <v>81.14</v>
      </c>
      <c r="GN2440" s="3">
        <v>58.88</v>
      </c>
      <c r="GO2440" s="3">
        <v>45.43</v>
      </c>
      <c r="GP2440" s="3">
        <v>22.07</v>
      </c>
      <c r="GQ2440" s="3">
        <v>62.89</v>
      </c>
      <c r="GR2440" s="3">
        <v>95.9</v>
      </c>
      <c r="GS2440" s="3">
        <v>119.76</v>
      </c>
      <c r="GT2440" s="3">
        <v>201.93</v>
      </c>
      <c r="GU2440" s="3">
        <v>168.88</v>
      </c>
      <c r="GV2440" s="3">
        <v>595.55999999999995</v>
      </c>
      <c r="GW2440" s="3">
        <v>420.66</v>
      </c>
      <c r="GX2440" s="3">
        <v>231.91</v>
      </c>
      <c r="GY2440" s="3">
        <v>29.41</v>
      </c>
      <c r="GZ2440" s="3">
        <v>48.87</v>
      </c>
      <c r="HA2440" s="3">
        <v>98.92</v>
      </c>
      <c r="HB2440" s="3">
        <v>100.32</v>
      </c>
      <c r="HC2440" s="3">
        <v>82.58</v>
      </c>
      <c r="HD2440" s="3">
        <v>416.69</v>
      </c>
      <c r="HE2440" s="3">
        <v>136.69999999999999</v>
      </c>
      <c r="HF2440" s="3">
        <v>56.64</v>
      </c>
      <c r="HG2440" s="3">
        <v>279.76</v>
      </c>
      <c r="HH2440" s="3">
        <v>423.9</v>
      </c>
      <c r="HI2440" s="3">
        <v>339.76</v>
      </c>
      <c r="HJ2440" s="3">
        <v>81.400000000000006</v>
      </c>
      <c r="HK2440" s="3">
        <v>63.4</v>
      </c>
      <c r="HL2440" s="3">
        <v>42.7</v>
      </c>
      <c r="HM2440" s="3">
        <v>93.42</v>
      </c>
      <c r="HN2440" s="3">
        <v>81.75</v>
      </c>
      <c r="HO2440" s="3">
        <v>439.07</v>
      </c>
      <c r="HP2440" s="3">
        <v>195.69</v>
      </c>
      <c r="HQ2440" s="3">
        <v>107.89</v>
      </c>
      <c r="HR2440" s="3">
        <v>44.46</v>
      </c>
      <c r="HS2440" s="3">
        <v>321.95</v>
      </c>
      <c r="HT2440" s="3">
        <v>37.11</v>
      </c>
      <c r="HU2440" s="3">
        <v>154.07</v>
      </c>
      <c r="HV2440" s="3">
        <v>108.6</v>
      </c>
      <c r="HW2440" s="3">
        <v>26.16</v>
      </c>
      <c r="HX2440" s="3">
        <v>83.51</v>
      </c>
      <c r="HY2440" s="3">
        <v>536.16</v>
      </c>
      <c r="HZ2440" s="3">
        <v>283.51</v>
      </c>
      <c r="IA2440" s="3">
        <v>126.16</v>
      </c>
      <c r="IB2440" s="3">
        <v>1128.99</v>
      </c>
      <c r="IC2440" s="3">
        <v>16.66</v>
      </c>
      <c r="ID2440" s="3">
        <v>67.53</v>
      </c>
      <c r="IE2440" s="3">
        <v>38.909999999999997</v>
      </c>
      <c r="IF2440" s="3">
        <v>27.08</v>
      </c>
      <c r="IG2440" s="3">
        <v>96.79</v>
      </c>
      <c r="IH2440" s="3">
        <v>425</v>
      </c>
      <c r="II2440" s="3">
        <v>605.94000000000005</v>
      </c>
      <c r="IJ2440" s="3">
        <v>38.85</v>
      </c>
      <c r="IK2440" s="3">
        <v>195.97</v>
      </c>
      <c r="IL2440" s="3">
        <v>163.16999999999999</v>
      </c>
      <c r="IM2440" s="3">
        <v>6353.5</v>
      </c>
      <c r="IN2440" s="3">
        <v>55.17</v>
      </c>
      <c r="IO2440" s="3">
        <v>64.53</v>
      </c>
      <c r="IP2440" s="3">
        <v>79.430000000000007</v>
      </c>
      <c r="IQ2440" s="3">
        <v>126.71</v>
      </c>
      <c r="IR2440" s="3">
        <v>82.99</v>
      </c>
      <c r="IS2440" s="3">
        <v>63.84</v>
      </c>
      <c r="IT2440" s="3">
        <v>285.95</v>
      </c>
      <c r="IU2440" s="3">
        <v>16.899999999999999</v>
      </c>
      <c r="IV2440" s="3">
        <v>60.8</v>
      </c>
      <c r="IW2440" s="3">
        <v>33.94</v>
      </c>
      <c r="IX2440" s="3">
        <v>154.75</v>
      </c>
      <c r="IY2440" s="3">
        <v>137.26</v>
      </c>
      <c r="IZ2440" s="3">
        <v>406.17</v>
      </c>
      <c r="JA2440" s="3">
        <v>81.7</v>
      </c>
      <c r="JB2440" s="3">
        <v>146.26</v>
      </c>
      <c r="JC2440" s="3">
        <v>122.16</v>
      </c>
      <c r="JD2440" s="3">
        <v>94.53</v>
      </c>
      <c r="JE2440" s="3">
        <v>118.02</v>
      </c>
      <c r="JF2440" s="3">
        <v>68.8</v>
      </c>
      <c r="JG2440" s="3">
        <v>76.52</v>
      </c>
      <c r="JH2440" s="3">
        <v>136.35</v>
      </c>
      <c r="JI2440" s="3">
        <v>25.03</v>
      </c>
      <c r="JJ2440" s="3">
        <v>95.26</v>
      </c>
      <c r="JK2440" s="3">
        <v>276.58999999999997</v>
      </c>
      <c r="JL2440" s="3">
        <v>122.34</v>
      </c>
      <c r="JM2440" s="3">
        <v>205.04</v>
      </c>
      <c r="JN2440" s="3">
        <v>233.64</v>
      </c>
      <c r="JO2440" s="3">
        <v>97.66</v>
      </c>
      <c r="JP2440" s="3">
        <v>17.97</v>
      </c>
      <c r="JQ2440" s="3">
        <v>72.349999999999994</v>
      </c>
      <c r="JR2440" s="3">
        <v>106.83</v>
      </c>
      <c r="JS2440" s="3">
        <v>116.49</v>
      </c>
      <c r="JT2440" s="3">
        <v>151.51</v>
      </c>
      <c r="JU2440" s="3">
        <v>293.89</v>
      </c>
      <c r="JV2440" s="3">
        <v>36.119999999999997</v>
      </c>
      <c r="JW2440" s="3">
        <v>147.33000000000001</v>
      </c>
      <c r="JX2440" s="3">
        <v>76.900000000000006</v>
      </c>
      <c r="JY2440" s="3">
        <v>107.69</v>
      </c>
      <c r="JZ2440" s="3">
        <v>59.82</v>
      </c>
      <c r="KA2440" s="3">
        <v>273.64999999999998</v>
      </c>
      <c r="KB2440" s="3">
        <v>131.66</v>
      </c>
      <c r="KC2440" s="3">
        <v>60.77</v>
      </c>
      <c r="KD2440" s="3">
        <v>261.25</v>
      </c>
      <c r="KE2440" s="3">
        <v>68.13</v>
      </c>
      <c r="KF2440" s="4" t="s">
        <v>503</v>
      </c>
      <c r="KG2440" s="3">
        <v>114.74</v>
      </c>
      <c r="KH2440" s="3">
        <v>389.36</v>
      </c>
      <c r="KI2440" s="3">
        <v>71.16</v>
      </c>
      <c r="KJ2440" s="3">
        <v>228.78</v>
      </c>
      <c r="KK2440" s="3">
        <v>71.39</v>
      </c>
      <c r="KL2440" s="3">
        <v>259.5</v>
      </c>
      <c r="KM2440" s="3">
        <v>90.95</v>
      </c>
      <c r="KN2440" s="3">
        <v>31.7</v>
      </c>
      <c r="KO2440" s="3">
        <v>299.72000000000003</v>
      </c>
      <c r="KP2440" s="3">
        <v>70.17</v>
      </c>
      <c r="KQ2440" s="3">
        <v>14.52</v>
      </c>
      <c r="KR2440" s="3">
        <v>64.78</v>
      </c>
      <c r="KS2440" s="3">
        <v>877.82</v>
      </c>
      <c r="KT2440" s="3">
        <v>409.22</v>
      </c>
      <c r="KU2440" s="3">
        <v>128.38999999999999</v>
      </c>
      <c r="KV2440" s="3">
        <v>30.11</v>
      </c>
      <c r="KW2440" s="3">
        <v>211.79</v>
      </c>
      <c r="KX2440" s="3">
        <v>122.67</v>
      </c>
      <c r="KY2440" s="3">
        <v>91.58</v>
      </c>
      <c r="KZ2440" s="3">
        <v>514.94000000000005</v>
      </c>
      <c r="LA2440" s="3">
        <v>31.74</v>
      </c>
      <c r="LB2440" s="3">
        <v>83.83</v>
      </c>
      <c r="LC2440" s="3">
        <v>161.13</v>
      </c>
      <c r="LD2440" s="3">
        <v>52.56</v>
      </c>
      <c r="LE2440" s="3">
        <v>210.4</v>
      </c>
      <c r="LF2440" s="3">
        <v>75.97</v>
      </c>
      <c r="LG2440" s="3">
        <v>387.67</v>
      </c>
      <c r="LH2440" s="3">
        <v>48.94</v>
      </c>
      <c r="LI2440" s="3">
        <v>38.53</v>
      </c>
      <c r="LJ2440" s="3">
        <v>130.66</v>
      </c>
      <c r="LK2440" s="3">
        <v>479.38</v>
      </c>
      <c r="LL2440" s="3">
        <v>211.61</v>
      </c>
      <c r="LM2440" s="3">
        <v>160.88999999999999</v>
      </c>
      <c r="LN2440" s="3">
        <v>458.68</v>
      </c>
      <c r="LO2440" s="3">
        <v>36.200000000000003</v>
      </c>
      <c r="LP2440" s="3">
        <v>247.22</v>
      </c>
      <c r="LQ2440" s="3">
        <v>31.32</v>
      </c>
      <c r="LR2440" s="3">
        <v>143.74</v>
      </c>
      <c r="LS2440" s="4" t="s">
        <v>503</v>
      </c>
      <c r="LT2440" s="3">
        <v>216.59</v>
      </c>
      <c r="LU2440" s="3">
        <v>43.02</v>
      </c>
      <c r="LV2440" s="3">
        <v>33.94</v>
      </c>
      <c r="LW2440" s="3">
        <v>107.38</v>
      </c>
      <c r="LX2440" s="3">
        <v>263.3</v>
      </c>
      <c r="LY2440" s="3">
        <v>84.53</v>
      </c>
      <c r="LZ2440" s="3">
        <v>83.74</v>
      </c>
      <c r="MA2440" s="3">
        <v>41.33</v>
      </c>
      <c r="MB2440" s="3">
        <v>157.47999999999999</v>
      </c>
      <c r="MC2440" s="3">
        <v>33.69</v>
      </c>
      <c r="MD2440" s="3">
        <v>164.34</v>
      </c>
      <c r="ME2440" s="3">
        <v>62.22</v>
      </c>
      <c r="MF2440" s="3">
        <v>34.06</v>
      </c>
      <c r="MG2440" s="3">
        <v>397.15</v>
      </c>
      <c r="MH2440" s="3">
        <v>32.04</v>
      </c>
      <c r="MI2440" s="3">
        <v>114.16</v>
      </c>
      <c r="MJ2440" s="3">
        <v>96.66</v>
      </c>
      <c r="MK2440" s="3">
        <v>126.74</v>
      </c>
      <c r="ML2440" s="3">
        <v>122.44</v>
      </c>
      <c r="MM2440" s="3">
        <v>186.07</v>
      </c>
      <c r="MN2440" s="3">
        <v>14.09</v>
      </c>
      <c r="MO2440" s="3">
        <v>179.36</v>
      </c>
      <c r="MP2440" s="3">
        <v>147.33000000000001</v>
      </c>
      <c r="MQ2440" s="3">
        <v>78.8</v>
      </c>
      <c r="MR2440" s="3">
        <v>564.5</v>
      </c>
      <c r="MS2440" s="3">
        <v>177.65</v>
      </c>
      <c r="MT2440" s="3">
        <v>248.2</v>
      </c>
      <c r="MU2440" s="3">
        <v>218.74</v>
      </c>
      <c r="MV2440" s="3">
        <v>77.8</v>
      </c>
      <c r="MW2440" s="3">
        <v>104.75</v>
      </c>
      <c r="MX2440" s="3">
        <v>335.18</v>
      </c>
      <c r="MY2440" s="3">
        <v>146.71</v>
      </c>
      <c r="MZ2440" s="3">
        <v>105.32</v>
      </c>
      <c r="NA2440" s="3">
        <v>261.72000000000003</v>
      </c>
      <c r="NB2440" s="3">
        <v>143.1</v>
      </c>
      <c r="NC2440" s="3">
        <v>315</v>
      </c>
      <c r="ND2440" s="3">
        <v>42.89</v>
      </c>
      <c r="NE2440" s="3">
        <v>859.14</v>
      </c>
      <c r="NF2440" s="3">
        <v>213.19</v>
      </c>
      <c r="NG2440" s="3">
        <v>258.92</v>
      </c>
      <c r="NH2440" s="3">
        <v>3182.68</v>
      </c>
      <c r="NI2440" s="3">
        <v>36.74</v>
      </c>
      <c r="NJ2440" s="3">
        <v>243.24</v>
      </c>
      <c r="NK2440" s="3">
        <v>211.22</v>
      </c>
      <c r="NL2440" s="3">
        <v>109.98</v>
      </c>
      <c r="NM2440" s="3">
        <v>86.55</v>
      </c>
      <c r="NN2440" s="3">
        <v>435.84</v>
      </c>
      <c r="NO2440" s="3">
        <v>105.91</v>
      </c>
      <c r="NP2440" s="3">
        <v>45.26</v>
      </c>
      <c r="NQ2440" s="3">
        <v>205.92</v>
      </c>
      <c r="NR2440" s="4" t="s">
        <v>503</v>
      </c>
      <c r="NS2440" s="3">
        <v>558.78</v>
      </c>
      <c r="NT2440" s="3">
        <v>45</v>
      </c>
      <c r="NU2440" s="3">
        <v>56.84</v>
      </c>
      <c r="NV2440" s="3">
        <v>82.41</v>
      </c>
      <c r="NW2440" s="3">
        <v>30.18</v>
      </c>
      <c r="NX2440" s="3">
        <v>497.85</v>
      </c>
      <c r="NY2440" s="3">
        <v>71.33</v>
      </c>
      <c r="NZ2440" s="3">
        <v>53.44</v>
      </c>
      <c r="OA2440" s="3">
        <v>115.95</v>
      </c>
      <c r="OB2440" s="3">
        <v>107.29</v>
      </c>
      <c r="OC2440" s="3">
        <v>122.53</v>
      </c>
      <c r="OD2440" s="3">
        <v>43.51</v>
      </c>
      <c r="OE2440" s="3">
        <v>122.19</v>
      </c>
      <c r="OF2440" s="3">
        <v>774.62</v>
      </c>
      <c r="OG2440" s="3">
        <v>64.819999999999993</v>
      </c>
      <c r="OH2440" s="3">
        <v>52.71</v>
      </c>
      <c r="OI2440" s="3">
        <v>40.58</v>
      </c>
      <c r="OJ2440" s="3">
        <v>108.49</v>
      </c>
      <c r="OK2440" s="3">
        <v>152.56</v>
      </c>
      <c r="OL2440" s="3">
        <v>54.6</v>
      </c>
      <c r="OM2440" s="3">
        <v>160.66</v>
      </c>
      <c r="ON2440" s="3">
        <v>26.5</v>
      </c>
      <c r="OO2440" s="3">
        <v>29.22</v>
      </c>
      <c r="OP2440" s="3">
        <v>31.68</v>
      </c>
      <c r="OQ2440" s="3">
        <v>179.37</v>
      </c>
      <c r="OR2440" s="3">
        <v>65.069999999999993</v>
      </c>
      <c r="OS2440" s="3">
        <v>66.62</v>
      </c>
      <c r="OT2440" s="3">
        <v>19.309999999999999</v>
      </c>
      <c r="OU2440" s="3">
        <v>77.040000000000006</v>
      </c>
      <c r="OV2440" s="3">
        <v>137.74</v>
      </c>
      <c r="OW2440" s="3">
        <v>136.91999999999999</v>
      </c>
      <c r="OX2440" s="3">
        <v>69.75</v>
      </c>
      <c r="OY2440" s="3">
        <v>10.75</v>
      </c>
      <c r="OZ2440" s="3">
        <v>72.790000000000006</v>
      </c>
      <c r="PA2440" s="3">
        <v>186.21</v>
      </c>
      <c r="PB2440" s="3">
        <v>74.28</v>
      </c>
      <c r="PC2440" s="3">
        <v>16.14</v>
      </c>
      <c r="PD2440" s="3">
        <v>471.51</v>
      </c>
      <c r="PE2440" s="3">
        <v>154.75</v>
      </c>
      <c r="PF2440" s="3">
        <v>64.41</v>
      </c>
      <c r="PG2440" s="3">
        <v>38.590000000000003</v>
      </c>
      <c r="PH2440" s="3">
        <v>549.29999999999995</v>
      </c>
      <c r="PI2440" s="3">
        <v>302.35000000000002</v>
      </c>
      <c r="PJ2440" s="3">
        <v>184.17</v>
      </c>
      <c r="PK2440" s="3">
        <v>151.38</v>
      </c>
      <c r="PL2440" s="3">
        <v>33.53</v>
      </c>
      <c r="PM2440" s="3">
        <v>33.630000000000003</v>
      </c>
      <c r="PN2440" s="3">
        <v>494.16</v>
      </c>
      <c r="PO2440" s="4" t="s">
        <v>503</v>
      </c>
      <c r="PP2440" s="3">
        <v>50.43</v>
      </c>
      <c r="PQ2440" s="3">
        <v>50.79</v>
      </c>
      <c r="PR2440" s="3">
        <v>663.68</v>
      </c>
      <c r="PS2440" s="3">
        <v>397.44</v>
      </c>
      <c r="PT2440" s="3">
        <v>204.16</v>
      </c>
      <c r="PU2440" s="3">
        <v>79.459999999999994</v>
      </c>
      <c r="PV2440" s="3">
        <v>71.37</v>
      </c>
      <c r="PW2440" s="3">
        <v>307.56</v>
      </c>
      <c r="PX2440" s="3">
        <v>224.77</v>
      </c>
      <c r="PY2440" s="3">
        <v>56.78</v>
      </c>
      <c r="PZ2440" s="3">
        <v>486.16</v>
      </c>
      <c r="QA2440" s="3">
        <v>105.8</v>
      </c>
      <c r="QB2440" s="3">
        <v>337.94</v>
      </c>
      <c r="QC2440" s="3">
        <v>43.53</v>
      </c>
      <c r="QD2440" s="3">
        <v>70.03</v>
      </c>
      <c r="QE2440" s="3">
        <v>51.37</v>
      </c>
      <c r="QF2440" s="3">
        <v>234.87</v>
      </c>
      <c r="QG2440" s="3">
        <v>445.36</v>
      </c>
      <c r="QH2440" s="3">
        <v>78.53</v>
      </c>
      <c r="QI2440" s="3">
        <v>77.08</v>
      </c>
      <c r="QJ2440" s="3">
        <v>451.78</v>
      </c>
      <c r="QK2440" s="3">
        <v>21.66</v>
      </c>
      <c r="QL2440" s="3">
        <v>21.04</v>
      </c>
      <c r="QM2440" s="3">
        <v>203.5</v>
      </c>
      <c r="QN2440" s="3">
        <v>426.04</v>
      </c>
      <c r="QO2440" s="3">
        <v>97.85</v>
      </c>
      <c r="QP2440" s="3">
        <v>942.5</v>
      </c>
      <c r="QQ2440" s="3">
        <v>253.14</v>
      </c>
      <c r="QR2440" s="3">
        <v>13.55</v>
      </c>
      <c r="QS2440" s="3">
        <v>119.89</v>
      </c>
      <c r="QT2440" s="3">
        <v>85.22</v>
      </c>
      <c r="QU2440" s="3">
        <v>178.93</v>
      </c>
      <c r="QV2440" s="3">
        <v>75.27</v>
      </c>
      <c r="QW2440" s="3">
        <v>175.26</v>
      </c>
      <c r="QX2440" s="3">
        <v>348.26</v>
      </c>
      <c r="QY2440" s="3">
        <v>143.28</v>
      </c>
      <c r="QZ2440" s="3">
        <v>61.93</v>
      </c>
      <c r="RA2440" s="3">
        <v>110.28</v>
      </c>
      <c r="RB2440" s="3">
        <v>97.21</v>
      </c>
      <c r="RC2440" s="3">
        <v>63.88</v>
      </c>
      <c r="RD2440" s="3">
        <v>833.53</v>
      </c>
      <c r="RE2440" s="3">
        <v>497.86</v>
      </c>
      <c r="RF2440" s="3">
        <v>118.39</v>
      </c>
      <c r="RG2440" s="3">
        <v>215.2</v>
      </c>
      <c r="RH2440" s="3">
        <v>95.67</v>
      </c>
      <c r="RI2440" s="3">
        <v>277.32</v>
      </c>
      <c r="RJ2440" s="3">
        <v>461.82</v>
      </c>
      <c r="RK2440" s="3">
        <v>100.34</v>
      </c>
      <c r="RL2440" s="3">
        <v>64.31</v>
      </c>
      <c r="RM2440" s="3">
        <v>98.23</v>
      </c>
      <c r="RN2440" s="3">
        <v>71.63</v>
      </c>
      <c r="RO2440" s="3">
        <v>98.9</v>
      </c>
      <c r="RP2440" s="3">
        <v>140.26</v>
      </c>
      <c r="RQ2440" s="3">
        <v>50.79</v>
      </c>
      <c r="RR2440" s="3">
        <v>110.1</v>
      </c>
      <c r="RS2440" s="3">
        <v>217.68</v>
      </c>
      <c r="RT2440" s="3">
        <v>273.58</v>
      </c>
      <c r="RU2440" s="3">
        <v>145.38</v>
      </c>
      <c r="RV2440" s="3">
        <v>165.84</v>
      </c>
      <c r="RW2440" s="3">
        <v>47.69</v>
      </c>
      <c r="RX2440" s="3">
        <v>418.38</v>
      </c>
      <c r="RY2440" s="3">
        <v>245.01</v>
      </c>
      <c r="RZ2440" s="3">
        <v>202.26</v>
      </c>
      <c r="SA2440" s="3">
        <v>347.22</v>
      </c>
      <c r="SB2440" s="3">
        <v>10.01</v>
      </c>
      <c r="SC2440" s="3">
        <v>21.43</v>
      </c>
      <c r="SD2440" s="3">
        <v>11.58</v>
      </c>
      <c r="SE2440" s="3">
        <v>42.9</v>
      </c>
      <c r="SF2440" s="3">
        <v>202.57</v>
      </c>
      <c r="SG2440" s="3">
        <v>95.32</v>
      </c>
      <c r="SH2440" s="3">
        <v>57.43</v>
      </c>
      <c r="SI2440" s="3">
        <v>254.77</v>
      </c>
    </row>
    <row r="2441" spans="1:503">
      <c r="A2441" s="2" t="s">
        <v>2942</v>
      </c>
      <c r="B2441" s="3">
        <v>112.78</v>
      </c>
      <c r="C2441" s="3">
        <v>149.27000000000001</v>
      </c>
      <c r="D2441" s="3">
        <v>102.4</v>
      </c>
      <c r="E2441" s="3">
        <v>314.89</v>
      </c>
      <c r="F2441" s="3">
        <v>79.7</v>
      </c>
      <c r="G2441" s="3">
        <v>78.739999999999995</v>
      </c>
      <c r="H2441" s="3">
        <v>17.03</v>
      </c>
      <c r="I2441" s="3">
        <v>76.27</v>
      </c>
      <c r="J2441" s="3">
        <v>60.57</v>
      </c>
      <c r="K2441" s="3">
        <v>141.04</v>
      </c>
      <c r="L2441" s="3">
        <v>230.29</v>
      </c>
      <c r="M2441" s="3">
        <v>184.35</v>
      </c>
      <c r="N2441" s="3">
        <v>109.49</v>
      </c>
      <c r="O2441" s="3">
        <v>106.76</v>
      </c>
      <c r="P2441" s="3">
        <v>9.44</v>
      </c>
      <c r="Q2441" s="3">
        <v>151.66</v>
      </c>
      <c r="R2441" s="3">
        <v>347.2</v>
      </c>
      <c r="S2441" s="3">
        <v>179.19</v>
      </c>
      <c r="T2441" s="3">
        <v>189.03</v>
      </c>
      <c r="U2441" s="3">
        <v>334.99</v>
      </c>
      <c r="V2441" s="3">
        <v>68.27</v>
      </c>
      <c r="W2441" s="3">
        <v>302.14</v>
      </c>
      <c r="X2441" s="3">
        <v>86.6</v>
      </c>
      <c r="Y2441" s="3">
        <v>102.67</v>
      </c>
      <c r="Z2441" s="3">
        <v>111.76</v>
      </c>
      <c r="AA2441" s="3">
        <v>113.88</v>
      </c>
      <c r="AB2441" s="3">
        <v>180.95</v>
      </c>
      <c r="AC2441" s="3">
        <v>181.88</v>
      </c>
      <c r="AD2441" s="3">
        <v>137.56</v>
      </c>
      <c r="AE2441" s="3">
        <v>158.5</v>
      </c>
      <c r="AF2441" s="3">
        <v>2527.08</v>
      </c>
      <c r="AG2441" s="3">
        <v>210.65</v>
      </c>
      <c r="AH2441" s="3">
        <v>28.97</v>
      </c>
      <c r="AI2441" s="3">
        <v>51.88</v>
      </c>
      <c r="AJ2441" s="3">
        <v>38.33</v>
      </c>
      <c r="AK2441" s="3">
        <v>37.25</v>
      </c>
      <c r="AL2441" s="3">
        <v>72.78</v>
      </c>
      <c r="AM2441" s="3">
        <v>263.7</v>
      </c>
      <c r="AN2441" s="3">
        <v>26.11</v>
      </c>
      <c r="AO2441" s="3">
        <v>64.02</v>
      </c>
      <c r="AP2441" s="3">
        <v>114.41</v>
      </c>
      <c r="AQ2441" s="3">
        <v>361.95</v>
      </c>
      <c r="AR2441" s="3">
        <v>45.38</v>
      </c>
      <c r="AS2441" s="3">
        <v>136.32</v>
      </c>
      <c r="AT2441" s="3">
        <v>697.34</v>
      </c>
      <c r="AU2441" s="3">
        <v>60.24</v>
      </c>
      <c r="AV2441" s="3">
        <v>188.8</v>
      </c>
      <c r="AW2441" s="3">
        <v>367.78</v>
      </c>
      <c r="AX2441" s="3">
        <v>73.55</v>
      </c>
      <c r="AY2441" s="3">
        <v>53.42</v>
      </c>
      <c r="AZ2441" s="3">
        <v>41.34</v>
      </c>
      <c r="BA2441" s="3">
        <v>112.54</v>
      </c>
      <c r="BB2441" s="3">
        <v>65.95</v>
      </c>
      <c r="BC2441" s="3">
        <v>41.68</v>
      </c>
      <c r="BD2441" s="3">
        <v>28.63</v>
      </c>
      <c r="BE2441" s="3">
        <v>88.93</v>
      </c>
      <c r="BF2441" s="3">
        <v>56.58</v>
      </c>
      <c r="BG2441" s="3">
        <v>281.81</v>
      </c>
      <c r="BH2441" s="3">
        <v>208.29</v>
      </c>
      <c r="BI2441" s="3">
        <v>84.76</v>
      </c>
      <c r="BJ2441" s="3">
        <v>97.95</v>
      </c>
      <c r="BK2441" s="3">
        <v>15.46</v>
      </c>
      <c r="BL2441" s="3">
        <v>125.99</v>
      </c>
      <c r="BM2441" s="3">
        <v>81.680000000000007</v>
      </c>
      <c r="BN2441" s="3">
        <v>28.37</v>
      </c>
      <c r="BO2441" s="3">
        <v>95.3</v>
      </c>
      <c r="BP2441" s="3">
        <v>286.52999999999997</v>
      </c>
      <c r="BQ2441" s="3">
        <v>72.52</v>
      </c>
      <c r="BR2441" s="3">
        <v>149.6</v>
      </c>
      <c r="BS2441" s="3">
        <v>45.47</v>
      </c>
      <c r="BT2441" s="3">
        <v>1933.01</v>
      </c>
      <c r="BU2441" s="3">
        <v>235.4</v>
      </c>
      <c r="BV2441" s="3">
        <v>56.03</v>
      </c>
      <c r="BW2441" s="3">
        <v>67.02</v>
      </c>
      <c r="BX2441" s="3">
        <v>28.3</v>
      </c>
      <c r="BY2441" s="3">
        <v>101.05</v>
      </c>
      <c r="BZ2441" s="3">
        <v>123.08</v>
      </c>
      <c r="CA2441" s="3">
        <v>178.48</v>
      </c>
      <c r="CB2441" s="3">
        <v>272.07</v>
      </c>
      <c r="CC2441" s="3">
        <v>42.58</v>
      </c>
      <c r="CD2441" s="3">
        <v>103.46</v>
      </c>
      <c r="CE2441" s="3">
        <v>197.11</v>
      </c>
      <c r="CF2441" s="3">
        <v>221.66</v>
      </c>
      <c r="CG2441" s="3">
        <v>48.29</v>
      </c>
      <c r="CH2441" s="3">
        <v>28.47</v>
      </c>
      <c r="CI2441" s="3">
        <v>51.63</v>
      </c>
      <c r="CJ2441" s="3">
        <v>70.52</v>
      </c>
      <c r="CK2441" s="3">
        <v>166.81</v>
      </c>
      <c r="CL2441" s="3">
        <v>47.57</v>
      </c>
      <c r="CM2441" s="3">
        <v>40.69</v>
      </c>
      <c r="CN2441" s="3">
        <v>74.459999999999994</v>
      </c>
      <c r="CO2441" s="3">
        <v>75.19</v>
      </c>
      <c r="CP2441" s="3">
        <v>402.26</v>
      </c>
      <c r="CQ2441" s="3">
        <v>540.72</v>
      </c>
      <c r="CR2441" s="3">
        <v>89.14</v>
      </c>
      <c r="CS2441" s="3">
        <v>123.89</v>
      </c>
      <c r="CT2441" s="3">
        <v>127.23</v>
      </c>
      <c r="CU2441" s="3">
        <v>114.64</v>
      </c>
      <c r="CV2441" s="3">
        <v>248.33</v>
      </c>
      <c r="CW2441" s="3">
        <v>83.68</v>
      </c>
      <c r="CX2441" s="3">
        <v>130.93</v>
      </c>
      <c r="CY2441" s="3">
        <v>19.93</v>
      </c>
      <c r="CZ2441" s="3">
        <v>140.87</v>
      </c>
      <c r="DA2441" s="3">
        <v>53.63</v>
      </c>
      <c r="DB2441" s="3">
        <v>393.59</v>
      </c>
      <c r="DC2441" s="3">
        <v>149.74</v>
      </c>
      <c r="DD2441" s="3">
        <v>103.92</v>
      </c>
      <c r="DE2441" s="3">
        <v>92.12</v>
      </c>
      <c r="DF2441" s="3">
        <v>97.16</v>
      </c>
      <c r="DG2441" s="3">
        <v>51.39</v>
      </c>
      <c r="DH2441" s="3">
        <v>182.12</v>
      </c>
      <c r="DI2441" s="3">
        <v>90.2</v>
      </c>
      <c r="DJ2441" s="3">
        <v>197.51</v>
      </c>
      <c r="DK2441" s="3">
        <v>376.29</v>
      </c>
      <c r="DL2441" s="3">
        <v>70.290000000000006</v>
      </c>
      <c r="DM2441" s="3">
        <v>151.30000000000001</v>
      </c>
      <c r="DN2441" s="3">
        <v>445.3</v>
      </c>
      <c r="DO2441" s="3">
        <v>79.319999999999993</v>
      </c>
      <c r="DP2441" s="3">
        <v>99.92</v>
      </c>
      <c r="DQ2441" s="3">
        <v>134.09</v>
      </c>
      <c r="DR2441" s="3">
        <v>262.82</v>
      </c>
      <c r="DS2441" s="3">
        <v>63.14</v>
      </c>
      <c r="DT2441" s="3">
        <v>43.77</v>
      </c>
      <c r="DU2441" s="3">
        <v>62.39</v>
      </c>
      <c r="DV2441" s="3">
        <v>225.66</v>
      </c>
      <c r="DW2441" s="3">
        <v>227.9</v>
      </c>
      <c r="DX2441" s="3">
        <v>95.74</v>
      </c>
      <c r="DY2441" s="3">
        <v>73.37</v>
      </c>
      <c r="DZ2441" s="4" t="s">
        <v>503</v>
      </c>
      <c r="EA2441" s="3">
        <v>126.8</v>
      </c>
      <c r="EB2441" s="3">
        <v>12.45</v>
      </c>
      <c r="EC2441" s="3">
        <v>40.06</v>
      </c>
      <c r="ED2441" s="3">
        <v>423.52</v>
      </c>
      <c r="EE2441" s="3">
        <v>251.47</v>
      </c>
      <c r="EF2441" s="3">
        <v>35.869999999999997</v>
      </c>
      <c r="EG2441" s="3">
        <v>121.65</v>
      </c>
      <c r="EH2441" s="3">
        <v>890.35</v>
      </c>
      <c r="EI2441" s="3">
        <v>55.72</v>
      </c>
      <c r="EJ2441" s="3">
        <v>75.05</v>
      </c>
      <c r="EK2441" s="3">
        <v>98.24</v>
      </c>
      <c r="EL2441" s="3">
        <v>76.47</v>
      </c>
      <c r="EM2441" s="3">
        <v>217.38</v>
      </c>
      <c r="EN2441" s="3">
        <v>115</v>
      </c>
      <c r="EO2441" s="4" t="s">
        <v>503</v>
      </c>
      <c r="EP2441" s="3">
        <v>65.489999999999995</v>
      </c>
      <c r="EQ2441" s="3">
        <v>110.13</v>
      </c>
      <c r="ER2441" s="3">
        <v>31.39</v>
      </c>
      <c r="ES2441" s="3">
        <v>33.47</v>
      </c>
      <c r="ET2441" s="3">
        <v>114.16</v>
      </c>
      <c r="EU2441" s="3">
        <v>147.28</v>
      </c>
      <c r="EV2441" s="3">
        <v>125.11</v>
      </c>
      <c r="EW2441" s="3">
        <v>105.63</v>
      </c>
      <c r="EX2441" s="3">
        <v>330.9</v>
      </c>
      <c r="EY2441" s="3">
        <v>686.53</v>
      </c>
      <c r="EZ2441" s="3">
        <v>42.36</v>
      </c>
      <c r="FA2441" s="3">
        <v>260.87</v>
      </c>
      <c r="FB2441" s="3">
        <v>326.27999999999997</v>
      </c>
      <c r="FC2441" s="3">
        <v>161.25</v>
      </c>
      <c r="FD2441" s="3">
        <v>72.290000000000006</v>
      </c>
      <c r="FE2441" s="3">
        <v>211.35</v>
      </c>
      <c r="FF2441" s="3">
        <v>155.74</v>
      </c>
      <c r="FG2441" s="3">
        <v>17.079999999999998</v>
      </c>
      <c r="FH2441" s="3">
        <v>28.94</v>
      </c>
      <c r="FI2441" s="3">
        <v>37.4</v>
      </c>
      <c r="FJ2441" s="3">
        <v>207.59</v>
      </c>
      <c r="FK2441" s="3">
        <v>318.93</v>
      </c>
      <c r="FL2441" s="3">
        <v>469.07</v>
      </c>
      <c r="FM2441" s="3">
        <v>47.72</v>
      </c>
      <c r="FN2441" s="3">
        <v>146.30000000000001</v>
      </c>
      <c r="FO2441" s="3">
        <v>115.99</v>
      </c>
      <c r="FP2441" s="3">
        <v>213.9</v>
      </c>
      <c r="FQ2441" s="3">
        <v>68.099999999999994</v>
      </c>
      <c r="FR2441" s="3">
        <v>34.33</v>
      </c>
      <c r="FS2441" s="3">
        <v>34.5</v>
      </c>
      <c r="FT2441" s="3">
        <v>31.92</v>
      </c>
      <c r="FU2441" s="3">
        <v>216.77</v>
      </c>
      <c r="FV2441" s="3">
        <v>68.33</v>
      </c>
      <c r="FW2441" s="3">
        <v>63.15</v>
      </c>
      <c r="FX2441" s="3">
        <v>350.27</v>
      </c>
      <c r="FY2441" s="3">
        <v>237.51</v>
      </c>
      <c r="FZ2441" s="3">
        <v>15.56</v>
      </c>
      <c r="GA2441" s="3">
        <v>131.37</v>
      </c>
      <c r="GB2441" s="3">
        <v>107.21</v>
      </c>
      <c r="GC2441" s="3">
        <v>57.33</v>
      </c>
      <c r="GD2441" s="3">
        <v>163.58000000000001</v>
      </c>
      <c r="GE2441" s="3">
        <v>28.74</v>
      </c>
      <c r="GF2441" s="3">
        <v>146.34</v>
      </c>
      <c r="GG2441" s="3">
        <v>59.6</v>
      </c>
      <c r="GH2441" s="3">
        <v>11.77</v>
      </c>
      <c r="GI2441" s="3">
        <v>131.65</v>
      </c>
      <c r="GJ2441" s="3">
        <v>18.760000000000002</v>
      </c>
      <c r="GK2441" s="3">
        <v>124.83</v>
      </c>
      <c r="GL2441" s="3">
        <v>17.13</v>
      </c>
      <c r="GM2441" s="3">
        <v>81.56</v>
      </c>
      <c r="GN2441" s="3">
        <v>58.3</v>
      </c>
      <c r="GO2441" s="3">
        <v>45.68</v>
      </c>
      <c r="GP2441" s="3">
        <v>21.06</v>
      </c>
      <c r="GQ2441" s="3">
        <v>64.010000000000005</v>
      </c>
      <c r="GR2441" s="3">
        <v>95.78</v>
      </c>
      <c r="GS2441" s="3">
        <v>116.51</v>
      </c>
      <c r="GT2441" s="3">
        <v>201.59</v>
      </c>
      <c r="GU2441" s="3">
        <v>169.1</v>
      </c>
      <c r="GV2441" s="3">
        <v>599.29999999999995</v>
      </c>
      <c r="GW2441" s="3">
        <v>417.83</v>
      </c>
      <c r="GX2441" s="3">
        <v>230.44</v>
      </c>
      <c r="GY2441" s="3">
        <v>29.28</v>
      </c>
      <c r="GZ2441" s="3">
        <v>48.99</v>
      </c>
      <c r="HA2441" s="3">
        <v>97.62</v>
      </c>
      <c r="HB2441" s="3">
        <v>100.18</v>
      </c>
      <c r="HC2441" s="3">
        <v>81.650000000000006</v>
      </c>
      <c r="HD2441" s="3">
        <v>416.27</v>
      </c>
      <c r="HE2441" s="3">
        <v>138.41</v>
      </c>
      <c r="HF2441" s="3">
        <v>55.84</v>
      </c>
      <c r="HG2441" s="3">
        <v>280.70999999999998</v>
      </c>
      <c r="HH2441" s="3">
        <v>422.1</v>
      </c>
      <c r="HI2441" s="3">
        <v>339.21</v>
      </c>
      <c r="HJ2441" s="3">
        <v>80.98</v>
      </c>
      <c r="HK2441" s="3">
        <v>63.99</v>
      </c>
      <c r="HL2441" s="3">
        <v>41.99</v>
      </c>
      <c r="HM2441" s="3">
        <v>91.99</v>
      </c>
      <c r="HN2441" s="3">
        <v>80.73</v>
      </c>
      <c r="HO2441" s="3">
        <v>437.36</v>
      </c>
      <c r="HP2441" s="3">
        <v>196.84</v>
      </c>
      <c r="HQ2441" s="3">
        <v>107.16</v>
      </c>
      <c r="HR2441" s="3">
        <v>44.87</v>
      </c>
      <c r="HS2441" s="3">
        <v>321.02</v>
      </c>
      <c r="HT2441" s="3">
        <v>37.36</v>
      </c>
      <c r="HU2441" s="3">
        <v>155.83000000000001</v>
      </c>
      <c r="HV2441" s="3">
        <v>109.02</v>
      </c>
      <c r="HW2441" s="3">
        <v>27.13</v>
      </c>
      <c r="HX2441" s="3">
        <v>85.55</v>
      </c>
      <c r="HY2441" s="3">
        <v>525.97</v>
      </c>
      <c r="HZ2441" s="3">
        <v>281.3</v>
      </c>
      <c r="IA2441" s="3">
        <v>129.61000000000001</v>
      </c>
      <c r="IB2441" s="3">
        <v>1121.32</v>
      </c>
      <c r="IC2441" s="3">
        <v>16.649999999999999</v>
      </c>
      <c r="ID2441" s="3">
        <v>67.73</v>
      </c>
      <c r="IE2441" s="3">
        <v>38.82</v>
      </c>
      <c r="IF2441" s="3">
        <v>27.13</v>
      </c>
      <c r="IG2441" s="3">
        <v>96.3</v>
      </c>
      <c r="IH2441" s="3">
        <v>424.08</v>
      </c>
      <c r="II2441" s="3">
        <v>588.84</v>
      </c>
      <c r="IJ2441" s="3">
        <v>38.69</v>
      </c>
      <c r="IK2441" s="3">
        <v>198.55</v>
      </c>
      <c r="IL2441" s="3">
        <v>163.02000000000001</v>
      </c>
      <c r="IM2441" s="3">
        <v>6168.97</v>
      </c>
      <c r="IN2441" s="3">
        <v>55.15</v>
      </c>
      <c r="IO2441" s="3">
        <v>66.319999999999993</v>
      </c>
      <c r="IP2441" s="3">
        <v>79.069999999999993</v>
      </c>
      <c r="IQ2441" s="3">
        <v>109.61</v>
      </c>
      <c r="IR2441" s="3">
        <v>82.59</v>
      </c>
      <c r="IS2441" s="3">
        <v>66.430000000000007</v>
      </c>
      <c r="IT2441" s="3">
        <v>284.14</v>
      </c>
      <c r="IU2441" s="3">
        <v>16.940000000000001</v>
      </c>
      <c r="IV2441" s="3">
        <v>60.63</v>
      </c>
      <c r="IW2441" s="3">
        <v>34.15</v>
      </c>
      <c r="IX2441" s="3">
        <v>152.03</v>
      </c>
      <c r="IY2441" s="3">
        <v>138.65</v>
      </c>
      <c r="IZ2441" s="3">
        <v>405.38</v>
      </c>
      <c r="JA2441" s="3">
        <v>78.37</v>
      </c>
      <c r="JB2441" s="3">
        <v>146.96</v>
      </c>
      <c r="JC2441" s="3">
        <v>121.98</v>
      </c>
      <c r="JD2441" s="3">
        <v>94.45</v>
      </c>
      <c r="JE2441" s="3">
        <v>124.85</v>
      </c>
      <c r="JF2441" s="3">
        <v>67.489999999999995</v>
      </c>
      <c r="JG2441" s="3">
        <v>76.48</v>
      </c>
      <c r="JH2441" s="3">
        <v>133.84</v>
      </c>
      <c r="JI2441" s="3">
        <v>25.07</v>
      </c>
      <c r="JJ2441" s="3">
        <v>96.6</v>
      </c>
      <c r="JK2441" s="3">
        <v>272.49</v>
      </c>
      <c r="JL2441" s="3">
        <v>124.28</v>
      </c>
      <c r="JM2441" s="3">
        <v>204.49</v>
      </c>
      <c r="JN2441" s="3">
        <v>236.19</v>
      </c>
      <c r="JO2441" s="3">
        <v>99</v>
      </c>
      <c r="JP2441" s="3">
        <v>18.190000000000001</v>
      </c>
      <c r="JQ2441" s="3">
        <v>72.34</v>
      </c>
      <c r="JR2441" s="3">
        <v>107.89</v>
      </c>
      <c r="JS2441" s="3">
        <v>117.41</v>
      </c>
      <c r="JT2441" s="3">
        <v>148.97</v>
      </c>
      <c r="JU2441" s="3">
        <v>289.08</v>
      </c>
      <c r="JV2441" s="3">
        <v>36.03</v>
      </c>
      <c r="JW2441" s="3">
        <v>148.57</v>
      </c>
      <c r="JX2441" s="3">
        <v>75.56</v>
      </c>
      <c r="JY2441" s="3">
        <v>109.17</v>
      </c>
      <c r="JZ2441" s="3">
        <v>60.52</v>
      </c>
      <c r="KA2441" s="3">
        <v>268.73</v>
      </c>
      <c r="KB2441" s="3">
        <v>129.86000000000001</v>
      </c>
      <c r="KC2441" s="3">
        <v>62.1</v>
      </c>
      <c r="KD2441" s="3">
        <v>262.39999999999998</v>
      </c>
      <c r="KE2441" s="3">
        <v>68.599999999999994</v>
      </c>
      <c r="KF2441" s="4" t="s">
        <v>503</v>
      </c>
      <c r="KG2441" s="3">
        <v>115.48</v>
      </c>
      <c r="KH2441" s="3">
        <v>387.29</v>
      </c>
      <c r="KI2441" s="3">
        <v>71.290000000000006</v>
      </c>
      <c r="KJ2441" s="3">
        <v>226.86</v>
      </c>
      <c r="KK2441" s="3">
        <v>71.489999999999995</v>
      </c>
      <c r="KL2441" s="3">
        <v>260.67</v>
      </c>
      <c r="KM2441" s="3">
        <v>89.3</v>
      </c>
      <c r="KN2441" s="3">
        <v>32.28</v>
      </c>
      <c r="KO2441" s="3">
        <v>294.77</v>
      </c>
      <c r="KP2441" s="3">
        <v>69.95</v>
      </c>
      <c r="KQ2441" s="3">
        <v>14.46</v>
      </c>
      <c r="KR2441" s="3">
        <v>64.09</v>
      </c>
      <c r="KS2441" s="3">
        <v>872.06</v>
      </c>
      <c r="KT2441" s="3">
        <v>408.85</v>
      </c>
      <c r="KU2441" s="3">
        <v>128.47</v>
      </c>
      <c r="KV2441" s="3">
        <v>30.01</v>
      </c>
      <c r="KW2441" s="3">
        <v>210.51</v>
      </c>
      <c r="KX2441" s="3">
        <v>122.4</v>
      </c>
      <c r="KY2441" s="3">
        <v>92.18</v>
      </c>
      <c r="KZ2441" s="3">
        <v>510.99</v>
      </c>
      <c r="LA2441" s="3">
        <v>31.52</v>
      </c>
      <c r="LB2441" s="3">
        <v>85.19</v>
      </c>
      <c r="LC2441" s="3">
        <v>162.77000000000001</v>
      </c>
      <c r="LD2441" s="3">
        <v>52.89</v>
      </c>
      <c r="LE2441" s="3">
        <v>208.46</v>
      </c>
      <c r="LF2441" s="3">
        <v>75.61</v>
      </c>
      <c r="LG2441" s="3">
        <v>382.31</v>
      </c>
      <c r="LH2441" s="3">
        <v>47.92</v>
      </c>
      <c r="LI2441" s="3">
        <v>38.729999999999997</v>
      </c>
      <c r="LJ2441" s="3">
        <v>126.88</v>
      </c>
      <c r="LK2441" s="3">
        <v>479.9</v>
      </c>
      <c r="LL2441" s="3">
        <v>213.87</v>
      </c>
      <c r="LM2441" s="3">
        <v>156.57</v>
      </c>
      <c r="LN2441" s="3">
        <v>457.15</v>
      </c>
      <c r="LO2441" s="3">
        <v>37</v>
      </c>
      <c r="LP2441" s="3">
        <v>247.3</v>
      </c>
      <c r="LQ2441" s="3">
        <v>31.41</v>
      </c>
      <c r="LR2441" s="3">
        <v>146.26</v>
      </c>
      <c r="LS2441" s="4" t="s">
        <v>503</v>
      </c>
      <c r="LT2441" s="3">
        <v>214.77</v>
      </c>
      <c r="LU2441" s="3">
        <v>43.29</v>
      </c>
      <c r="LV2441" s="3">
        <v>34.04</v>
      </c>
      <c r="LW2441" s="3">
        <v>107.42</v>
      </c>
      <c r="LX2441" s="3">
        <v>260.36</v>
      </c>
      <c r="LY2441" s="3">
        <v>84.45</v>
      </c>
      <c r="LZ2441" s="3">
        <v>83.59</v>
      </c>
      <c r="MA2441" s="3">
        <v>42.54</v>
      </c>
      <c r="MB2441" s="3">
        <v>158.58000000000001</v>
      </c>
      <c r="MC2441" s="3">
        <v>34.159999999999997</v>
      </c>
      <c r="MD2441" s="3">
        <v>164.52</v>
      </c>
      <c r="ME2441" s="3">
        <v>63.27</v>
      </c>
      <c r="MF2441" s="3">
        <v>35</v>
      </c>
      <c r="MG2441" s="3">
        <v>393.82</v>
      </c>
      <c r="MH2441" s="3">
        <v>32.29</v>
      </c>
      <c r="MI2441" s="3">
        <v>117.49</v>
      </c>
      <c r="MJ2441" s="3">
        <v>96.59</v>
      </c>
      <c r="MK2441" s="3">
        <v>128.06</v>
      </c>
      <c r="ML2441" s="3">
        <v>121.43</v>
      </c>
      <c r="MM2441" s="3">
        <v>187.7</v>
      </c>
      <c r="MN2441" s="3">
        <v>14.11</v>
      </c>
      <c r="MO2441" s="3">
        <v>176.3</v>
      </c>
      <c r="MP2441" s="3">
        <v>147.5</v>
      </c>
      <c r="MQ2441" s="3">
        <v>78.8</v>
      </c>
      <c r="MR2441" s="3">
        <v>542.21</v>
      </c>
      <c r="MS2441" s="3">
        <v>175.05</v>
      </c>
      <c r="MT2441" s="3">
        <v>248.02</v>
      </c>
      <c r="MU2441" s="3">
        <v>211.8</v>
      </c>
      <c r="MV2441" s="3">
        <v>77.819999999999993</v>
      </c>
      <c r="MW2441" s="3">
        <v>104.01</v>
      </c>
      <c r="MX2441" s="3">
        <v>322.29000000000002</v>
      </c>
      <c r="MY2441" s="3">
        <v>143.97</v>
      </c>
      <c r="MZ2441" s="3">
        <v>105.31</v>
      </c>
      <c r="NA2441" s="3">
        <v>260.31</v>
      </c>
      <c r="NB2441" s="3">
        <v>141.22999999999999</v>
      </c>
      <c r="NC2441" s="3">
        <v>312.60000000000002</v>
      </c>
      <c r="ND2441" s="3">
        <v>44.2</v>
      </c>
      <c r="NE2441" s="3">
        <v>844.52</v>
      </c>
      <c r="NF2441" s="3">
        <v>211.93</v>
      </c>
      <c r="NG2441" s="3">
        <v>258.44</v>
      </c>
      <c r="NH2441" s="3">
        <v>3173.43</v>
      </c>
      <c r="NI2441" s="3">
        <v>37.1</v>
      </c>
      <c r="NJ2441" s="3">
        <v>236.46</v>
      </c>
      <c r="NK2441" s="3">
        <v>208.94</v>
      </c>
      <c r="NL2441" s="3">
        <v>108.5</v>
      </c>
      <c r="NM2441" s="3">
        <v>86.98</v>
      </c>
      <c r="NN2441" s="3">
        <v>436.61</v>
      </c>
      <c r="NO2441" s="3">
        <v>107.19</v>
      </c>
      <c r="NP2441" s="3">
        <v>45.19</v>
      </c>
      <c r="NQ2441" s="3">
        <v>206.15</v>
      </c>
      <c r="NR2441" s="4" t="s">
        <v>503</v>
      </c>
      <c r="NS2441" s="3">
        <v>558.79</v>
      </c>
      <c r="NT2441" s="3">
        <v>44.22</v>
      </c>
      <c r="NU2441" s="3">
        <v>56.39</v>
      </c>
      <c r="NV2441" s="3">
        <v>81.760000000000005</v>
      </c>
      <c r="NW2441" s="3">
        <v>30.59</v>
      </c>
      <c r="NX2441" s="3">
        <v>511.79</v>
      </c>
      <c r="NY2441" s="3">
        <v>70.13</v>
      </c>
      <c r="NZ2441" s="3">
        <v>53.82</v>
      </c>
      <c r="OA2441" s="3">
        <v>114.12</v>
      </c>
      <c r="OB2441" s="3">
        <v>104.86</v>
      </c>
      <c r="OC2441" s="3">
        <v>121.42</v>
      </c>
      <c r="OD2441" s="3">
        <v>43.51</v>
      </c>
      <c r="OE2441" s="3">
        <v>123.35</v>
      </c>
      <c r="OF2441" s="3">
        <v>773.1</v>
      </c>
      <c r="OG2441" s="3">
        <v>64.81</v>
      </c>
      <c r="OH2441" s="3">
        <v>53.01</v>
      </c>
      <c r="OI2441" s="3">
        <v>40.56</v>
      </c>
      <c r="OJ2441" s="3">
        <v>109.65</v>
      </c>
      <c r="OK2441" s="3">
        <v>156.31</v>
      </c>
      <c r="OL2441" s="3">
        <v>54.52</v>
      </c>
      <c r="OM2441" s="3">
        <v>160.22</v>
      </c>
      <c r="ON2441" s="3">
        <v>27.47</v>
      </c>
      <c r="OO2441" s="3">
        <v>29.58</v>
      </c>
      <c r="OP2441" s="3">
        <v>32.119999999999997</v>
      </c>
      <c r="OQ2441" s="3">
        <v>180.94</v>
      </c>
      <c r="OR2441" s="3">
        <v>63.5</v>
      </c>
      <c r="OS2441" s="3">
        <v>65.400000000000006</v>
      </c>
      <c r="OT2441" s="3">
        <v>19.489999999999998</v>
      </c>
      <c r="OU2441" s="3">
        <v>76.8</v>
      </c>
      <c r="OV2441" s="3">
        <v>136.07</v>
      </c>
      <c r="OW2441" s="3">
        <v>135.34</v>
      </c>
      <c r="OX2441" s="3">
        <v>70.36</v>
      </c>
      <c r="OY2441" s="3">
        <v>10.95</v>
      </c>
      <c r="OZ2441" s="3">
        <v>72.010000000000005</v>
      </c>
      <c r="PA2441" s="3">
        <v>189.21</v>
      </c>
      <c r="PB2441" s="3">
        <v>74.819999999999993</v>
      </c>
      <c r="PC2441" s="3">
        <v>16.350000000000001</v>
      </c>
      <c r="PD2441" s="3">
        <v>470.12</v>
      </c>
      <c r="PE2441" s="3">
        <v>150.43</v>
      </c>
      <c r="PF2441" s="3">
        <v>64.23</v>
      </c>
      <c r="PG2441" s="3">
        <v>38.86</v>
      </c>
      <c r="PH2441" s="3">
        <v>546</v>
      </c>
      <c r="PI2441" s="3">
        <v>301.55</v>
      </c>
      <c r="PJ2441" s="3">
        <v>181.91</v>
      </c>
      <c r="PK2441" s="3">
        <v>153</v>
      </c>
      <c r="PL2441" s="3">
        <v>33.26</v>
      </c>
      <c r="PM2441" s="3">
        <v>33.56</v>
      </c>
      <c r="PN2441" s="3">
        <v>485.8</v>
      </c>
      <c r="PO2441" s="4" t="s">
        <v>503</v>
      </c>
      <c r="PP2441" s="3">
        <v>50.31</v>
      </c>
      <c r="PQ2441" s="3">
        <v>50.72</v>
      </c>
      <c r="PR2441" s="3">
        <v>652.70000000000005</v>
      </c>
      <c r="PS2441" s="3">
        <v>388.12</v>
      </c>
      <c r="PT2441" s="3">
        <v>203.8</v>
      </c>
      <c r="PU2441" s="3">
        <v>78.37</v>
      </c>
      <c r="PV2441" s="3">
        <v>71.06</v>
      </c>
      <c r="PW2441" s="3">
        <v>301.66000000000003</v>
      </c>
      <c r="PX2441" s="3">
        <v>222.06</v>
      </c>
      <c r="PY2441" s="3">
        <v>56.15</v>
      </c>
      <c r="PZ2441" s="3">
        <v>473.94</v>
      </c>
      <c r="QA2441" s="3">
        <v>105.24</v>
      </c>
      <c r="QB2441" s="3">
        <v>331.77</v>
      </c>
      <c r="QC2441" s="3">
        <v>43.3</v>
      </c>
      <c r="QD2441" s="3">
        <v>70.31</v>
      </c>
      <c r="QE2441" s="3">
        <v>51.47</v>
      </c>
      <c r="QF2441" s="3">
        <v>232.23</v>
      </c>
      <c r="QG2441" s="3">
        <v>434.69</v>
      </c>
      <c r="QH2441" s="3">
        <v>78.319999999999993</v>
      </c>
      <c r="QI2441" s="3">
        <v>71.849999999999994</v>
      </c>
      <c r="QJ2441" s="3">
        <v>448.7</v>
      </c>
      <c r="QK2441" s="3">
        <v>21.46</v>
      </c>
      <c r="QL2441" s="3">
        <v>20.82</v>
      </c>
      <c r="QM2441" s="3">
        <v>199.5</v>
      </c>
      <c r="QN2441" s="3">
        <v>421.85</v>
      </c>
      <c r="QO2441" s="3">
        <v>96.79</v>
      </c>
      <c r="QP2441" s="3">
        <v>924.27</v>
      </c>
      <c r="QQ2441" s="3">
        <v>245.73</v>
      </c>
      <c r="QR2441" s="3">
        <v>13.51</v>
      </c>
      <c r="QS2441" s="3">
        <v>119.76</v>
      </c>
      <c r="QT2441" s="3">
        <v>85.22</v>
      </c>
      <c r="QU2441" s="3">
        <v>178.27</v>
      </c>
      <c r="QV2441" s="3">
        <v>76.03</v>
      </c>
      <c r="QW2441" s="3">
        <v>175.46</v>
      </c>
      <c r="QX2441" s="3">
        <v>348.19</v>
      </c>
      <c r="QY2441" s="3">
        <v>140.12</v>
      </c>
      <c r="QZ2441" s="3">
        <v>62.81</v>
      </c>
      <c r="RA2441" s="3">
        <v>111.23</v>
      </c>
      <c r="RB2441" s="3">
        <v>94.51</v>
      </c>
      <c r="RC2441" s="3">
        <v>64.31</v>
      </c>
      <c r="RD2441" s="3">
        <v>832.77</v>
      </c>
      <c r="RE2441" s="3">
        <v>493.69</v>
      </c>
      <c r="RF2441" s="3">
        <v>118.4</v>
      </c>
      <c r="RG2441" s="3">
        <v>214.36</v>
      </c>
      <c r="RH2441" s="3">
        <v>96.24</v>
      </c>
      <c r="RI2441" s="3">
        <v>267.68</v>
      </c>
      <c r="RJ2441" s="3">
        <v>454.36</v>
      </c>
      <c r="RK2441" s="3">
        <v>100.18</v>
      </c>
      <c r="RL2441" s="3">
        <v>62.72</v>
      </c>
      <c r="RM2441" s="3">
        <v>96.91</v>
      </c>
      <c r="RN2441" s="3">
        <v>71.97</v>
      </c>
      <c r="RO2441" s="3">
        <v>97.83</v>
      </c>
      <c r="RP2441" s="3">
        <v>140.11000000000001</v>
      </c>
      <c r="RQ2441" s="3">
        <v>50.49</v>
      </c>
      <c r="RR2441" s="3">
        <v>110.28</v>
      </c>
      <c r="RS2441" s="3">
        <v>217.1</v>
      </c>
      <c r="RT2441" s="3">
        <v>267.48</v>
      </c>
      <c r="RU2441" s="3">
        <v>143.19</v>
      </c>
      <c r="RV2441" s="3">
        <v>163.49</v>
      </c>
      <c r="RW2441" s="3">
        <v>47.6</v>
      </c>
      <c r="RX2441" s="3">
        <v>414.43</v>
      </c>
      <c r="RY2441" s="3">
        <v>244.52</v>
      </c>
      <c r="RZ2441" s="3">
        <v>198.48</v>
      </c>
      <c r="SA2441" s="3">
        <v>346.55</v>
      </c>
      <c r="SB2441" s="3">
        <v>9.8699999999999992</v>
      </c>
      <c r="SC2441" s="3">
        <v>21.72</v>
      </c>
      <c r="SD2441" s="3">
        <v>11.33</v>
      </c>
      <c r="SE2441" s="3">
        <v>42.3</v>
      </c>
      <c r="SF2441" s="3">
        <v>203.58</v>
      </c>
      <c r="SG2441" s="3">
        <v>95.31</v>
      </c>
      <c r="SH2441" s="3">
        <v>57.21</v>
      </c>
      <c r="SI2441" s="3">
        <v>251.31</v>
      </c>
    </row>
    <row r="2442" spans="1:503">
      <c r="A2442" s="2" t="s">
        <v>2943</v>
      </c>
      <c r="B2442" s="3">
        <v>113.43</v>
      </c>
      <c r="C2442" s="3">
        <v>151.16</v>
      </c>
      <c r="D2442" s="3">
        <v>102.69</v>
      </c>
      <c r="E2442" s="3">
        <v>313.91000000000003</v>
      </c>
      <c r="F2442" s="3">
        <v>79.64</v>
      </c>
      <c r="G2442" s="3">
        <v>80.099999999999994</v>
      </c>
      <c r="H2442" s="3">
        <v>16.989999999999998</v>
      </c>
      <c r="I2442" s="3">
        <v>76.39</v>
      </c>
      <c r="J2442" s="3">
        <v>60.65</v>
      </c>
      <c r="K2442" s="3">
        <v>138.84</v>
      </c>
      <c r="L2442" s="3">
        <v>229</v>
      </c>
      <c r="M2442" s="3">
        <v>184.58</v>
      </c>
      <c r="N2442" s="3">
        <v>108.9</v>
      </c>
      <c r="O2442" s="3">
        <v>105.56</v>
      </c>
      <c r="P2442" s="3">
        <v>9.2100000000000009</v>
      </c>
      <c r="Q2442" s="3">
        <v>152.49</v>
      </c>
      <c r="R2442" s="3">
        <v>345.12</v>
      </c>
      <c r="S2442" s="3">
        <v>176.95</v>
      </c>
      <c r="T2442" s="3">
        <v>188.09</v>
      </c>
      <c r="U2442" s="3">
        <v>335.34</v>
      </c>
      <c r="V2442" s="3">
        <v>67.12</v>
      </c>
      <c r="W2442" s="3">
        <v>303.13</v>
      </c>
      <c r="X2442" s="3">
        <v>86.51</v>
      </c>
      <c r="Y2442" s="3">
        <v>101.29</v>
      </c>
      <c r="Z2442" s="3">
        <v>110.8</v>
      </c>
      <c r="AA2442" s="3">
        <v>115.26</v>
      </c>
      <c r="AB2442" s="3">
        <v>180</v>
      </c>
      <c r="AC2442" s="3">
        <v>181.23</v>
      </c>
      <c r="AD2442" s="3">
        <v>139.31</v>
      </c>
      <c r="AE2442" s="3">
        <v>159.13999999999999</v>
      </c>
      <c r="AF2442" s="3">
        <v>2531.04</v>
      </c>
      <c r="AG2442" s="3">
        <v>208.4</v>
      </c>
      <c r="AH2442" s="3">
        <v>28.88</v>
      </c>
      <c r="AI2442" s="3">
        <v>50.88</v>
      </c>
      <c r="AJ2442" s="3">
        <v>39.11</v>
      </c>
      <c r="AK2442" s="3">
        <v>35.880000000000003</v>
      </c>
      <c r="AL2442" s="3">
        <v>72.27</v>
      </c>
      <c r="AM2442" s="3">
        <v>265.01</v>
      </c>
      <c r="AN2442" s="3">
        <v>25.91</v>
      </c>
      <c r="AO2442" s="3">
        <v>64.010000000000005</v>
      </c>
      <c r="AP2442" s="3">
        <v>113.15</v>
      </c>
      <c r="AQ2442" s="3">
        <v>368.58</v>
      </c>
      <c r="AR2442" s="3">
        <v>45.27</v>
      </c>
      <c r="AS2442" s="3">
        <v>131.71</v>
      </c>
      <c r="AT2442" s="3">
        <v>697.23</v>
      </c>
      <c r="AU2442" s="3">
        <v>59.65</v>
      </c>
      <c r="AV2442" s="3">
        <v>188.14</v>
      </c>
      <c r="AW2442" s="3">
        <v>367.82</v>
      </c>
      <c r="AX2442" s="3">
        <v>73.14</v>
      </c>
      <c r="AY2442" s="3">
        <v>53.2</v>
      </c>
      <c r="AZ2442" s="3">
        <v>40.409999999999997</v>
      </c>
      <c r="BA2442" s="3">
        <v>112.75</v>
      </c>
      <c r="BB2442" s="3">
        <v>63.8</v>
      </c>
      <c r="BC2442" s="3">
        <v>42.37</v>
      </c>
      <c r="BD2442" s="3">
        <v>28.57</v>
      </c>
      <c r="BE2442" s="3">
        <v>87.95</v>
      </c>
      <c r="BF2442" s="3">
        <v>55.24</v>
      </c>
      <c r="BG2442" s="3">
        <v>275.92</v>
      </c>
      <c r="BH2442" s="3">
        <v>209.87</v>
      </c>
      <c r="BI2442" s="3">
        <v>79.069999999999993</v>
      </c>
      <c r="BJ2442" s="3">
        <v>97.44</v>
      </c>
      <c r="BK2442" s="3">
        <v>15.02</v>
      </c>
      <c r="BL2442" s="3">
        <v>124.17</v>
      </c>
      <c r="BM2442" s="3">
        <v>80.87</v>
      </c>
      <c r="BN2442" s="3">
        <v>27.44</v>
      </c>
      <c r="BO2442" s="3">
        <v>95.7</v>
      </c>
      <c r="BP2442" s="3">
        <v>285.20999999999998</v>
      </c>
      <c r="BQ2442" s="3">
        <v>72.83</v>
      </c>
      <c r="BR2442" s="3">
        <v>147.35</v>
      </c>
      <c r="BS2442" s="3">
        <v>44.2</v>
      </c>
      <c r="BT2442" s="3">
        <v>1933.04</v>
      </c>
      <c r="BU2442" s="3">
        <v>233.57</v>
      </c>
      <c r="BV2442" s="3">
        <v>56.78</v>
      </c>
      <c r="BW2442" s="3">
        <v>68.34</v>
      </c>
      <c r="BX2442" s="3">
        <v>28.64</v>
      </c>
      <c r="BY2442" s="3">
        <v>100.34</v>
      </c>
      <c r="BZ2442" s="3">
        <v>122.31</v>
      </c>
      <c r="CA2442" s="3">
        <v>176.69</v>
      </c>
      <c r="CB2442" s="3">
        <v>272.29000000000002</v>
      </c>
      <c r="CC2442" s="3">
        <v>42.72</v>
      </c>
      <c r="CD2442" s="3">
        <v>102.07</v>
      </c>
      <c r="CE2442" s="3">
        <v>203.61</v>
      </c>
      <c r="CF2442" s="3">
        <v>218.8</v>
      </c>
      <c r="CG2442" s="3">
        <v>48.82</v>
      </c>
      <c r="CH2442" s="3">
        <v>28.31</v>
      </c>
      <c r="CI2442" s="3">
        <v>51.99</v>
      </c>
      <c r="CJ2442" s="3">
        <v>70.239999999999995</v>
      </c>
      <c r="CK2442" s="3">
        <v>166.2</v>
      </c>
      <c r="CL2442" s="3">
        <v>47.75</v>
      </c>
      <c r="CM2442" s="3">
        <v>39.549999999999997</v>
      </c>
      <c r="CN2442" s="3">
        <v>74.010000000000005</v>
      </c>
      <c r="CO2442" s="3">
        <v>74.180000000000007</v>
      </c>
      <c r="CP2442" s="3">
        <v>402.23</v>
      </c>
      <c r="CQ2442" s="3">
        <v>533.92999999999995</v>
      </c>
      <c r="CR2442" s="3">
        <v>88.67</v>
      </c>
      <c r="CS2442" s="3">
        <v>120</v>
      </c>
      <c r="CT2442" s="3">
        <v>128.13</v>
      </c>
      <c r="CU2442" s="3">
        <v>113.86</v>
      </c>
      <c r="CV2442" s="3">
        <v>252.45</v>
      </c>
      <c r="CW2442" s="3">
        <v>83.48</v>
      </c>
      <c r="CX2442" s="3">
        <v>128.21</v>
      </c>
      <c r="CY2442" s="3">
        <v>19.86</v>
      </c>
      <c r="CZ2442" s="3">
        <v>141.19999999999999</v>
      </c>
      <c r="DA2442" s="3">
        <v>52.82</v>
      </c>
      <c r="DB2442" s="3">
        <v>396.46</v>
      </c>
      <c r="DC2442" s="3">
        <v>148.81</v>
      </c>
      <c r="DD2442" s="3">
        <v>106.05</v>
      </c>
      <c r="DE2442" s="3">
        <v>93.88</v>
      </c>
      <c r="DF2442" s="3">
        <v>101.13</v>
      </c>
      <c r="DG2442" s="3">
        <v>50.65</v>
      </c>
      <c r="DH2442" s="3">
        <v>180.24</v>
      </c>
      <c r="DI2442" s="3">
        <v>91.46</v>
      </c>
      <c r="DJ2442" s="3">
        <v>197.24</v>
      </c>
      <c r="DK2442" s="3">
        <v>375.16</v>
      </c>
      <c r="DL2442" s="3">
        <v>70.739999999999995</v>
      </c>
      <c r="DM2442" s="3">
        <v>152.38999999999999</v>
      </c>
      <c r="DN2442" s="3">
        <v>443.19</v>
      </c>
      <c r="DO2442" s="3">
        <v>77.97</v>
      </c>
      <c r="DP2442" s="3">
        <v>97.68</v>
      </c>
      <c r="DQ2442" s="3">
        <v>132.91</v>
      </c>
      <c r="DR2442" s="3">
        <v>262.31</v>
      </c>
      <c r="DS2442" s="3">
        <v>62.5</v>
      </c>
      <c r="DT2442" s="3">
        <v>42.95</v>
      </c>
      <c r="DU2442" s="3">
        <v>63.35</v>
      </c>
      <c r="DV2442" s="3">
        <v>223</v>
      </c>
      <c r="DW2442" s="3">
        <v>221.41</v>
      </c>
      <c r="DX2442" s="3">
        <v>97.09</v>
      </c>
      <c r="DY2442" s="3">
        <v>73.17</v>
      </c>
      <c r="DZ2442" s="4" t="s">
        <v>503</v>
      </c>
      <c r="EA2442" s="3">
        <v>124.65</v>
      </c>
      <c r="EB2442" s="3">
        <v>12.64</v>
      </c>
      <c r="EC2442" s="3">
        <v>39.74</v>
      </c>
      <c r="ED2442" s="3">
        <v>429.14</v>
      </c>
      <c r="EE2442" s="3">
        <v>252.16</v>
      </c>
      <c r="EF2442" s="3">
        <v>36.159999999999997</v>
      </c>
      <c r="EG2442" s="3">
        <v>121.3</v>
      </c>
      <c r="EH2442" s="3">
        <v>897.46</v>
      </c>
      <c r="EI2442" s="3">
        <v>55.25</v>
      </c>
      <c r="EJ2442" s="3">
        <v>75.31</v>
      </c>
      <c r="EK2442" s="3">
        <v>97.54</v>
      </c>
      <c r="EL2442" s="3">
        <v>75.819999999999993</v>
      </c>
      <c r="EM2442" s="3">
        <v>219.69</v>
      </c>
      <c r="EN2442" s="3">
        <v>113.6</v>
      </c>
      <c r="EO2442" s="4" t="s">
        <v>503</v>
      </c>
      <c r="EP2442" s="3">
        <v>65.260000000000005</v>
      </c>
      <c r="EQ2442" s="3">
        <v>109.81</v>
      </c>
      <c r="ER2442" s="3">
        <v>31.26</v>
      </c>
      <c r="ES2442" s="3">
        <v>33.659999999999997</v>
      </c>
      <c r="ET2442" s="3">
        <v>111.64</v>
      </c>
      <c r="EU2442" s="3">
        <v>148.47</v>
      </c>
      <c r="EV2442" s="3">
        <v>125.81</v>
      </c>
      <c r="EW2442" s="3">
        <v>106.48</v>
      </c>
      <c r="EX2442" s="3">
        <v>334.98</v>
      </c>
      <c r="EY2442" s="3">
        <v>684.95</v>
      </c>
      <c r="EZ2442" s="3">
        <v>41.9</v>
      </c>
      <c r="FA2442" s="3">
        <v>262.49</v>
      </c>
      <c r="FB2442" s="3">
        <v>325.88</v>
      </c>
      <c r="FC2442" s="3">
        <v>160.44999999999999</v>
      </c>
      <c r="FD2442" s="3">
        <v>72.19</v>
      </c>
      <c r="FE2442" s="3">
        <v>209.52</v>
      </c>
      <c r="FF2442" s="3">
        <v>153.38999999999999</v>
      </c>
      <c r="FG2442" s="3">
        <v>16.77</v>
      </c>
      <c r="FH2442" s="3">
        <v>28.33</v>
      </c>
      <c r="FI2442" s="3">
        <v>37.549999999999997</v>
      </c>
      <c r="FJ2442" s="3">
        <v>209.71</v>
      </c>
      <c r="FK2442" s="3">
        <v>315.54000000000002</v>
      </c>
      <c r="FL2442" s="3">
        <v>472.5</v>
      </c>
      <c r="FM2442" s="3">
        <v>47.08</v>
      </c>
      <c r="FN2442" s="3">
        <v>146.55000000000001</v>
      </c>
      <c r="FO2442" s="3">
        <v>116.77</v>
      </c>
      <c r="FP2442" s="3">
        <v>215.22</v>
      </c>
      <c r="FQ2442" s="3">
        <v>67.53</v>
      </c>
      <c r="FR2442" s="3">
        <v>34.29</v>
      </c>
      <c r="FS2442" s="3">
        <v>33.81</v>
      </c>
      <c r="FT2442" s="3">
        <v>30.64</v>
      </c>
      <c r="FU2442" s="3">
        <v>216.6</v>
      </c>
      <c r="FV2442" s="3">
        <v>65.73</v>
      </c>
      <c r="FW2442" s="3">
        <v>63.06</v>
      </c>
      <c r="FX2442" s="3">
        <v>353.19</v>
      </c>
      <c r="FY2442" s="3">
        <v>237.91</v>
      </c>
      <c r="FZ2442" s="3">
        <v>15.31</v>
      </c>
      <c r="GA2442" s="3">
        <v>131.18</v>
      </c>
      <c r="GB2442" s="3">
        <v>107.41</v>
      </c>
      <c r="GC2442" s="3">
        <v>57.18</v>
      </c>
      <c r="GD2442" s="3">
        <v>163.99</v>
      </c>
      <c r="GE2442" s="3">
        <v>28.41</v>
      </c>
      <c r="GF2442" s="3">
        <v>146.41</v>
      </c>
      <c r="GG2442" s="3">
        <v>58.92</v>
      </c>
      <c r="GH2442" s="3">
        <v>11.43</v>
      </c>
      <c r="GI2442" s="3">
        <v>131.88999999999999</v>
      </c>
      <c r="GJ2442" s="3">
        <v>18.57</v>
      </c>
      <c r="GK2442" s="3">
        <v>124.99</v>
      </c>
      <c r="GL2442" s="3">
        <v>17.16</v>
      </c>
      <c r="GM2442" s="3">
        <v>80.540000000000006</v>
      </c>
      <c r="GN2442" s="3">
        <v>58.44</v>
      </c>
      <c r="GO2442" s="3">
        <v>45.11</v>
      </c>
      <c r="GP2442" s="3">
        <v>21.6</v>
      </c>
      <c r="GQ2442" s="3">
        <v>63.81</v>
      </c>
      <c r="GR2442" s="3">
        <v>95.03</v>
      </c>
      <c r="GS2442" s="3">
        <v>115.97</v>
      </c>
      <c r="GT2442" s="3">
        <v>204.51</v>
      </c>
      <c r="GU2442" s="3">
        <v>169.15</v>
      </c>
      <c r="GV2442" s="3">
        <v>598.88</v>
      </c>
      <c r="GW2442" s="3">
        <v>420.99</v>
      </c>
      <c r="GX2442" s="3">
        <v>228.82</v>
      </c>
      <c r="GY2442" s="3">
        <v>28.79</v>
      </c>
      <c r="GZ2442" s="3">
        <v>48.85</v>
      </c>
      <c r="HA2442" s="3">
        <v>99.09</v>
      </c>
      <c r="HB2442" s="3">
        <v>98.84</v>
      </c>
      <c r="HC2442" s="3">
        <v>82.48</v>
      </c>
      <c r="HD2442" s="3">
        <v>416.3</v>
      </c>
      <c r="HE2442" s="3">
        <v>136.53</v>
      </c>
      <c r="HF2442" s="3">
        <v>55.48</v>
      </c>
      <c r="HG2442" s="3">
        <v>281.77</v>
      </c>
      <c r="HH2442" s="3">
        <v>420.48</v>
      </c>
      <c r="HI2442" s="3">
        <v>343.2</v>
      </c>
      <c r="HJ2442" s="3">
        <v>81.319999999999993</v>
      </c>
      <c r="HK2442" s="3">
        <v>63.79</v>
      </c>
      <c r="HL2442" s="3">
        <v>41.47</v>
      </c>
      <c r="HM2442" s="3">
        <v>92.18</v>
      </c>
      <c r="HN2442" s="3">
        <v>79.84</v>
      </c>
      <c r="HO2442" s="3">
        <v>434.04</v>
      </c>
      <c r="HP2442" s="3">
        <v>196.78</v>
      </c>
      <c r="HQ2442" s="3">
        <v>101.05</v>
      </c>
      <c r="HR2442" s="3">
        <v>44.75</v>
      </c>
      <c r="HS2442" s="3">
        <v>328.28</v>
      </c>
      <c r="HT2442" s="3">
        <v>37.19</v>
      </c>
      <c r="HU2442" s="3">
        <v>155.47999999999999</v>
      </c>
      <c r="HV2442" s="3">
        <v>107.81</v>
      </c>
      <c r="HW2442" s="3">
        <v>26.57</v>
      </c>
      <c r="HX2442" s="3">
        <v>87.25</v>
      </c>
      <c r="HY2442" s="3">
        <v>535.25</v>
      </c>
      <c r="HZ2442" s="3">
        <v>280.08</v>
      </c>
      <c r="IA2442" s="3">
        <v>126.17</v>
      </c>
      <c r="IB2442" s="3">
        <v>1126.97</v>
      </c>
      <c r="IC2442" s="3">
        <v>16.350000000000001</v>
      </c>
      <c r="ID2442" s="3">
        <v>68.430000000000007</v>
      </c>
      <c r="IE2442" s="3">
        <v>39.26</v>
      </c>
      <c r="IF2442" s="3">
        <v>27.41</v>
      </c>
      <c r="IG2442" s="3">
        <v>96.13</v>
      </c>
      <c r="IH2442" s="3">
        <v>426.31</v>
      </c>
      <c r="II2442" s="3">
        <v>591.38</v>
      </c>
      <c r="IJ2442" s="3">
        <v>38.76</v>
      </c>
      <c r="IK2442" s="3">
        <v>200.73</v>
      </c>
      <c r="IL2442" s="3">
        <v>161.13</v>
      </c>
      <c r="IM2442" s="3">
        <v>6098.86</v>
      </c>
      <c r="IN2442" s="3">
        <v>55.06</v>
      </c>
      <c r="IO2442" s="3">
        <v>67</v>
      </c>
      <c r="IP2442" s="3">
        <v>77.77</v>
      </c>
      <c r="IQ2442" s="3">
        <v>111.84</v>
      </c>
      <c r="IR2442" s="3">
        <v>81.290000000000006</v>
      </c>
      <c r="IS2442" s="3">
        <v>66.319999999999993</v>
      </c>
      <c r="IT2442" s="3">
        <v>279.39999999999998</v>
      </c>
      <c r="IU2442" s="3">
        <v>17.07</v>
      </c>
      <c r="IV2442" s="3">
        <v>60.89</v>
      </c>
      <c r="IW2442" s="3">
        <v>34.08</v>
      </c>
      <c r="IX2442" s="3">
        <v>153.09</v>
      </c>
      <c r="IY2442" s="3">
        <v>139.16999999999999</v>
      </c>
      <c r="IZ2442" s="3">
        <v>390.03</v>
      </c>
      <c r="JA2442" s="3">
        <v>76.959999999999994</v>
      </c>
      <c r="JB2442" s="3">
        <v>147.56</v>
      </c>
      <c r="JC2442" s="3">
        <v>121.24</v>
      </c>
      <c r="JD2442" s="3">
        <v>95.25</v>
      </c>
      <c r="JE2442" s="3">
        <v>123.61</v>
      </c>
      <c r="JF2442" s="3">
        <v>66.37</v>
      </c>
      <c r="JG2442" s="3">
        <v>77.42</v>
      </c>
      <c r="JH2442" s="3">
        <v>133</v>
      </c>
      <c r="JI2442" s="3">
        <v>25.37</v>
      </c>
      <c r="JJ2442" s="3">
        <v>96.58</v>
      </c>
      <c r="JK2442" s="3">
        <v>271.99</v>
      </c>
      <c r="JL2442" s="3">
        <v>123.17</v>
      </c>
      <c r="JM2442" s="3">
        <v>200.33</v>
      </c>
      <c r="JN2442" s="3">
        <v>235.83</v>
      </c>
      <c r="JO2442" s="3">
        <v>97.35</v>
      </c>
      <c r="JP2442" s="3">
        <v>17.86</v>
      </c>
      <c r="JQ2442" s="3">
        <v>72.63</v>
      </c>
      <c r="JR2442" s="3">
        <v>106.2</v>
      </c>
      <c r="JS2442" s="3">
        <v>114.21</v>
      </c>
      <c r="JT2442" s="3">
        <v>146.34</v>
      </c>
      <c r="JU2442" s="3">
        <v>285.47000000000003</v>
      </c>
      <c r="JV2442" s="3">
        <v>36.65</v>
      </c>
      <c r="JW2442" s="3">
        <v>151.02000000000001</v>
      </c>
      <c r="JX2442" s="3">
        <v>75.56</v>
      </c>
      <c r="JY2442" s="3">
        <v>111.92</v>
      </c>
      <c r="JZ2442" s="3">
        <v>58.73</v>
      </c>
      <c r="KA2442" s="3">
        <v>268.45999999999998</v>
      </c>
      <c r="KB2442" s="3">
        <v>128.41</v>
      </c>
      <c r="KC2442" s="3">
        <v>60.62</v>
      </c>
      <c r="KD2442" s="3">
        <v>261.06</v>
      </c>
      <c r="KE2442" s="3">
        <v>69.5</v>
      </c>
      <c r="KF2442" s="4" t="s">
        <v>503</v>
      </c>
      <c r="KG2442" s="3">
        <v>114.77</v>
      </c>
      <c r="KH2442" s="3">
        <v>389.85</v>
      </c>
      <c r="KI2442" s="3">
        <v>71.92</v>
      </c>
      <c r="KJ2442" s="3">
        <v>230.43</v>
      </c>
      <c r="KK2442" s="3">
        <v>71.25</v>
      </c>
      <c r="KL2442" s="3">
        <v>260.18</v>
      </c>
      <c r="KM2442" s="3">
        <v>87.3</v>
      </c>
      <c r="KN2442" s="3">
        <v>31.8</v>
      </c>
      <c r="KO2442" s="3">
        <v>297.32</v>
      </c>
      <c r="KP2442" s="3">
        <v>69.91</v>
      </c>
      <c r="KQ2442" s="3">
        <v>14.62</v>
      </c>
      <c r="KR2442" s="3">
        <v>63.23</v>
      </c>
      <c r="KS2442" s="3">
        <v>867.15</v>
      </c>
      <c r="KT2442" s="3">
        <v>409.35</v>
      </c>
      <c r="KU2442" s="3">
        <v>128.25</v>
      </c>
      <c r="KV2442" s="3">
        <v>28.62</v>
      </c>
      <c r="KW2442" s="3">
        <v>213.34</v>
      </c>
      <c r="KX2442" s="3">
        <v>122.93</v>
      </c>
      <c r="KY2442" s="3">
        <v>92.92</v>
      </c>
      <c r="KZ2442" s="3">
        <v>510.9</v>
      </c>
      <c r="LA2442" s="3">
        <v>30.55</v>
      </c>
      <c r="LB2442" s="3">
        <v>84.77</v>
      </c>
      <c r="LC2442" s="3">
        <v>163.13</v>
      </c>
      <c r="LD2442" s="3">
        <v>52.84</v>
      </c>
      <c r="LE2442" s="3">
        <v>207.32</v>
      </c>
      <c r="LF2442" s="3">
        <v>75.63</v>
      </c>
      <c r="LG2442" s="3">
        <v>378.61</v>
      </c>
      <c r="LH2442" s="3">
        <v>48.16</v>
      </c>
      <c r="LI2442" s="3">
        <v>38.22</v>
      </c>
      <c r="LJ2442" s="3">
        <v>126.4</v>
      </c>
      <c r="LK2442" s="3">
        <v>479.84</v>
      </c>
      <c r="LL2442" s="3">
        <v>212.13</v>
      </c>
      <c r="LM2442" s="3">
        <v>157.84</v>
      </c>
      <c r="LN2442" s="3">
        <v>447.34</v>
      </c>
      <c r="LO2442" s="3">
        <v>35.15</v>
      </c>
      <c r="LP2442" s="3">
        <v>247.83</v>
      </c>
      <c r="LQ2442" s="3">
        <v>31.28</v>
      </c>
      <c r="LR2442" s="3">
        <v>145.47999999999999</v>
      </c>
      <c r="LS2442" s="4" t="s">
        <v>503</v>
      </c>
      <c r="LT2442" s="3">
        <v>213.74</v>
      </c>
      <c r="LU2442" s="3">
        <v>42.83</v>
      </c>
      <c r="LV2442" s="3">
        <v>33.86</v>
      </c>
      <c r="LW2442" s="3">
        <v>106.29</v>
      </c>
      <c r="LX2442" s="3">
        <v>267.23</v>
      </c>
      <c r="LY2442" s="3">
        <v>85.71</v>
      </c>
      <c r="LZ2442" s="3">
        <v>82.58</v>
      </c>
      <c r="MA2442" s="3">
        <v>42.25</v>
      </c>
      <c r="MB2442" s="3">
        <v>160.4</v>
      </c>
      <c r="MC2442" s="3">
        <v>34.26</v>
      </c>
      <c r="MD2442" s="3">
        <v>164.56</v>
      </c>
      <c r="ME2442" s="3">
        <v>63.16</v>
      </c>
      <c r="MF2442" s="3">
        <v>35.770000000000003</v>
      </c>
      <c r="MG2442" s="3">
        <v>395.27</v>
      </c>
      <c r="MH2442" s="3">
        <v>32.15</v>
      </c>
      <c r="MI2442" s="3">
        <v>116.44</v>
      </c>
      <c r="MJ2442" s="3">
        <v>95.01</v>
      </c>
      <c r="MK2442" s="3">
        <v>129.07</v>
      </c>
      <c r="ML2442" s="3">
        <v>120.63</v>
      </c>
      <c r="MM2442" s="3">
        <v>182</v>
      </c>
      <c r="MN2442" s="3">
        <v>13.31</v>
      </c>
      <c r="MO2442" s="3">
        <v>174.21</v>
      </c>
      <c r="MP2442" s="3">
        <v>144.715</v>
      </c>
      <c r="MQ2442" s="3">
        <v>78.33</v>
      </c>
      <c r="MR2442" s="3">
        <v>553.55999999999995</v>
      </c>
      <c r="MS2442" s="3">
        <v>176.17</v>
      </c>
      <c r="MT2442" s="3">
        <v>247.81</v>
      </c>
      <c r="MU2442" s="3">
        <v>212.26</v>
      </c>
      <c r="MV2442" s="3">
        <v>79.33</v>
      </c>
      <c r="MW2442" s="3">
        <v>104.79</v>
      </c>
      <c r="MX2442" s="3">
        <v>322.41000000000003</v>
      </c>
      <c r="MY2442" s="3">
        <v>144.58000000000001</v>
      </c>
      <c r="MZ2442" s="3">
        <v>107.71</v>
      </c>
      <c r="NA2442" s="3">
        <v>257.23</v>
      </c>
      <c r="NB2442" s="3">
        <v>144.85</v>
      </c>
      <c r="NC2442" s="3">
        <v>311.27999999999997</v>
      </c>
      <c r="ND2442" s="3">
        <v>42.1</v>
      </c>
      <c r="NE2442" s="3">
        <v>852.93</v>
      </c>
      <c r="NF2442" s="3">
        <v>209.86</v>
      </c>
      <c r="NG2442" s="3">
        <v>255.91</v>
      </c>
      <c r="NH2442" s="3">
        <v>3115.64</v>
      </c>
      <c r="NI2442" s="3">
        <v>36.24</v>
      </c>
      <c r="NJ2442" s="3">
        <v>241.13</v>
      </c>
      <c r="NK2442" s="3">
        <v>208.33</v>
      </c>
      <c r="NL2442" s="3">
        <v>109.27</v>
      </c>
      <c r="NM2442" s="3">
        <v>87.37</v>
      </c>
      <c r="NN2442" s="3">
        <v>439.4</v>
      </c>
      <c r="NO2442" s="3">
        <v>106.43</v>
      </c>
      <c r="NP2442" s="3">
        <v>45.19</v>
      </c>
      <c r="NQ2442" s="3">
        <v>207.42</v>
      </c>
      <c r="NR2442" s="4" t="s">
        <v>503</v>
      </c>
      <c r="NS2442" s="3">
        <v>559.76</v>
      </c>
      <c r="NT2442" s="3">
        <v>44.31</v>
      </c>
      <c r="NU2442" s="3">
        <v>56.28</v>
      </c>
      <c r="NV2442" s="3">
        <v>81.040000000000006</v>
      </c>
      <c r="NW2442" s="3">
        <v>30.5</v>
      </c>
      <c r="NX2442" s="3">
        <v>514.79</v>
      </c>
      <c r="NY2442" s="3">
        <v>70.7</v>
      </c>
      <c r="NZ2442" s="3">
        <v>52.35</v>
      </c>
      <c r="OA2442" s="3">
        <v>112.74</v>
      </c>
      <c r="OB2442" s="3">
        <v>105.22</v>
      </c>
      <c r="OC2442" s="3">
        <v>121.68</v>
      </c>
      <c r="OD2442" s="3">
        <v>43.71</v>
      </c>
      <c r="OE2442" s="3">
        <v>119.6</v>
      </c>
      <c r="OF2442" s="3">
        <v>768.93</v>
      </c>
      <c r="OG2442" s="3">
        <v>64.56</v>
      </c>
      <c r="OH2442" s="3">
        <v>53.72</v>
      </c>
      <c r="OI2442" s="3">
        <v>41.13</v>
      </c>
      <c r="OJ2442" s="3">
        <v>106.82</v>
      </c>
      <c r="OK2442" s="3">
        <v>155.79</v>
      </c>
      <c r="OL2442" s="3">
        <v>54.7</v>
      </c>
      <c r="OM2442" s="3">
        <v>160.36000000000001</v>
      </c>
      <c r="ON2442" s="3">
        <v>27.25</v>
      </c>
      <c r="OO2442" s="3">
        <v>28.95</v>
      </c>
      <c r="OP2442" s="3">
        <v>31.38</v>
      </c>
      <c r="OQ2442" s="3">
        <v>170.5</v>
      </c>
      <c r="OR2442" s="3">
        <v>62.62</v>
      </c>
      <c r="OS2442" s="3">
        <v>64.53</v>
      </c>
      <c r="OT2442" s="3">
        <v>19.02</v>
      </c>
      <c r="OU2442" s="3">
        <v>77.31</v>
      </c>
      <c r="OV2442" s="3">
        <v>137.5</v>
      </c>
      <c r="OW2442" s="3">
        <v>136.71</v>
      </c>
      <c r="OX2442" s="3">
        <v>69.180000000000007</v>
      </c>
      <c r="OY2442" s="3">
        <v>10.66</v>
      </c>
      <c r="OZ2442" s="3">
        <v>72.040000000000006</v>
      </c>
      <c r="PA2442" s="3">
        <v>191.59</v>
      </c>
      <c r="PB2442" s="3">
        <v>73.209999999999994</v>
      </c>
      <c r="PC2442" s="3">
        <v>16.010000000000002</v>
      </c>
      <c r="PD2442" s="3">
        <v>458.29</v>
      </c>
      <c r="PE2442" s="3">
        <v>150.77000000000001</v>
      </c>
      <c r="PF2442" s="3">
        <v>63.1</v>
      </c>
      <c r="PG2442" s="3">
        <v>38.71</v>
      </c>
      <c r="PH2442" s="3">
        <v>541.95000000000005</v>
      </c>
      <c r="PI2442" s="3">
        <v>302.7</v>
      </c>
      <c r="PJ2442" s="3">
        <v>189.35</v>
      </c>
      <c r="PK2442" s="3">
        <v>151.47999999999999</v>
      </c>
      <c r="PL2442" s="3">
        <v>33.130000000000003</v>
      </c>
      <c r="PM2442" s="3">
        <v>33.19</v>
      </c>
      <c r="PN2442" s="3">
        <v>483.6</v>
      </c>
      <c r="PO2442" s="4" t="s">
        <v>503</v>
      </c>
      <c r="PP2442" s="3">
        <v>49.66</v>
      </c>
      <c r="PQ2442" s="3">
        <v>51.54</v>
      </c>
      <c r="PR2442" s="3">
        <v>658.66</v>
      </c>
      <c r="PS2442" s="3">
        <v>388.97</v>
      </c>
      <c r="PT2442" s="3">
        <v>200.23</v>
      </c>
      <c r="PU2442" s="3">
        <v>78.67</v>
      </c>
      <c r="PV2442" s="3">
        <v>71.290000000000006</v>
      </c>
      <c r="PW2442" s="3">
        <v>305.06</v>
      </c>
      <c r="PX2442" s="3">
        <v>220.46</v>
      </c>
      <c r="PY2442" s="3">
        <v>56.52</v>
      </c>
      <c r="PZ2442" s="3">
        <v>470.36</v>
      </c>
      <c r="QA2442" s="3">
        <v>108.59</v>
      </c>
      <c r="QB2442" s="3">
        <v>336.06</v>
      </c>
      <c r="QC2442" s="3">
        <v>42.51</v>
      </c>
      <c r="QD2442" s="3">
        <v>70.849999999999994</v>
      </c>
      <c r="QE2442" s="3">
        <v>51.1</v>
      </c>
      <c r="QF2442" s="3">
        <v>231.24</v>
      </c>
      <c r="QG2442" s="3">
        <v>412.24</v>
      </c>
      <c r="QH2442" s="3">
        <v>77.97</v>
      </c>
      <c r="QI2442" s="3">
        <v>71.91</v>
      </c>
      <c r="QJ2442" s="3">
        <v>454.85</v>
      </c>
      <c r="QK2442" s="3">
        <v>20.9</v>
      </c>
      <c r="QL2442" s="3">
        <v>20.29</v>
      </c>
      <c r="QM2442" s="3">
        <v>200.4</v>
      </c>
      <c r="QN2442" s="3">
        <v>415.74</v>
      </c>
      <c r="QO2442" s="3">
        <v>96.83</v>
      </c>
      <c r="QP2442" s="3">
        <v>926.85</v>
      </c>
      <c r="QQ2442" s="3">
        <v>246.29</v>
      </c>
      <c r="QR2442" s="3">
        <v>13.37</v>
      </c>
      <c r="QS2442" s="3">
        <v>119.3</v>
      </c>
      <c r="QT2442" s="3">
        <v>83.28</v>
      </c>
      <c r="QU2442" s="3">
        <v>179.68</v>
      </c>
      <c r="QV2442" s="3">
        <v>75.569999999999993</v>
      </c>
      <c r="QW2442" s="3">
        <v>176.98</v>
      </c>
      <c r="QX2442" s="3">
        <v>348.76</v>
      </c>
      <c r="QY2442" s="3">
        <v>138.68</v>
      </c>
      <c r="QZ2442" s="3">
        <v>62.84</v>
      </c>
      <c r="RA2442" s="3">
        <v>112.64</v>
      </c>
      <c r="RB2442" s="3">
        <v>94.34</v>
      </c>
      <c r="RC2442" s="3">
        <v>63.02</v>
      </c>
      <c r="RD2442" s="3">
        <v>826.25</v>
      </c>
      <c r="RE2442" s="3">
        <v>495.48</v>
      </c>
      <c r="RF2442" s="3">
        <v>116.82</v>
      </c>
      <c r="RG2442" s="3">
        <v>212.32499999999999</v>
      </c>
      <c r="RH2442" s="3">
        <v>96.93</v>
      </c>
      <c r="RI2442" s="3">
        <v>270.95999999999998</v>
      </c>
      <c r="RJ2442" s="3">
        <v>466.86</v>
      </c>
      <c r="RK2442" s="3">
        <v>98.65</v>
      </c>
      <c r="RL2442" s="3">
        <v>63.39</v>
      </c>
      <c r="RM2442" s="3">
        <v>96.64</v>
      </c>
      <c r="RN2442" s="3">
        <v>72.489999999999995</v>
      </c>
      <c r="RO2442" s="3">
        <v>97.66</v>
      </c>
      <c r="RP2442" s="3">
        <v>141.5</v>
      </c>
      <c r="RQ2442" s="3">
        <v>50.37</v>
      </c>
      <c r="RR2442" s="3">
        <v>109.06</v>
      </c>
      <c r="RS2442" s="3">
        <v>215.89</v>
      </c>
      <c r="RT2442" s="3">
        <v>271.3</v>
      </c>
      <c r="RU2442" s="3">
        <v>144.36000000000001</v>
      </c>
      <c r="RV2442" s="3">
        <v>164.36</v>
      </c>
      <c r="RW2442" s="3">
        <v>45.79</v>
      </c>
      <c r="RX2442" s="3">
        <v>414.2</v>
      </c>
      <c r="RY2442" s="3">
        <v>245.56</v>
      </c>
      <c r="RZ2442" s="3">
        <v>199.47</v>
      </c>
      <c r="SA2442" s="3">
        <v>346.84</v>
      </c>
      <c r="SB2442" s="3">
        <v>9.75</v>
      </c>
      <c r="SC2442" s="3">
        <v>21.9</v>
      </c>
      <c r="SD2442" s="3">
        <v>11.41</v>
      </c>
      <c r="SE2442" s="3">
        <v>43.22</v>
      </c>
      <c r="SF2442" s="3">
        <v>203.2</v>
      </c>
      <c r="SG2442" s="3">
        <v>95.28</v>
      </c>
      <c r="SH2442" s="3">
        <v>58.13</v>
      </c>
      <c r="SI2442" s="3">
        <v>250.18</v>
      </c>
    </row>
    <row r="2443" spans="1:503">
      <c r="A2443" s="2" t="s">
        <v>2944</v>
      </c>
      <c r="B2443" s="3">
        <v>114.88</v>
      </c>
      <c r="C2443" s="3">
        <v>153.63999999999999</v>
      </c>
      <c r="D2443" s="3">
        <v>102.65</v>
      </c>
      <c r="E2443" s="3">
        <v>316.58999999999997</v>
      </c>
      <c r="F2443" s="3">
        <v>80.650000000000006</v>
      </c>
      <c r="G2443" s="3">
        <v>81.040000000000006</v>
      </c>
      <c r="H2443" s="3">
        <v>17.39</v>
      </c>
      <c r="I2443" s="3">
        <v>77.31</v>
      </c>
      <c r="J2443" s="3">
        <v>61.2</v>
      </c>
      <c r="K2443" s="3">
        <v>140.78</v>
      </c>
      <c r="L2443" s="3">
        <v>231.45</v>
      </c>
      <c r="M2443" s="3">
        <v>184.97</v>
      </c>
      <c r="N2443" s="3">
        <v>110.55</v>
      </c>
      <c r="O2443" s="3">
        <v>106.31</v>
      </c>
      <c r="P2443" s="3">
        <v>9.5299999999999994</v>
      </c>
      <c r="Q2443" s="3">
        <v>152.86000000000001</v>
      </c>
      <c r="R2443" s="3">
        <v>349.8</v>
      </c>
      <c r="S2443" s="3">
        <v>181.08</v>
      </c>
      <c r="T2443" s="3">
        <v>187.56</v>
      </c>
      <c r="U2443" s="3">
        <v>338.75</v>
      </c>
      <c r="V2443" s="3">
        <v>67.739999999999995</v>
      </c>
      <c r="W2443" s="3">
        <v>306.10000000000002</v>
      </c>
      <c r="X2443" s="3">
        <v>86.51</v>
      </c>
      <c r="Y2443" s="3">
        <v>102.29</v>
      </c>
      <c r="Z2443" s="3">
        <v>114.13</v>
      </c>
      <c r="AA2443" s="3">
        <v>116.36</v>
      </c>
      <c r="AB2443" s="3">
        <v>183.46</v>
      </c>
      <c r="AC2443" s="3">
        <v>182.91</v>
      </c>
      <c r="AD2443" s="3">
        <v>140.97999999999999</v>
      </c>
      <c r="AE2443" s="3">
        <v>161.78</v>
      </c>
      <c r="AF2443" s="3">
        <v>2576.1</v>
      </c>
      <c r="AG2443" s="3">
        <v>209.05</v>
      </c>
      <c r="AH2443" s="3">
        <v>29.2</v>
      </c>
      <c r="AI2443" s="3">
        <v>52.58</v>
      </c>
      <c r="AJ2443" s="3">
        <v>39.15</v>
      </c>
      <c r="AK2443" s="3">
        <v>36.32</v>
      </c>
      <c r="AL2443" s="3">
        <v>73.45</v>
      </c>
      <c r="AM2443" s="3">
        <v>264.62</v>
      </c>
      <c r="AN2443" s="3">
        <v>26.22</v>
      </c>
      <c r="AO2443" s="3">
        <v>64.569999999999993</v>
      </c>
      <c r="AP2443" s="3">
        <v>115.3</v>
      </c>
      <c r="AQ2443" s="3">
        <v>373.28</v>
      </c>
      <c r="AR2443" s="3">
        <v>45.82</v>
      </c>
      <c r="AS2443" s="3">
        <v>134.26</v>
      </c>
      <c r="AT2443" s="3">
        <v>706.81</v>
      </c>
      <c r="AU2443" s="3">
        <v>59.49</v>
      </c>
      <c r="AV2443" s="3">
        <v>188.03</v>
      </c>
      <c r="AW2443" s="3">
        <v>369.5</v>
      </c>
      <c r="AX2443" s="3">
        <v>73.28</v>
      </c>
      <c r="AY2443" s="3">
        <v>52.92</v>
      </c>
      <c r="AZ2443" s="3">
        <v>40.340000000000003</v>
      </c>
      <c r="BA2443" s="3">
        <v>112.71</v>
      </c>
      <c r="BB2443" s="3">
        <v>66.239999999999995</v>
      </c>
      <c r="BC2443" s="3">
        <v>43.14</v>
      </c>
      <c r="BD2443" s="3">
        <v>29.06</v>
      </c>
      <c r="BE2443" s="3">
        <v>87.7</v>
      </c>
      <c r="BF2443" s="3">
        <v>54.76</v>
      </c>
      <c r="BG2443" s="3">
        <v>282.56</v>
      </c>
      <c r="BH2443" s="3">
        <v>211.98</v>
      </c>
      <c r="BI2443" s="3">
        <v>79.75</v>
      </c>
      <c r="BJ2443" s="3">
        <v>98.63</v>
      </c>
      <c r="BK2443" s="3">
        <v>15.63</v>
      </c>
      <c r="BL2443" s="3">
        <v>128.88</v>
      </c>
      <c r="BM2443" s="3">
        <v>83.96</v>
      </c>
      <c r="BN2443" s="3">
        <v>28.27</v>
      </c>
      <c r="BO2443" s="3">
        <v>95.6</v>
      </c>
      <c r="BP2443" s="3">
        <v>283.31</v>
      </c>
      <c r="BQ2443" s="3">
        <v>73.459999999999994</v>
      </c>
      <c r="BR2443" s="3">
        <v>149.44999999999999</v>
      </c>
      <c r="BS2443" s="3">
        <v>43.83</v>
      </c>
      <c r="BT2443" s="3">
        <v>1936.12</v>
      </c>
      <c r="BU2443" s="3">
        <v>237.04</v>
      </c>
      <c r="BV2443" s="3">
        <v>57.25</v>
      </c>
      <c r="BW2443" s="3">
        <v>67.61</v>
      </c>
      <c r="BX2443" s="3">
        <v>28.98</v>
      </c>
      <c r="BY2443" s="3">
        <v>102.26</v>
      </c>
      <c r="BZ2443" s="3">
        <v>124.5</v>
      </c>
      <c r="CA2443" s="3">
        <v>176.99</v>
      </c>
      <c r="CB2443" s="3">
        <v>273.67</v>
      </c>
      <c r="CC2443" s="3">
        <v>43.49</v>
      </c>
      <c r="CD2443" s="3">
        <v>103.42</v>
      </c>
      <c r="CE2443" s="3">
        <v>207.76</v>
      </c>
      <c r="CF2443" s="3">
        <v>218.78</v>
      </c>
      <c r="CG2443" s="3">
        <v>49.67</v>
      </c>
      <c r="CH2443" s="3">
        <v>28.55</v>
      </c>
      <c r="CI2443" s="3">
        <v>52.61</v>
      </c>
      <c r="CJ2443" s="3">
        <v>69.95</v>
      </c>
      <c r="CK2443" s="3">
        <v>167.23</v>
      </c>
      <c r="CL2443" s="3">
        <v>48.51</v>
      </c>
      <c r="CM2443" s="3">
        <v>39.33</v>
      </c>
      <c r="CN2443" s="3">
        <v>74.010000000000005</v>
      </c>
      <c r="CO2443" s="3">
        <v>75.17</v>
      </c>
      <c r="CP2443" s="3">
        <v>411.68</v>
      </c>
      <c r="CQ2443" s="3">
        <v>536.91</v>
      </c>
      <c r="CR2443" s="3">
        <v>90.08</v>
      </c>
      <c r="CS2443" s="3">
        <v>117.79</v>
      </c>
      <c r="CT2443" s="3">
        <v>127.35</v>
      </c>
      <c r="CU2443" s="3">
        <v>115.2</v>
      </c>
      <c r="CV2443" s="3">
        <v>253.48</v>
      </c>
      <c r="CW2443" s="3">
        <v>84.48</v>
      </c>
      <c r="CX2443" s="3">
        <v>128.47999999999999</v>
      </c>
      <c r="CY2443" s="3">
        <v>20.37</v>
      </c>
      <c r="CZ2443" s="3">
        <v>144.16</v>
      </c>
      <c r="DA2443" s="3">
        <v>54.04</v>
      </c>
      <c r="DB2443" s="3">
        <v>399.07</v>
      </c>
      <c r="DC2443" s="3">
        <v>151.82</v>
      </c>
      <c r="DD2443" s="3">
        <v>106.74</v>
      </c>
      <c r="DE2443" s="3">
        <v>95.45</v>
      </c>
      <c r="DF2443" s="3">
        <v>98.39</v>
      </c>
      <c r="DG2443" s="3">
        <v>50.93</v>
      </c>
      <c r="DH2443" s="3">
        <v>177.67</v>
      </c>
      <c r="DI2443" s="3">
        <v>92.38</v>
      </c>
      <c r="DJ2443" s="3">
        <v>199.7</v>
      </c>
      <c r="DK2443" s="3">
        <v>380.17</v>
      </c>
      <c r="DL2443" s="3">
        <v>71.52</v>
      </c>
      <c r="DM2443" s="3">
        <v>154.24</v>
      </c>
      <c r="DN2443" s="3">
        <v>444.36</v>
      </c>
      <c r="DO2443" s="3">
        <v>79.63</v>
      </c>
      <c r="DP2443" s="3">
        <v>98.6</v>
      </c>
      <c r="DQ2443" s="3">
        <v>134.66</v>
      </c>
      <c r="DR2443" s="3">
        <v>269.38</v>
      </c>
      <c r="DS2443" s="3">
        <v>63.21</v>
      </c>
      <c r="DT2443" s="3">
        <v>42.59</v>
      </c>
      <c r="DU2443" s="3">
        <v>64.44</v>
      </c>
      <c r="DV2443" s="3">
        <v>225.1</v>
      </c>
      <c r="DW2443" s="3">
        <v>222.15</v>
      </c>
      <c r="DX2443" s="3">
        <v>98.75</v>
      </c>
      <c r="DY2443" s="3">
        <v>74.02</v>
      </c>
      <c r="DZ2443" s="4" t="s">
        <v>503</v>
      </c>
      <c r="EA2443" s="3">
        <v>126.21</v>
      </c>
      <c r="EB2443" s="3">
        <v>12.62</v>
      </c>
      <c r="EC2443" s="3">
        <v>40.68</v>
      </c>
      <c r="ED2443" s="3">
        <v>431.66</v>
      </c>
      <c r="EE2443" s="3">
        <v>257.02999999999997</v>
      </c>
      <c r="EF2443" s="3">
        <v>36.89</v>
      </c>
      <c r="EG2443" s="3">
        <v>122.2</v>
      </c>
      <c r="EH2443" s="3">
        <v>906.52</v>
      </c>
      <c r="EI2443" s="3">
        <v>56.38</v>
      </c>
      <c r="EJ2443" s="3">
        <v>75.61</v>
      </c>
      <c r="EK2443" s="3">
        <v>99.72</v>
      </c>
      <c r="EL2443" s="3">
        <v>76.22</v>
      </c>
      <c r="EM2443" s="3">
        <v>221.46</v>
      </c>
      <c r="EN2443" s="3">
        <v>115.65</v>
      </c>
      <c r="EO2443" s="4" t="s">
        <v>503</v>
      </c>
      <c r="EP2443" s="3">
        <v>66.36</v>
      </c>
      <c r="EQ2443" s="3">
        <v>110.84</v>
      </c>
      <c r="ER2443" s="3">
        <v>31.48</v>
      </c>
      <c r="ES2443" s="3">
        <v>33.659999999999997</v>
      </c>
      <c r="ET2443" s="3">
        <v>111.92</v>
      </c>
      <c r="EU2443" s="3">
        <v>150.19999999999999</v>
      </c>
      <c r="EV2443" s="3">
        <v>125.68</v>
      </c>
      <c r="EW2443" s="3">
        <v>106.57</v>
      </c>
      <c r="EX2443" s="3">
        <v>344.57</v>
      </c>
      <c r="EY2443" s="3">
        <v>696.26</v>
      </c>
      <c r="EZ2443" s="3">
        <v>42.21</v>
      </c>
      <c r="FA2443" s="3">
        <v>263.58</v>
      </c>
      <c r="FB2443" s="3">
        <v>329.63</v>
      </c>
      <c r="FC2443" s="3">
        <v>164.88</v>
      </c>
      <c r="FD2443" s="3">
        <v>73.34</v>
      </c>
      <c r="FE2443" s="3">
        <v>212.93</v>
      </c>
      <c r="FF2443" s="3">
        <v>156.15</v>
      </c>
      <c r="FG2443" s="3">
        <v>17.21</v>
      </c>
      <c r="FH2443" s="3">
        <v>27.82</v>
      </c>
      <c r="FI2443" s="3">
        <v>38.409999999999997</v>
      </c>
      <c r="FJ2443" s="3">
        <v>211.79</v>
      </c>
      <c r="FK2443" s="3">
        <v>319.57</v>
      </c>
      <c r="FL2443" s="3">
        <v>471.57</v>
      </c>
      <c r="FM2443" s="3">
        <v>47.09</v>
      </c>
      <c r="FN2443" s="3">
        <v>147.35</v>
      </c>
      <c r="FO2443" s="3">
        <v>116.9</v>
      </c>
      <c r="FP2443" s="3">
        <v>216.3</v>
      </c>
      <c r="FQ2443" s="3">
        <v>69.099999999999994</v>
      </c>
      <c r="FR2443" s="3">
        <v>35.15</v>
      </c>
      <c r="FS2443" s="3">
        <v>34.61</v>
      </c>
      <c r="FT2443" s="3">
        <v>31.05</v>
      </c>
      <c r="FU2443" s="3">
        <v>212.96</v>
      </c>
      <c r="FV2443" s="3">
        <v>66.56</v>
      </c>
      <c r="FW2443" s="3">
        <v>63.82</v>
      </c>
      <c r="FX2443" s="3">
        <v>356.52</v>
      </c>
      <c r="FY2443" s="3">
        <v>239.67</v>
      </c>
      <c r="FZ2443" s="3">
        <v>15.51</v>
      </c>
      <c r="GA2443" s="3">
        <v>134</v>
      </c>
      <c r="GB2443" s="3">
        <v>108.68</v>
      </c>
      <c r="GC2443" s="3">
        <v>57.12</v>
      </c>
      <c r="GD2443" s="3">
        <v>163.74</v>
      </c>
      <c r="GE2443" s="3">
        <v>28.35</v>
      </c>
      <c r="GF2443" s="3">
        <v>149.25</v>
      </c>
      <c r="GG2443" s="3">
        <v>59.91</v>
      </c>
      <c r="GH2443" s="3">
        <v>11.65</v>
      </c>
      <c r="GI2443" s="3">
        <v>133.12</v>
      </c>
      <c r="GJ2443" s="3">
        <v>19.059999999999999</v>
      </c>
      <c r="GK2443" s="3">
        <v>125.88</v>
      </c>
      <c r="GL2443" s="3">
        <v>17.309999999999999</v>
      </c>
      <c r="GM2443" s="3">
        <v>83.85</v>
      </c>
      <c r="GN2443" s="3">
        <v>58.46</v>
      </c>
      <c r="GO2443" s="3">
        <v>45.79</v>
      </c>
      <c r="GP2443" s="3">
        <v>21.74</v>
      </c>
      <c r="GQ2443" s="3">
        <v>64.540000000000006</v>
      </c>
      <c r="GR2443" s="3">
        <v>95.13</v>
      </c>
      <c r="GS2443" s="3">
        <v>117.7</v>
      </c>
      <c r="GT2443" s="3">
        <v>203.64</v>
      </c>
      <c r="GU2443" s="3">
        <v>171.56</v>
      </c>
      <c r="GV2443" s="3">
        <v>591.61</v>
      </c>
      <c r="GW2443" s="3">
        <v>425.89</v>
      </c>
      <c r="GX2443" s="3">
        <v>230.87</v>
      </c>
      <c r="GY2443" s="3">
        <v>28.94</v>
      </c>
      <c r="GZ2443" s="3">
        <v>48.93</v>
      </c>
      <c r="HA2443" s="3">
        <v>99.81</v>
      </c>
      <c r="HB2443" s="3">
        <v>100.69</v>
      </c>
      <c r="HC2443" s="3">
        <v>85.01</v>
      </c>
      <c r="HD2443" s="3">
        <v>413.34</v>
      </c>
      <c r="HE2443" s="3">
        <v>137.97</v>
      </c>
      <c r="HF2443" s="3">
        <v>55.88</v>
      </c>
      <c r="HG2443" s="3">
        <v>284.76</v>
      </c>
      <c r="HH2443" s="3">
        <v>419.6</v>
      </c>
      <c r="HI2443" s="3">
        <v>348.86</v>
      </c>
      <c r="HJ2443" s="3">
        <v>81.96</v>
      </c>
      <c r="HK2443" s="3">
        <v>65.930000000000007</v>
      </c>
      <c r="HL2443" s="3">
        <v>41.58</v>
      </c>
      <c r="HM2443" s="3">
        <v>93.79</v>
      </c>
      <c r="HN2443" s="3">
        <v>80.38</v>
      </c>
      <c r="HO2443" s="3">
        <v>435.8</v>
      </c>
      <c r="HP2443" s="3">
        <v>198.55</v>
      </c>
      <c r="HQ2443" s="3">
        <v>102.32</v>
      </c>
      <c r="HR2443" s="3">
        <v>44.1</v>
      </c>
      <c r="HS2443" s="3">
        <v>326.99</v>
      </c>
      <c r="HT2443" s="3">
        <v>38.840000000000003</v>
      </c>
      <c r="HU2443" s="3">
        <v>156.19</v>
      </c>
      <c r="HV2443" s="3">
        <v>108.24</v>
      </c>
      <c r="HW2443" s="3">
        <v>27.33</v>
      </c>
      <c r="HX2443" s="3">
        <v>89.07</v>
      </c>
      <c r="HY2443" s="3">
        <v>538.69000000000005</v>
      </c>
      <c r="HZ2443" s="3">
        <v>284.83</v>
      </c>
      <c r="IA2443" s="3">
        <v>128.94</v>
      </c>
      <c r="IB2443" s="3">
        <v>1157.67</v>
      </c>
      <c r="IC2443" s="3">
        <v>17.28</v>
      </c>
      <c r="ID2443" s="3">
        <v>69.28</v>
      </c>
      <c r="IE2443" s="3">
        <v>39.520000000000003</v>
      </c>
      <c r="IF2443" s="3">
        <v>27.74</v>
      </c>
      <c r="IG2443" s="3">
        <v>97.19</v>
      </c>
      <c r="IH2443" s="3">
        <v>432.32</v>
      </c>
      <c r="II2443" s="3">
        <v>590.11</v>
      </c>
      <c r="IJ2443" s="3">
        <v>39.14</v>
      </c>
      <c r="IK2443" s="3">
        <v>206.6</v>
      </c>
      <c r="IL2443" s="3">
        <v>165.53</v>
      </c>
      <c r="IM2443" s="3">
        <v>6201.25</v>
      </c>
      <c r="IN2443" s="3">
        <v>55.12</v>
      </c>
      <c r="IO2443" s="3">
        <v>68.53</v>
      </c>
      <c r="IP2443" s="3">
        <v>78.39</v>
      </c>
      <c r="IQ2443" s="3">
        <v>113.66</v>
      </c>
      <c r="IR2443" s="3">
        <v>81.680000000000007</v>
      </c>
      <c r="IS2443" s="3">
        <v>67.3</v>
      </c>
      <c r="IT2443" s="3">
        <v>280.33999999999997</v>
      </c>
      <c r="IU2443" s="3">
        <v>17.21</v>
      </c>
      <c r="IV2443" s="3">
        <v>61.39</v>
      </c>
      <c r="IW2443" s="3">
        <v>34.15</v>
      </c>
      <c r="IX2443" s="3">
        <v>154.77000000000001</v>
      </c>
      <c r="IY2443" s="3">
        <v>139.57</v>
      </c>
      <c r="IZ2443" s="3">
        <v>395.18</v>
      </c>
      <c r="JA2443" s="3">
        <v>78.58</v>
      </c>
      <c r="JB2443" s="3">
        <v>150.75</v>
      </c>
      <c r="JC2443" s="3">
        <v>124.33</v>
      </c>
      <c r="JD2443" s="3">
        <v>96.31</v>
      </c>
      <c r="JE2443" s="3">
        <v>126.97</v>
      </c>
      <c r="JF2443" s="3">
        <v>67.31</v>
      </c>
      <c r="JG2443" s="3">
        <v>78.7</v>
      </c>
      <c r="JH2443" s="3">
        <v>134.38999999999999</v>
      </c>
      <c r="JI2443" s="3">
        <v>25.68</v>
      </c>
      <c r="JJ2443" s="3">
        <v>99.14</v>
      </c>
      <c r="JK2443" s="3">
        <v>276.08999999999997</v>
      </c>
      <c r="JL2443" s="3">
        <v>122.97</v>
      </c>
      <c r="JM2443" s="3">
        <v>202.79</v>
      </c>
      <c r="JN2443" s="3">
        <v>237.35</v>
      </c>
      <c r="JO2443" s="3">
        <v>99.77</v>
      </c>
      <c r="JP2443" s="3">
        <v>17.98</v>
      </c>
      <c r="JQ2443" s="3">
        <v>74.650000000000006</v>
      </c>
      <c r="JR2443" s="3">
        <v>108.66</v>
      </c>
      <c r="JS2443" s="3">
        <v>115.04</v>
      </c>
      <c r="JT2443" s="3">
        <v>147.63999999999999</v>
      </c>
      <c r="JU2443" s="3">
        <v>287.08</v>
      </c>
      <c r="JV2443" s="3">
        <v>37.07</v>
      </c>
      <c r="JW2443" s="3">
        <v>150.44</v>
      </c>
      <c r="JX2443" s="3">
        <v>75.5</v>
      </c>
      <c r="JY2443" s="3">
        <v>112.71</v>
      </c>
      <c r="JZ2443" s="3">
        <v>59.76</v>
      </c>
      <c r="KA2443" s="3">
        <v>268.07</v>
      </c>
      <c r="KB2443" s="3">
        <v>127.42</v>
      </c>
      <c r="KC2443" s="3">
        <v>61.6</v>
      </c>
      <c r="KD2443" s="3">
        <v>263.91000000000003</v>
      </c>
      <c r="KE2443" s="3">
        <v>70.900000000000006</v>
      </c>
      <c r="KF2443" s="4" t="s">
        <v>503</v>
      </c>
      <c r="KG2443" s="3">
        <v>117.38</v>
      </c>
      <c r="KH2443" s="3">
        <v>396.19</v>
      </c>
      <c r="KI2443" s="3">
        <v>73.53</v>
      </c>
      <c r="KJ2443" s="3">
        <v>229.9</v>
      </c>
      <c r="KK2443" s="3">
        <v>72.39</v>
      </c>
      <c r="KL2443" s="3">
        <v>262.85000000000002</v>
      </c>
      <c r="KM2443" s="3">
        <v>87.61</v>
      </c>
      <c r="KN2443" s="3">
        <v>32.29</v>
      </c>
      <c r="KO2443" s="3">
        <v>295</v>
      </c>
      <c r="KP2443" s="3">
        <v>71.069999999999993</v>
      </c>
      <c r="KQ2443" s="3">
        <v>15.06</v>
      </c>
      <c r="KR2443" s="3">
        <v>63.79</v>
      </c>
      <c r="KS2443" s="3">
        <v>874.12</v>
      </c>
      <c r="KT2443" s="3">
        <v>415.72</v>
      </c>
      <c r="KU2443" s="3">
        <v>129.19</v>
      </c>
      <c r="KV2443" s="3">
        <v>29.42</v>
      </c>
      <c r="KW2443" s="3">
        <v>214.62</v>
      </c>
      <c r="KX2443" s="3">
        <v>124.77</v>
      </c>
      <c r="KY2443" s="3">
        <v>93.59</v>
      </c>
      <c r="KZ2443" s="3">
        <v>515.64</v>
      </c>
      <c r="LA2443" s="3">
        <v>31.03</v>
      </c>
      <c r="LB2443" s="3">
        <v>85.74</v>
      </c>
      <c r="LC2443" s="3">
        <v>165.96</v>
      </c>
      <c r="LD2443" s="3">
        <v>53.96</v>
      </c>
      <c r="LE2443" s="3">
        <v>202.05</v>
      </c>
      <c r="LF2443" s="3">
        <v>76.180000000000007</v>
      </c>
      <c r="LG2443" s="3">
        <v>381.42</v>
      </c>
      <c r="LH2443" s="3">
        <v>48.32</v>
      </c>
      <c r="LI2443" s="3">
        <v>38.44</v>
      </c>
      <c r="LJ2443" s="3">
        <v>127.52</v>
      </c>
      <c r="LK2443" s="3">
        <v>483.6</v>
      </c>
      <c r="LL2443" s="3">
        <v>215.7</v>
      </c>
      <c r="LM2443" s="3">
        <v>160.72999999999999</v>
      </c>
      <c r="LN2443" s="3">
        <v>453.32</v>
      </c>
      <c r="LO2443" s="3">
        <v>35.72</v>
      </c>
      <c r="LP2443" s="3">
        <v>241.5</v>
      </c>
      <c r="LQ2443" s="3">
        <v>31.51</v>
      </c>
      <c r="LR2443" s="3">
        <v>145.94999999999999</v>
      </c>
      <c r="LS2443" s="4" t="s">
        <v>503</v>
      </c>
      <c r="LT2443" s="3">
        <v>214.97</v>
      </c>
      <c r="LU2443" s="3">
        <v>44.37</v>
      </c>
      <c r="LV2443" s="3">
        <v>34.04</v>
      </c>
      <c r="LW2443" s="3">
        <v>107.99</v>
      </c>
      <c r="LX2443" s="3">
        <v>272.01</v>
      </c>
      <c r="LY2443" s="3">
        <v>86.81</v>
      </c>
      <c r="LZ2443" s="3">
        <v>84.51</v>
      </c>
      <c r="MA2443" s="3">
        <v>43.05</v>
      </c>
      <c r="MB2443" s="3">
        <v>160.35</v>
      </c>
      <c r="MC2443" s="3">
        <v>34.72</v>
      </c>
      <c r="MD2443" s="3">
        <v>165.25</v>
      </c>
      <c r="ME2443" s="3">
        <v>64.599999999999994</v>
      </c>
      <c r="MF2443" s="3">
        <v>36.82</v>
      </c>
      <c r="MG2443" s="3">
        <v>397.9</v>
      </c>
      <c r="MH2443" s="3">
        <v>32.700000000000003</v>
      </c>
      <c r="MI2443" s="3">
        <v>118.52</v>
      </c>
      <c r="MJ2443" s="3">
        <v>96.32</v>
      </c>
      <c r="MK2443" s="3">
        <v>131.69</v>
      </c>
      <c r="ML2443" s="3">
        <v>121.62</v>
      </c>
      <c r="MM2443" s="3">
        <v>182.74</v>
      </c>
      <c r="MN2443" s="3">
        <v>13.26</v>
      </c>
      <c r="MO2443" s="3">
        <v>175.74</v>
      </c>
      <c r="MP2443" s="3">
        <v>144.12</v>
      </c>
      <c r="MQ2443" s="3">
        <v>79.06</v>
      </c>
      <c r="MR2443" s="3">
        <v>552.16</v>
      </c>
      <c r="MS2443" s="3">
        <v>179.67</v>
      </c>
      <c r="MT2443" s="3">
        <v>248.29</v>
      </c>
      <c r="MU2443" s="3">
        <v>216.67</v>
      </c>
      <c r="MV2443" s="3">
        <v>80.599999999999994</v>
      </c>
      <c r="MW2443" s="3">
        <v>105.52</v>
      </c>
      <c r="MX2443" s="3">
        <v>332.84</v>
      </c>
      <c r="MY2443" s="3">
        <v>144.57</v>
      </c>
      <c r="MZ2443" s="3">
        <v>106.63</v>
      </c>
      <c r="NA2443" s="3">
        <v>262.3</v>
      </c>
      <c r="NB2443" s="3">
        <v>144.72</v>
      </c>
      <c r="NC2443" s="3">
        <v>317.98</v>
      </c>
      <c r="ND2443" s="3">
        <v>42.98</v>
      </c>
      <c r="NE2443" s="3">
        <v>871.64</v>
      </c>
      <c r="NF2443" s="3">
        <v>212.51</v>
      </c>
      <c r="NG2443" s="3">
        <v>256.32</v>
      </c>
      <c r="NH2443" s="3">
        <v>3197.56</v>
      </c>
      <c r="NI2443" s="3">
        <v>36.68</v>
      </c>
      <c r="NJ2443" s="3">
        <v>242.82</v>
      </c>
      <c r="NK2443" s="3">
        <v>209.79</v>
      </c>
      <c r="NL2443" s="3">
        <v>112.46</v>
      </c>
      <c r="NM2443" s="3">
        <v>89.89</v>
      </c>
      <c r="NN2443" s="3">
        <v>449.37</v>
      </c>
      <c r="NO2443" s="3">
        <v>108.44</v>
      </c>
      <c r="NP2443" s="3">
        <v>45.97</v>
      </c>
      <c r="NQ2443" s="3">
        <v>207.81</v>
      </c>
      <c r="NR2443" s="4" t="s">
        <v>503</v>
      </c>
      <c r="NS2443" s="3">
        <v>564.77</v>
      </c>
      <c r="NT2443" s="3">
        <v>44.85</v>
      </c>
      <c r="NU2443" s="3">
        <v>56.37</v>
      </c>
      <c r="NV2443" s="3">
        <v>80.66</v>
      </c>
      <c r="NW2443" s="3">
        <v>31.04</v>
      </c>
      <c r="NX2443" s="3">
        <v>523.38</v>
      </c>
      <c r="NY2443" s="3">
        <v>70.97</v>
      </c>
      <c r="NZ2443" s="3">
        <v>53.57</v>
      </c>
      <c r="OA2443" s="3">
        <v>113.34</v>
      </c>
      <c r="OB2443" s="3">
        <v>101.55</v>
      </c>
      <c r="OC2443" s="3">
        <v>123.04</v>
      </c>
      <c r="OD2443" s="3">
        <v>44.36</v>
      </c>
      <c r="OE2443" s="3">
        <v>122.31</v>
      </c>
      <c r="OF2443" s="3">
        <v>782.17</v>
      </c>
      <c r="OG2443" s="3">
        <v>66.680000000000007</v>
      </c>
      <c r="OH2443" s="3">
        <v>54.44</v>
      </c>
      <c r="OI2443" s="3">
        <v>41.84</v>
      </c>
      <c r="OJ2443" s="3">
        <v>106.93</v>
      </c>
      <c r="OK2443" s="3">
        <v>157.91999999999999</v>
      </c>
      <c r="OL2443" s="3">
        <v>54.82</v>
      </c>
      <c r="OM2443" s="3">
        <v>160.72</v>
      </c>
      <c r="ON2443" s="3">
        <v>27.52</v>
      </c>
      <c r="OO2443" s="3">
        <v>29.52</v>
      </c>
      <c r="OP2443" s="3">
        <v>32.03</v>
      </c>
      <c r="OQ2443" s="3">
        <v>177</v>
      </c>
      <c r="OR2443" s="3">
        <v>63.1</v>
      </c>
      <c r="OS2443" s="3">
        <v>66</v>
      </c>
      <c r="OT2443" s="3">
        <v>19.22</v>
      </c>
      <c r="OU2443" s="3">
        <v>77.36</v>
      </c>
      <c r="OV2443" s="3">
        <v>138.99</v>
      </c>
      <c r="OW2443" s="3">
        <v>138.1</v>
      </c>
      <c r="OX2443" s="3">
        <v>68.13</v>
      </c>
      <c r="OY2443" s="3">
        <v>10.86</v>
      </c>
      <c r="OZ2443" s="3">
        <v>72.349999999999994</v>
      </c>
      <c r="PA2443" s="3">
        <v>193.56</v>
      </c>
      <c r="PB2443" s="3">
        <v>74.45</v>
      </c>
      <c r="PC2443" s="3">
        <v>16.260000000000002</v>
      </c>
      <c r="PD2443" s="3">
        <v>462.08</v>
      </c>
      <c r="PE2443" s="3">
        <v>150.49</v>
      </c>
      <c r="PF2443" s="3">
        <v>63.48</v>
      </c>
      <c r="PG2443" s="3">
        <v>38.67</v>
      </c>
      <c r="PH2443" s="3">
        <v>547.6</v>
      </c>
      <c r="PI2443" s="3">
        <v>303.74</v>
      </c>
      <c r="PJ2443" s="3">
        <v>190.68</v>
      </c>
      <c r="PK2443" s="3">
        <v>152.75</v>
      </c>
      <c r="PL2443" s="3">
        <v>33.67</v>
      </c>
      <c r="PM2443" s="3">
        <v>33.770000000000003</v>
      </c>
      <c r="PN2443" s="3">
        <v>479.9</v>
      </c>
      <c r="PO2443" s="4" t="s">
        <v>503</v>
      </c>
      <c r="PP2443" s="3">
        <v>50.33</v>
      </c>
      <c r="PQ2443" s="3">
        <v>52.09</v>
      </c>
      <c r="PR2443" s="3">
        <v>656.43</v>
      </c>
      <c r="PS2443" s="3">
        <v>388.74</v>
      </c>
      <c r="PT2443" s="3">
        <v>204.21</v>
      </c>
      <c r="PU2443" s="3">
        <v>80.03</v>
      </c>
      <c r="PV2443" s="3">
        <v>72.38</v>
      </c>
      <c r="PW2443" s="3">
        <v>311.72000000000003</v>
      </c>
      <c r="PX2443" s="3">
        <v>229.04</v>
      </c>
      <c r="PY2443" s="3">
        <v>56.87</v>
      </c>
      <c r="PZ2443" s="3">
        <v>479.17</v>
      </c>
      <c r="QA2443" s="3">
        <v>112.81</v>
      </c>
      <c r="QB2443" s="3">
        <v>338.7</v>
      </c>
      <c r="QC2443" s="3">
        <v>44.04</v>
      </c>
      <c r="QD2443" s="3">
        <v>71.790000000000006</v>
      </c>
      <c r="QE2443" s="3">
        <v>51.47</v>
      </c>
      <c r="QF2443" s="3">
        <v>232.75</v>
      </c>
      <c r="QG2443" s="3">
        <v>400.49</v>
      </c>
      <c r="QH2443" s="3">
        <v>78.55</v>
      </c>
      <c r="QI2443" s="3">
        <v>73.459999999999994</v>
      </c>
      <c r="QJ2443" s="3">
        <v>455.81</v>
      </c>
      <c r="QK2443" s="3">
        <v>21.18</v>
      </c>
      <c r="QL2443" s="3">
        <v>20.51</v>
      </c>
      <c r="QM2443" s="3">
        <v>202.69</v>
      </c>
      <c r="QN2443" s="3">
        <v>406.98</v>
      </c>
      <c r="QO2443" s="3">
        <v>96.47</v>
      </c>
      <c r="QP2443" s="3">
        <v>940.68</v>
      </c>
      <c r="QQ2443" s="3">
        <v>245.82</v>
      </c>
      <c r="QR2443" s="3">
        <v>13.79</v>
      </c>
      <c r="QS2443" s="3">
        <v>118.94</v>
      </c>
      <c r="QT2443" s="3">
        <v>85.87</v>
      </c>
      <c r="QU2443" s="3">
        <v>181.23</v>
      </c>
      <c r="QV2443" s="3">
        <v>76.900000000000006</v>
      </c>
      <c r="QW2443" s="3">
        <v>174.7</v>
      </c>
      <c r="QX2443" s="3">
        <v>353.74</v>
      </c>
      <c r="QY2443" s="3">
        <v>140.80000000000001</v>
      </c>
      <c r="QZ2443" s="3">
        <v>64.44</v>
      </c>
      <c r="RA2443" s="3">
        <v>114.04</v>
      </c>
      <c r="RB2443" s="3">
        <v>96.1</v>
      </c>
      <c r="RC2443" s="3">
        <v>64.14</v>
      </c>
      <c r="RD2443" s="3">
        <v>832.38</v>
      </c>
      <c r="RE2443" s="3">
        <v>499.42</v>
      </c>
      <c r="RF2443" s="3">
        <v>117.8</v>
      </c>
      <c r="RG2443" s="3">
        <v>218.82</v>
      </c>
      <c r="RH2443" s="3">
        <v>97.16</v>
      </c>
      <c r="RI2443" s="3">
        <v>270.77</v>
      </c>
      <c r="RJ2443" s="3">
        <v>466.15</v>
      </c>
      <c r="RK2443" s="3">
        <v>102.53</v>
      </c>
      <c r="RL2443" s="3">
        <v>64.25</v>
      </c>
      <c r="RM2443" s="3">
        <v>99.24</v>
      </c>
      <c r="RN2443" s="3">
        <v>74.040000000000006</v>
      </c>
      <c r="RO2443" s="3">
        <v>97.96</v>
      </c>
      <c r="RP2443" s="3">
        <v>143.12</v>
      </c>
      <c r="RQ2443" s="3">
        <v>51.69</v>
      </c>
      <c r="RR2443" s="3">
        <v>110.05</v>
      </c>
      <c r="RS2443" s="3">
        <v>215.93</v>
      </c>
      <c r="RT2443" s="3">
        <v>276.04000000000002</v>
      </c>
      <c r="RU2443" s="3">
        <v>144.4</v>
      </c>
      <c r="RV2443" s="3">
        <v>166.05</v>
      </c>
      <c r="RW2443" s="3">
        <v>45.42</v>
      </c>
      <c r="RX2443" s="3">
        <v>415.83</v>
      </c>
      <c r="RY2443" s="3">
        <v>248.49</v>
      </c>
      <c r="RZ2443" s="3">
        <v>200.41</v>
      </c>
      <c r="SA2443" s="3">
        <v>349.41500000000002</v>
      </c>
      <c r="SB2443" s="3">
        <v>9.83</v>
      </c>
      <c r="SC2443" s="3">
        <v>22.48</v>
      </c>
      <c r="SD2443" s="3">
        <v>11.73</v>
      </c>
      <c r="SE2443" s="3">
        <v>43.69</v>
      </c>
      <c r="SF2443" s="3">
        <v>205.23</v>
      </c>
      <c r="SG2443" s="3">
        <v>97.71</v>
      </c>
      <c r="SH2443" s="3">
        <v>58.68</v>
      </c>
      <c r="SI2443" s="3">
        <v>254.79</v>
      </c>
    </row>
    <row r="2444" spans="1:503">
      <c r="A2444" s="2" t="s">
        <v>2945</v>
      </c>
      <c r="B2444" s="3">
        <v>115.91</v>
      </c>
      <c r="C2444" s="3">
        <v>152.12</v>
      </c>
      <c r="D2444" s="3">
        <v>101.74</v>
      </c>
      <c r="E2444" s="3">
        <v>312.52999999999997</v>
      </c>
      <c r="F2444" s="3">
        <v>79.349999999999994</v>
      </c>
      <c r="G2444" s="3">
        <v>80.77</v>
      </c>
      <c r="H2444" s="3">
        <v>17.239999999999998</v>
      </c>
      <c r="I2444" s="3">
        <v>76.510000000000005</v>
      </c>
      <c r="J2444" s="3">
        <v>61.18</v>
      </c>
      <c r="K2444" s="3">
        <v>138.65</v>
      </c>
      <c r="L2444" s="3">
        <v>230.14</v>
      </c>
      <c r="M2444" s="3">
        <v>183.84</v>
      </c>
      <c r="N2444" s="3">
        <v>108.78</v>
      </c>
      <c r="O2444" s="3">
        <v>105.68</v>
      </c>
      <c r="P2444" s="3">
        <v>9.35</v>
      </c>
      <c r="Q2444" s="3">
        <v>151.63</v>
      </c>
      <c r="R2444" s="3">
        <v>347.12</v>
      </c>
      <c r="S2444" s="3">
        <v>180.14</v>
      </c>
      <c r="T2444" s="3">
        <v>184.72</v>
      </c>
      <c r="U2444" s="3">
        <v>336.16</v>
      </c>
      <c r="V2444" s="3">
        <v>66.77</v>
      </c>
      <c r="W2444" s="3">
        <v>302.11</v>
      </c>
      <c r="X2444" s="3">
        <v>85.72</v>
      </c>
      <c r="Y2444" s="3">
        <v>102.46</v>
      </c>
      <c r="Z2444" s="3">
        <v>113.73</v>
      </c>
      <c r="AA2444" s="3">
        <v>115.01</v>
      </c>
      <c r="AB2444" s="3">
        <v>183.89</v>
      </c>
      <c r="AC2444" s="3">
        <v>180.56</v>
      </c>
      <c r="AD2444" s="3">
        <v>138.9</v>
      </c>
      <c r="AE2444" s="3">
        <v>163.75</v>
      </c>
      <c r="AF2444" s="3">
        <v>2529.6799999999998</v>
      </c>
      <c r="AG2444" s="3">
        <v>208.11</v>
      </c>
      <c r="AH2444" s="3">
        <v>28.84</v>
      </c>
      <c r="AI2444" s="3">
        <v>51.68</v>
      </c>
      <c r="AJ2444" s="3">
        <v>39.08</v>
      </c>
      <c r="AK2444" s="3">
        <v>36.28</v>
      </c>
      <c r="AL2444" s="3">
        <v>72.39</v>
      </c>
      <c r="AM2444" s="3">
        <v>263.74</v>
      </c>
      <c r="AN2444" s="3">
        <v>26.25</v>
      </c>
      <c r="AO2444" s="3">
        <v>63.73</v>
      </c>
      <c r="AP2444" s="3">
        <v>112.41</v>
      </c>
      <c r="AQ2444" s="3">
        <v>376.23</v>
      </c>
      <c r="AR2444" s="3">
        <v>45.21</v>
      </c>
      <c r="AS2444" s="3">
        <v>127.24</v>
      </c>
      <c r="AT2444" s="3">
        <v>697.41</v>
      </c>
      <c r="AU2444" s="3">
        <v>59.03</v>
      </c>
      <c r="AV2444" s="3">
        <v>185.14</v>
      </c>
      <c r="AW2444" s="3">
        <v>367.86</v>
      </c>
      <c r="AX2444" s="3">
        <v>72.63</v>
      </c>
      <c r="AY2444" s="3">
        <v>52.9</v>
      </c>
      <c r="AZ2444" s="3">
        <v>41.05</v>
      </c>
      <c r="BA2444" s="3">
        <v>113.79</v>
      </c>
      <c r="BB2444" s="3">
        <v>66.28</v>
      </c>
      <c r="BC2444" s="3">
        <v>42.71</v>
      </c>
      <c r="BD2444" s="3">
        <v>28.94</v>
      </c>
      <c r="BE2444" s="3">
        <v>87.75</v>
      </c>
      <c r="BF2444" s="3">
        <v>54.46</v>
      </c>
      <c r="BG2444" s="3">
        <v>279.14999999999998</v>
      </c>
      <c r="BH2444" s="3">
        <v>212.2</v>
      </c>
      <c r="BI2444" s="3">
        <v>78.42</v>
      </c>
      <c r="BJ2444" s="3">
        <v>98.41</v>
      </c>
      <c r="BK2444" s="3">
        <v>15.19</v>
      </c>
      <c r="BL2444" s="3">
        <v>128.24</v>
      </c>
      <c r="BM2444" s="3">
        <v>82.1</v>
      </c>
      <c r="BN2444" s="3">
        <v>27.96</v>
      </c>
      <c r="BO2444" s="3">
        <v>95.22</v>
      </c>
      <c r="BP2444" s="3">
        <v>283.22000000000003</v>
      </c>
      <c r="BQ2444" s="3">
        <v>73.17</v>
      </c>
      <c r="BR2444" s="3">
        <v>146.19999999999999</v>
      </c>
      <c r="BS2444" s="3">
        <v>43.57</v>
      </c>
      <c r="BT2444" s="3">
        <v>1912.5</v>
      </c>
      <c r="BU2444" s="3">
        <v>235.37</v>
      </c>
      <c r="BV2444" s="3">
        <v>57.21</v>
      </c>
      <c r="BW2444" s="3">
        <v>67.81</v>
      </c>
      <c r="BX2444" s="3">
        <v>29.08</v>
      </c>
      <c r="BY2444" s="3">
        <v>104.46</v>
      </c>
      <c r="BZ2444" s="3">
        <v>123.57</v>
      </c>
      <c r="CA2444" s="3">
        <v>178.29</v>
      </c>
      <c r="CB2444" s="3">
        <v>272.86</v>
      </c>
      <c r="CC2444" s="3">
        <v>43.04</v>
      </c>
      <c r="CD2444" s="3">
        <v>102.87</v>
      </c>
      <c r="CE2444" s="3">
        <v>207.88</v>
      </c>
      <c r="CF2444" s="3">
        <v>214.61</v>
      </c>
      <c r="CG2444" s="3">
        <v>49.16</v>
      </c>
      <c r="CH2444" s="3">
        <v>27.92</v>
      </c>
      <c r="CI2444" s="3">
        <v>52.55</v>
      </c>
      <c r="CJ2444" s="3">
        <v>70.87</v>
      </c>
      <c r="CK2444" s="3">
        <v>166.5</v>
      </c>
      <c r="CL2444" s="3">
        <v>48.47</v>
      </c>
      <c r="CM2444" s="3">
        <v>39.9</v>
      </c>
      <c r="CN2444" s="3">
        <v>73.14</v>
      </c>
      <c r="CO2444" s="3">
        <v>74.56</v>
      </c>
      <c r="CP2444" s="3">
        <v>412.11</v>
      </c>
      <c r="CQ2444" s="3">
        <v>522.88</v>
      </c>
      <c r="CR2444" s="3">
        <v>89.74</v>
      </c>
      <c r="CS2444" s="3">
        <v>115.68</v>
      </c>
      <c r="CT2444" s="3">
        <v>126.22</v>
      </c>
      <c r="CU2444" s="3">
        <v>112.37</v>
      </c>
      <c r="CV2444" s="3">
        <v>255.25</v>
      </c>
      <c r="CW2444" s="3">
        <v>85.58</v>
      </c>
      <c r="CX2444" s="3">
        <v>128.75</v>
      </c>
      <c r="CY2444" s="3">
        <v>20.39</v>
      </c>
      <c r="CZ2444" s="3">
        <v>144.44999999999999</v>
      </c>
      <c r="DA2444" s="3">
        <v>53.84</v>
      </c>
      <c r="DB2444" s="3">
        <v>388.48</v>
      </c>
      <c r="DC2444" s="3">
        <v>150.06</v>
      </c>
      <c r="DD2444" s="3">
        <v>106.78</v>
      </c>
      <c r="DE2444" s="3">
        <v>95.18</v>
      </c>
      <c r="DF2444" s="3">
        <v>98.33</v>
      </c>
      <c r="DG2444" s="3">
        <v>49.68</v>
      </c>
      <c r="DH2444" s="3">
        <v>177.96</v>
      </c>
      <c r="DI2444" s="3">
        <v>91.49</v>
      </c>
      <c r="DJ2444" s="3">
        <v>196.86</v>
      </c>
      <c r="DK2444" s="3">
        <v>379.21</v>
      </c>
      <c r="DL2444" s="3">
        <v>71.56</v>
      </c>
      <c r="DM2444" s="3">
        <v>155.69999999999999</v>
      </c>
      <c r="DN2444" s="3">
        <v>441.92</v>
      </c>
      <c r="DO2444" s="3">
        <v>79</v>
      </c>
      <c r="DP2444" s="3">
        <v>98.86</v>
      </c>
      <c r="DQ2444" s="3">
        <v>132.18</v>
      </c>
      <c r="DR2444" s="3">
        <v>263.66000000000003</v>
      </c>
      <c r="DS2444" s="3">
        <v>63.16</v>
      </c>
      <c r="DT2444" s="3">
        <v>41.53</v>
      </c>
      <c r="DU2444" s="3">
        <v>64.209999999999994</v>
      </c>
      <c r="DV2444" s="3">
        <v>225.22</v>
      </c>
      <c r="DW2444" s="3">
        <v>217.64</v>
      </c>
      <c r="DX2444" s="3">
        <v>98.4</v>
      </c>
      <c r="DY2444" s="3">
        <v>73.2</v>
      </c>
      <c r="DZ2444" s="4" t="s">
        <v>503</v>
      </c>
      <c r="EA2444" s="3">
        <v>128.06</v>
      </c>
      <c r="EB2444" s="3">
        <v>12.61</v>
      </c>
      <c r="EC2444" s="3">
        <v>40.369999999999997</v>
      </c>
      <c r="ED2444" s="3">
        <v>427.67</v>
      </c>
      <c r="EE2444" s="3">
        <v>254.08</v>
      </c>
      <c r="EF2444" s="3">
        <v>36.909999999999997</v>
      </c>
      <c r="EG2444" s="3">
        <v>121.05</v>
      </c>
      <c r="EH2444" s="3">
        <v>891.4</v>
      </c>
      <c r="EI2444" s="3">
        <v>56.9</v>
      </c>
      <c r="EJ2444" s="3">
        <v>75.650000000000006</v>
      </c>
      <c r="EK2444" s="3">
        <v>98.82</v>
      </c>
      <c r="EL2444" s="3">
        <v>75.989999999999995</v>
      </c>
      <c r="EM2444" s="3">
        <v>224.05</v>
      </c>
      <c r="EN2444" s="3">
        <v>115.49</v>
      </c>
      <c r="EO2444" s="4" t="s">
        <v>503</v>
      </c>
      <c r="EP2444" s="3">
        <v>65.849999999999994</v>
      </c>
      <c r="EQ2444" s="3">
        <v>109.9</v>
      </c>
      <c r="ER2444" s="3">
        <v>31.23</v>
      </c>
      <c r="ES2444" s="3">
        <v>33.950000000000003</v>
      </c>
      <c r="ET2444" s="3">
        <v>111.67</v>
      </c>
      <c r="EU2444" s="3">
        <v>148.83000000000001</v>
      </c>
      <c r="EV2444" s="3">
        <v>124.34</v>
      </c>
      <c r="EW2444" s="3">
        <v>106.12</v>
      </c>
      <c r="EX2444" s="3">
        <v>342.54</v>
      </c>
      <c r="EY2444" s="3">
        <v>693.12</v>
      </c>
      <c r="EZ2444" s="3">
        <v>42.11</v>
      </c>
      <c r="FA2444" s="3">
        <v>256.27999999999997</v>
      </c>
      <c r="FB2444" s="3">
        <v>321.39999999999998</v>
      </c>
      <c r="FC2444" s="3">
        <v>160.35</v>
      </c>
      <c r="FD2444" s="3">
        <v>72.989999999999995</v>
      </c>
      <c r="FE2444" s="3">
        <v>211.65</v>
      </c>
      <c r="FF2444" s="3">
        <v>154.41</v>
      </c>
      <c r="FG2444" s="3">
        <v>17.07</v>
      </c>
      <c r="FH2444" s="3">
        <v>27.34</v>
      </c>
      <c r="FI2444" s="3">
        <v>38.24</v>
      </c>
      <c r="FJ2444" s="3">
        <v>212.36</v>
      </c>
      <c r="FK2444" s="3">
        <v>315.85000000000002</v>
      </c>
      <c r="FL2444" s="3">
        <v>470.77</v>
      </c>
      <c r="FM2444" s="3">
        <v>46.68</v>
      </c>
      <c r="FN2444" s="3">
        <v>145.99</v>
      </c>
      <c r="FO2444" s="3">
        <v>115.72</v>
      </c>
      <c r="FP2444" s="3">
        <v>214.24</v>
      </c>
      <c r="FQ2444" s="3">
        <v>69.05</v>
      </c>
      <c r="FR2444" s="3">
        <v>35.29</v>
      </c>
      <c r="FS2444" s="3">
        <v>34.24</v>
      </c>
      <c r="FT2444" s="3">
        <v>30.74</v>
      </c>
      <c r="FU2444" s="3">
        <v>211.71</v>
      </c>
      <c r="FV2444" s="3">
        <v>65.900000000000006</v>
      </c>
      <c r="FW2444" s="3">
        <v>62.85</v>
      </c>
      <c r="FX2444" s="3">
        <v>350.14</v>
      </c>
      <c r="FY2444" s="3">
        <v>238.31</v>
      </c>
      <c r="FZ2444" s="3">
        <v>15.57</v>
      </c>
      <c r="GA2444" s="3">
        <v>132.22</v>
      </c>
      <c r="GB2444" s="3">
        <v>106.06</v>
      </c>
      <c r="GC2444" s="3">
        <v>57.13</v>
      </c>
      <c r="GD2444" s="3">
        <v>161.44999999999999</v>
      </c>
      <c r="GE2444" s="3">
        <v>28.43</v>
      </c>
      <c r="GF2444" s="3">
        <v>148.81</v>
      </c>
      <c r="GG2444" s="3">
        <v>59.96</v>
      </c>
      <c r="GH2444" s="3">
        <v>11.72</v>
      </c>
      <c r="GI2444" s="3">
        <v>132.86000000000001</v>
      </c>
      <c r="GJ2444" s="3">
        <v>18.88</v>
      </c>
      <c r="GK2444" s="3">
        <v>125.01</v>
      </c>
      <c r="GL2444" s="3">
        <v>17.07</v>
      </c>
      <c r="GM2444" s="3">
        <v>83.24</v>
      </c>
      <c r="GN2444" s="3">
        <v>57.94</v>
      </c>
      <c r="GO2444" s="3">
        <v>46.32</v>
      </c>
      <c r="GP2444" s="3">
        <v>21.22</v>
      </c>
      <c r="GQ2444" s="3">
        <v>64.25</v>
      </c>
      <c r="GR2444" s="3">
        <v>94.04</v>
      </c>
      <c r="GS2444" s="3">
        <v>114.76</v>
      </c>
      <c r="GT2444" s="3">
        <v>201.65</v>
      </c>
      <c r="GU2444" s="3">
        <v>172.72</v>
      </c>
      <c r="GV2444" s="3">
        <v>575.66</v>
      </c>
      <c r="GW2444" s="3">
        <v>424.05</v>
      </c>
      <c r="GX2444" s="3">
        <v>220.02</v>
      </c>
      <c r="GY2444" s="3">
        <v>29.69</v>
      </c>
      <c r="GZ2444" s="3">
        <v>48.74</v>
      </c>
      <c r="HA2444" s="3">
        <v>99.59</v>
      </c>
      <c r="HB2444" s="3">
        <v>100.04</v>
      </c>
      <c r="HC2444" s="3">
        <v>83.82</v>
      </c>
      <c r="HD2444" s="3">
        <v>414.31</v>
      </c>
      <c r="HE2444" s="3">
        <v>138</v>
      </c>
      <c r="HF2444" s="3">
        <v>54.67</v>
      </c>
      <c r="HG2444" s="3">
        <v>278.23</v>
      </c>
      <c r="HH2444" s="3">
        <v>420.13</v>
      </c>
      <c r="HI2444" s="3">
        <v>341.19</v>
      </c>
      <c r="HJ2444" s="3">
        <v>81.77</v>
      </c>
      <c r="HK2444" s="3">
        <v>65.650000000000006</v>
      </c>
      <c r="HL2444" s="3">
        <v>41.08</v>
      </c>
      <c r="HM2444" s="3">
        <v>93.62</v>
      </c>
      <c r="HN2444" s="3">
        <v>79.790000000000006</v>
      </c>
      <c r="HO2444" s="3">
        <v>425.13</v>
      </c>
      <c r="HP2444" s="3">
        <v>196.19</v>
      </c>
      <c r="HQ2444" s="3">
        <v>101.06</v>
      </c>
      <c r="HR2444" s="3">
        <v>43.53</v>
      </c>
      <c r="HS2444" s="3">
        <v>327.60000000000002</v>
      </c>
      <c r="HT2444" s="3">
        <v>38.39</v>
      </c>
      <c r="HU2444" s="3">
        <v>153.81</v>
      </c>
      <c r="HV2444" s="3">
        <v>107.52</v>
      </c>
      <c r="HW2444" s="3">
        <v>26.88</v>
      </c>
      <c r="HX2444" s="3">
        <v>88.41</v>
      </c>
      <c r="HY2444" s="3">
        <v>530.08000000000004</v>
      </c>
      <c r="HZ2444" s="3">
        <v>283.20999999999998</v>
      </c>
      <c r="IA2444" s="3">
        <v>129.30000000000001</v>
      </c>
      <c r="IB2444" s="3">
        <v>1168.7</v>
      </c>
      <c r="IC2444" s="3">
        <v>17.23</v>
      </c>
      <c r="ID2444" s="3">
        <v>68.64</v>
      </c>
      <c r="IE2444" s="3">
        <v>40.33</v>
      </c>
      <c r="IF2444" s="3">
        <v>27.67</v>
      </c>
      <c r="IG2444" s="3">
        <v>96.26</v>
      </c>
      <c r="IH2444" s="3">
        <v>433.49</v>
      </c>
      <c r="II2444" s="3">
        <v>579.58000000000004</v>
      </c>
      <c r="IJ2444" s="3">
        <v>39.1</v>
      </c>
      <c r="IK2444" s="3">
        <v>204.03</v>
      </c>
      <c r="IL2444" s="3">
        <v>155.41999999999999</v>
      </c>
      <c r="IM2444" s="3">
        <v>6076.59</v>
      </c>
      <c r="IN2444" s="3">
        <v>54.1</v>
      </c>
      <c r="IO2444" s="3">
        <v>67.540000000000006</v>
      </c>
      <c r="IP2444" s="3">
        <v>77.41</v>
      </c>
      <c r="IQ2444" s="3">
        <v>113.91</v>
      </c>
      <c r="IR2444" s="3">
        <v>81.12</v>
      </c>
      <c r="IS2444" s="3">
        <v>66.150000000000006</v>
      </c>
      <c r="IT2444" s="3">
        <v>277.92</v>
      </c>
      <c r="IU2444" s="3">
        <v>17.309999999999999</v>
      </c>
      <c r="IV2444" s="3">
        <v>61.35</v>
      </c>
      <c r="IW2444" s="3">
        <v>34.07</v>
      </c>
      <c r="IX2444" s="3">
        <v>153.47</v>
      </c>
      <c r="IY2444" s="3">
        <v>138.74</v>
      </c>
      <c r="IZ2444" s="3">
        <v>392.12</v>
      </c>
      <c r="JA2444" s="3">
        <v>76.27</v>
      </c>
      <c r="JB2444" s="3">
        <v>149.75</v>
      </c>
      <c r="JC2444" s="3">
        <v>123.18</v>
      </c>
      <c r="JD2444" s="3">
        <v>95.79</v>
      </c>
      <c r="JE2444" s="3">
        <v>126.35</v>
      </c>
      <c r="JF2444" s="3">
        <v>66.86</v>
      </c>
      <c r="JG2444" s="3">
        <v>78.62</v>
      </c>
      <c r="JH2444" s="3">
        <v>133.80000000000001</v>
      </c>
      <c r="JI2444" s="3">
        <v>25.66</v>
      </c>
      <c r="JJ2444" s="3">
        <v>98.69</v>
      </c>
      <c r="JK2444" s="3">
        <v>274.11</v>
      </c>
      <c r="JL2444" s="3">
        <v>121.03</v>
      </c>
      <c r="JM2444" s="3">
        <v>199.24</v>
      </c>
      <c r="JN2444" s="3">
        <v>234</v>
      </c>
      <c r="JO2444" s="3">
        <v>97.42</v>
      </c>
      <c r="JP2444" s="3">
        <v>17.96</v>
      </c>
      <c r="JQ2444" s="3">
        <v>75.099999999999994</v>
      </c>
      <c r="JR2444" s="3">
        <v>107.67</v>
      </c>
      <c r="JS2444" s="3">
        <v>113.86</v>
      </c>
      <c r="JT2444" s="3">
        <v>145.38999999999999</v>
      </c>
      <c r="JU2444" s="3">
        <v>285.2</v>
      </c>
      <c r="JV2444" s="3">
        <v>37.03</v>
      </c>
      <c r="JW2444" s="3">
        <v>150.13999999999999</v>
      </c>
      <c r="JX2444" s="3">
        <v>75.8</v>
      </c>
      <c r="JY2444" s="3">
        <v>113.44</v>
      </c>
      <c r="JZ2444" s="3">
        <v>58.22</v>
      </c>
      <c r="KA2444" s="3">
        <v>261.63</v>
      </c>
      <c r="KB2444" s="3">
        <v>126.83</v>
      </c>
      <c r="KC2444" s="3">
        <v>60.58</v>
      </c>
      <c r="KD2444" s="3">
        <v>260.42</v>
      </c>
      <c r="KE2444" s="3">
        <v>71.09</v>
      </c>
      <c r="KF2444" s="4" t="s">
        <v>503</v>
      </c>
      <c r="KG2444" s="3">
        <v>116.41</v>
      </c>
      <c r="KH2444" s="3">
        <v>388.26</v>
      </c>
      <c r="KI2444" s="3">
        <v>73.099999999999994</v>
      </c>
      <c r="KJ2444" s="3">
        <v>229.5</v>
      </c>
      <c r="KK2444" s="3">
        <v>71.849999999999994</v>
      </c>
      <c r="KL2444" s="3">
        <v>260.33999999999997</v>
      </c>
      <c r="KM2444" s="3">
        <v>87.97</v>
      </c>
      <c r="KN2444" s="3">
        <v>32.520000000000003</v>
      </c>
      <c r="KO2444" s="3">
        <v>292.77</v>
      </c>
      <c r="KP2444" s="3">
        <v>71.02</v>
      </c>
      <c r="KQ2444" s="3">
        <v>15.23</v>
      </c>
      <c r="KR2444" s="3">
        <v>63.59</v>
      </c>
      <c r="KS2444" s="3">
        <v>864.7</v>
      </c>
      <c r="KT2444" s="3">
        <v>415.04</v>
      </c>
      <c r="KU2444" s="3">
        <v>126.68</v>
      </c>
      <c r="KV2444" s="3">
        <v>29</v>
      </c>
      <c r="KW2444" s="3">
        <v>213.45</v>
      </c>
      <c r="KX2444" s="3">
        <v>123.05</v>
      </c>
      <c r="KY2444" s="3">
        <v>92.44</v>
      </c>
      <c r="KZ2444" s="3">
        <v>515.53</v>
      </c>
      <c r="LA2444" s="3">
        <v>30.99</v>
      </c>
      <c r="LB2444" s="3">
        <v>84.66</v>
      </c>
      <c r="LC2444" s="3">
        <v>164.8</v>
      </c>
      <c r="LD2444" s="3">
        <v>54.54</v>
      </c>
      <c r="LE2444" s="3">
        <v>202.49</v>
      </c>
      <c r="LF2444" s="3">
        <v>76.209999999999994</v>
      </c>
      <c r="LG2444" s="3">
        <v>375.38</v>
      </c>
      <c r="LH2444" s="3">
        <v>47.52</v>
      </c>
      <c r="LI2444" s="3">
        <v>38.229999999999997</v>
      </c>
      <c r="LJ2444" s="3">
        <v>126.14</v>
      </c>
      <c r="LK2444" s="3">
        <v>486.7</v>
      </c>
      <c r="LL2444" s="3">
        <v>213.32</v>
      </c>
      <c r="LM2444" s="3">
        <v>160.49</v>
      </c>
      <c r="LN2444" s="3">
        <v>452.01</v>
      </c>
      <c r="LO2444" s="3">
        <v>35.15</v>
      </c>
      <c r="LP2444" s="3">
        <v>241.07</v>
      </c>
      <c r="LQ2444" s="3">
        <v>31.38</v>
      </c>
      <c r="LR2444" s="3">
        <v>143.68</v>
      </c>
      <c r="LS2444" s="4" t="s">
        <v>503</v>
      </c>
      <c r="LT2444" s="3">
        <v>210.59</v>
      </c>
      <c r="LU2444" s="3">
        <v>44.62</v>
      </c>
      <c r="LV2444" s="3">
        <v>33.79</v>
      </c>
      <c r="LW2444" s="3">
        <v>107.69</v>
      </c>
      <c r="LX2444" s="3">
        <v>275.8</v>
      </c>
      <c r="LY2444" s="3">
        <v>86.26</v>
      </c>
      <c r="LZ2444" s="3">
        <v>84.37</v>
      </c>
      <c r="MA2444" s="3">
        <v>42.95</v>
      </c>
      <c r="MB2444" s="3">
        <v>160.47999999999999</v>
      </c>
      <c r="MC2444" s="3">
        <v>34.340000000000003</v>
      </c>
      <c r="MD2444" s="3">
        <v>164.64</v>
      </c>
      <c r="ME2444" s="3">
        <v>64.12</v>
      </c>
      <c r="MF2444" s="3">
        <v>36.53</v>
      </c>
      <c r="MG2444" s="3">
        <v>394.18</v>
      </c>
      <c r="MH2444" s="3">
        <v>32.549999999999997</v>
      </c>
      <c r="MI2444" s="3">
        <v>116.7</v>
      </c>
      <c r="MJ2444" s="3">
        <v>95.55</v>
      </c>
      <c r="MK2444" s="3">
        <v>127.99</v>
      </c>
      <c r="ML2444" s="3">
        <v>121.31</v>
      </c>
      <c r="MM2444" s="3">
        <v>180.25</v>
      </c>
      <c r="MN2444" s="3">
        <v>13.31</v>
      </c>
      <c r="MO2444" s="3">
        <v>175.01</v>
      </c>
      <c r="MP2444" s="3">
        <v>142.75</v>
      </c>
      <c r="MQ2444" s="3">
        <v>79</v>
      </c>
      <c r="MR2444" s="3">
        <v>528.89</v>
      </c>
      <c r="MS2444" s="3">
        <v>178.14</v>
      </c>
      <c r="MT2444" s="3">
        <v>245.31</v>
      </c>
      <c r="MU2444" s="3">
        <v>213.35</v>
      </c>
      <c r="MV2444" s="3">
        <v>80.040000000000006</v>
      </c>
      <c r="MW2444" s="3">
        <v>104.5</v>
      </c>
      <c r="MX2444" s="3">
        <v>332.09</v>
      </c>
      <c r="MY2444" s="3">
        <v>138.25</v>
      </c>
      <c r="MZ2444" s="3">
        <v>101.49</v>
      </c>
      <c r="NA2444" s="3">
        <v>260.72000000000003</v>
      </c>
      <c r="NB2444" s="3">
        <v>140.38999999999999</v>
      </c>
      <c r="NC2444" s="3">
        <v>310.72000000000003</v>
      </c>
      <c r="ND2444" s="3">
        <v>42.46</v>
      </c>
      <c r="NE2444" s="3">
        <v>851.68</v>
      </c>
      <c r="NF2444" s="3">
        <v>206.21</v>
      </c>
      <c r="NG2444" s="3">
        <v>254.79</v>
      </c>
      <c r="NH2444" s="3">
        <v>3160.15</v>
      </c>
      <c r="NI2444" s="3">
        <v>36.159999999999997</v>
      </c>
      <c r="NJ2444" s="3">
        <v>234.08</v>
      </c>
      <c r="NK2444" s="3">
        <v>207</v>
      </c>
      <c r="NL2444" s="3">
        <v>109.93</v>
      </c>
      <c r="NM2444" s="3">
        <v>90.54</v>
      </c>
      <c r="NN2444" s="3">
        <v>447.95</v>
      </c>
      <c r="NO2444" s="3">
        <v>107.19</v>
      </c>
      <c r="NP2444" s="3">
        <v>45.34</v>
      </c>
      <c r="NQ2444" s="3">
        <v>206.82</v>
      </c>
      <c r="NR2444" s="4" t="s">
        <v>503</v>
      </c>
      <c r="NS2444" s="3">
        <v>556.36</v>
      </c>
      <c r="NT2444" s="3">
        <v>43.88</v>
      </c>
      <c r="NU2444" s="3">
        <v>56.04</v>
      </c>
      <c r="NV2444" s="3">
        <v>79.12</v>
      </c>
      <c r="NW2444" s="3">
        <v>30.85</v>
      </c>
      <c r="NX2444" s="3">
        <v>515.08000000000004</v>
      </c>
      <c r="NY2444" s="3">
        <v>70.17</v>
      </c>
      <c r="NZ2444" s="3">
        <v>52.87</v>
      </c>
      <c r="OA2444" s="3">
        <v>112.35</v>
      </c>
      <c r="OB2444" s="3">
        <v>96.35</v>
      </c>
      <c r="OC2444" s="3">
        <v>120.46</v>
      </c>
      <c r="OD2444" s="3">
        <v>44.56</v>
      </c>
      <c r="OE2444" s="3">
        <v>120.3</v>
      </c>
      <c r="OF2444" s="3">
        <v>776.22</v>
      </c>
      <c r="OG2444" s="3">
        <v>64.94</v>
      </c>
      <c r="OH2444" s="3">
        <v>54.14</v>
      </c>
      <c r="OI2444" s="3">
        <v>41.65</v>
      </c>
      <c r="OJ2444" s="3">
        <v>106.91</v>
      </c>
      <c r="OK2444" s="3">
        <v>155.75</v>
      </c>
      <c r="OL2444" s="3">
        <v>55.22</v>
      </c>
      <c r="OM2444" s="3">
        <v>158.47</v>
      </c>
      <c r="ON2444" s="3">
        <v>27.44</v>
      </c>
      <c r="OO2444" s="3">
        <v>29.3</v>
      </c>
      <c r="OP2444" s="3">
        <v>31.88</v>
      </c>
      <c r="OQ2444" s="3">
        <v>174.05</v>
      </c>
      <c r="OR2444" s="3">
        <v>61.02</v>
      </c>
      <c r="OS2444" s="3">
        <v>66.430000000000007</v>
      </c>
      <c r="OT2444" s="3">
        <v>19.04</v>
      </c>
      <c r="OU2444" s="3">
        <v>75.67</v>
      </c>
      <c r="OV2444" s="3">
        <v>138.30000000000001</v>
      </c>
      <c r="OW2444" s="3">
        <v>137.4</v>
      </c>
      <c r="OX2444" s="3">
        <v>66.37</v>
      </c>
      <c r="OY2444" s="3">
        <v>10.7</v>
      </c>
      <c r="OZ2444" s="3">
        <v>71.81</v>
      </c>
      <c r="PA2444" s="3">
        <v>193.04</v>
      </c>
      <c r="PB2444" s="3">
        <v>74.41</v>
      </c>
      <c r="PC2444" s="3">
        <v>16.600000000000001</v>
      </c>
      <c r="PD2444" s="3">
        <v>450.69</v>
      </c>
      <c r="PE2444" s="3">
        <v>146.15</v>
      </c>
      <c r="PF2444" s="3">
        <v>62.55</v>
      </c>
      <c r="PG2444" s="3">
        <v>37.880000000000003</v>
      </c>
      <c r="PH2444" s="3">
        <v>538.08000000000004</v>
      </c>
      <c r="PI2444" s="3">
        <v>295.54000000000002</v>
      </c>
      <c r="PJ2444" s="3">
        <v>194.36</v>
      </c>
      <c r="PK2444" s="3">
        <v>154.49</v>
      </c>
      <c r="PL2444" s="3">
        <v>33.299999999999997</v>
      </c>
      <c r="PM2444" s="3">
        <v>33.450000000000003</v>
      </c>
      <c r="PN2444" s="3">
        <v>454.22</v>
      </c>
      <c r="PO2444" s="4" t="s">
        <v>503</v>
      </c>
      <c r="PP2444" s="3">
        <v>49.94</v>
      </c>
      <c r="PQ2444" s="3">
        <v>51.78</v>
      </c>
      <c r="PR2444" s="3">
        <v>623.11</v>
      </c>
      <c r="PS2444" s="3">
        <v>389.93</v>
      </c>
      <c r="PT2444" s="3">
        <v>203.16</v>
      </c>
      <c r="PU2444" s="3">
        <v>77.63</v>
      </c>
      <c r="PV2444" s="3">
        <v>71.94</v>
      </c>
      <c r="PW2444" s="3">
        <v>300.31</v>
      </c>
      <c r="PX2444" s="3">
        <v>224.63</v>
      </c>
      <c r="PY2444" s="3">
        <v>56.14</v>
      </c>
      <c r="PZ2444" s="3">
        <v>464.23</v>
      </c>
      <c r="QA2444" s="3">
        <v>114.59</v>
      </c>
      <c r="QB2444" s="3">
        <v>330.22</v>
      </c>
      <c r="QC2444" s="3">
        <v>44.15</v>
      </c>
      <c r="QD2444" s="3">
        <v>69.88</v>
      </c>
      <c r="QE2444" s="3">
        <v>50.77</v>
      </c>
      <c r="QF2444" s="3">
        <v>230.79</v>
      </c>
      <c r="QG2444" s="3">
        <v>396.94</v>
      </c>
      <c r="QH2444" s="3">
        <v>77.72</v>
      </c>
      <c r="QI2444" s="3">
        <v>72.72</v>
      </c>
      <c r="QJ2444" s="3">
        <v>439</v>
      </c>
      <c r="QK2444" s="3">
        <v>20.98</v>
      </c>
      <c r="QL2444" s="3">
        <v>20.28</v>
      </c>
      <c r="QM2444" s="3">
        <v>197.38</v>
      </c>
      <c r="QN2444" s="3">
        <v>409.6</v>
      </c>
      <c r="QO2444" s="3">
        <v>93.1</v>
      </c>
      <c r="QP2444" s="3">
        <v>930.21</v>
      </c>
      <c r="QQ2444" s="3">
        <v>240.2</v>
      </c>
      <c r="QR2444" s="3">
        <v>14.06</v>
      </c>
      <c r="QS2444" s="3">
        <v>115.97</v>
      </c>
      <c r="QT2444" s="3">
        <v>85.22</v>
      </c>
      <c r="QU2444" s="3">
        <v>179.84</v>
      </c>
      <c r="QV2444" s="3">
        <v>76.95</v>
      </c>
      <c r="QW2444" s="3">
        <v>169.68</v>
      </c>
      <c r="QX2444" s="3">
        <v>350.1</v>
      </c>
      <c r="QY2444" s="3">
        <v>141.44999999999999</v>
      </c>
      <c r="QZ2444" s="3">
        <v>64.209999999999994</v>
      </c>
      <c r="RA2444" s="3">
        <v>113.14</v>
      </c>
      <c r="RB2444" s="3">
        <v>95.93</v>
      </c>
      <c r="RC2444" s="3">
        <v>63.71</v>
      </c>
      <c r="RD2444" s="3">
        <v>823.4</v>
      </c>
      <c r="RE2444" s="3">
        <v>495.81</v>
      </c>
      <c r="RF2444" s="3">
        <v>118.17</v>
      </c>
      <c r="RG2444" s="3">
        <v>218.15</v>
      </c>
      <c r="RH2444" s="3">
        <v>96.23</v>
      </c>
      <c r="RI2444" s="3">
        <v>249.26</v>
      </c>
      <c r="RJ2444" s="3">
        <v>451.93</v>
      </c>
      <c r="RK2444" s="3">
        <v>98.71</v>
      </c>
      <c r="RL2444" s="3">
        <v>63.75</v>
      </c>
      <c r="RM2444" s="3">
        <v>98.21</v>
      </c>
      <c r="RN2444" s="3">
        <v>73.650000000000006</v>
      </c>
      <c r="RO2444" s="3">
        <v>95.49</v>
      </c>
      <c r="RP2444" s="3">
        <v>141.93</v>
      </c>
      <c r="RQ2444" s="3">
        <v>51.34</v>
      </c>
      <c r="RR2444" s="3">
        <v>109.63</v>
      </c>
      <c r="RS2444" s="3">
        <v>212.84</v>
      </c>
      <c r="RT2444" s="3">
        <v>274.39</v>
      </c>
      <c r="RU2444" s="3">
        <v>142.91</v>
      </c>
      <c r="RV2444" s="3">
        <v>162.62</v>
      </c>
      <c r="RW2444" s="3">
        <v>45.7</v>
      </c>
      <c r="RX2444" s="3">
        <v>413.57</v>
      </c>
      <c r="RY2444" s="3">
        <v>245.65</v>
      </c>
      <c r="RZ2444" s="3">
        <v>200.72</v>
      </c>
      <c r="SA2444" s="3">
        <v>348.9</v>
      </c>
      <c r="SB2444" s="3">
        <v>9.77</v>
      </c>
      <c r="SC2444" s="3">
        <v>22.42</v>
      </c>
      <c r="SD2444" s="3">
        <v>11.84</v>
      </c>
      <c r="SE2444" s="3">
        <v>43.6</v>
      </c>
      <c r="SF2444" s="3">
        <v>205.07</v>
      </c>
      <c r="SG2444" s="3">
        <v>97.04</v>
      </c>
      <c r="SH2444" s="3">
        <v>57.97</v>
      </c>
      <c r="SI2444" s="3">
        <v>251.38</v>
      </c>
    </row>
    <row r="2445" spans="1:503">
      <c r="A2445" s="2" t="s">
        <v>2946</v>
      </c>
      <c r="B2445" s="3">
        <v>112.69</v>
      </c>
      <c r="C2445" s="3">
        <v>153.94</v>
      </c>
      <c r="D2445" s="3">
        <v>101</v>
      </c>
      <c r="E2445" s="3">
        <v>315.88</v>
      </c>
      <c r="F2445" s="3">
        <v>79.19</v>
      </c>
      <c r="G2445" s="3">
        <v>80.680000000000007</v>
      </c>
      <c r="H2445" s="3">
        <v>17.079999999999998</v>
      </c>
      <c r="I2445" s="3">
        <v>76.92</v>
      </c>
      <c r="J2445" s="3">
        <v>61.68</v>
      </c>
      <c r="K2445" s="3">
        <v>140.28</v>
      </c>
      <c r="L2445" s="3">
        <v>233.11</v>
      </c>
      <c r="M2445" s="3">
        <v>181.62</v>
      </c>
      <c r="N2445" s="3">
        <v>111.04</v>
      </c>
      <c r="O2445" s="3">
        <v>105.18</v>
      </c>
      <c r="P2445" s="3">
        <v>9.2799999999999994</v>
      </c>
      <c r="Q2445" s="3">
        <v>152.47</v>
      </c>
      <c r="R2445" s="3">
        <v>347.08</v>
      </c>
      <c r="S2445" s="3">
        <v>179.53</v>
      </c>
      <c r="T2445" s="3">
        <v>186.02</v>
      </c>
      <c r="U2445" s="3">
        <v>339.32</v>
      </c>
      <c r="V2445" s="3">
        <v>67.16</v>
      </c>
      <c r="W2445" s="3">
        <v>299.52999999999997</v>
      </c>
      <c r="X2445" s="3">
        <v>86.23</v>
      </c>
      <c r="Y2445" s="3">
        <v>101.39</v>
      </c>
      <c r="Z2445" s="3">
        <v>112.32</v>
      </c>
      <c r="AA2445" s="3">
        <v>114.5</v>
      </c>
      <c r="AB2445" s="3">
        <v>181.98</v>
      </c>
      <c r="AC2445" s="3">
        <v>182</v>
      </c>
      <c r="AD2445" s="3">
        <v>138.41999999999999</v>
      </c>
      <c r="AE2445" s="3">
        <v>159.63</v>
      </c>
      <c r="AF2445" s="3">
        <v>2522.1</v>
      </c>
      <c r="AG2445" s="3">
        <v>205.12</v>
      </c>
      <c r="AH2445" s="3">
        <v>28.76</v>
      </c>
      <c r="AI2445" s="3">
        <v>51.46</v>
      </c>
      <c r="AJ2445" s="3">
        <v>38.729999999999997</v>
      </c>
      <c r="AK2445" s="3">
        <v>36.090000000000003</v>
      </c>
      <c r="AL2445" s="3">
        <v>70.64</v>
      </c>
      <c r="AM2445" s="3">
        <v>264.57</v>
      </c>
      <c r="AN2445" s="3">
        <v>26.13</v>
      </c>
      <c r="AO2445" s="3">
        <v>63.34</v>
      </c>
      <c r="AP2445" s="3">
        <v>113.93</v>
      </c>
      <c r="AQ2445" s="3">
        <v>367.72</v>
      </c>
      <c r="AR2445" s="3">
        <v>44.8</v>
      </c>
      <c r="AS2445" s="3">
        <v>129.11000000000001</v>
      </c>
      <c r="AT2445" s="3">
        <v>694.89</v>
      </c>
      <c r="AU2445" s="3">
        <v>58.58</v>
      </c>
      <c r="AV2445" s="3">
        <v>184.96</v>
      </c>
      <c r="AW2445" s="3">
        <v>370.43</v>
      </c>
      <c r="AX2445" s="3">
        <v>73.33</v>
      </c>
      <c r="AY2445" s="3">
        <v>53</v>
      </c>
      <c r="AZ2445" s="3">
        <v>40.9</v>
      </c>
      <c r="BA2445" s="3">
        <v>114.37</v>
      </c>
      <c r="BB2445" s="3">
        <v>65.34</v>
      </c>
      <c r="BC2445" s="3">
        <v>42.64</v>
      </c>
      <c r="BD2445" s="3">
        <v>28.72</v>
      </c>
      <c r="BE2445" s="3">
        <v>88.17</v>
      </c>
      <c r="BF2445" s="3">
        <v>54.39</v>
      </c>
      <c r="BG2445" s="3">
        <v>280.94</v>
      </c>
      <c r="BH2445" s="3">
        <v>214.11</v>
      </c>
      <c r="BI2445" s="3">
        <v>78.930000000000007</v>
      </c>
      <c r="BJ2445" s="3">
        <v>97.53</v>
      </c>
      <c r="BK2445" s="3">
        <v>15.04</v>
      </c>
      <c r="BL2445" s="3">
        <v>129</v>
      </c>
      <c r="BM2445" s="3">
        <v>81.260000000000005</v>
      </c>
      <c r="BN2445" s="3">
        <v>27.4</v>
      </c>
      <c r="BO2445" s="3">
        <v>95.15</v>
      </c>
      <c r="BP2445" s="3">
        <v>285.33999999999997</v>
      </c>
      <c r="BQ2445" s="3">
        <v>73.849999999999994</v>
      </c>
      <c r="BR2445" s="3">
        <v>142.69999999999999</v>
      </c>
      <c r="BS2445" s="3">
        <v>43.26</v>
      </c>
      <c r="BT2445" s="3">
        <v>1938.36</v>
      </c>
      <c r="BU2445" s="3">
        <v>238.34</v>
      </c>
      <c r="BV2445" s="3">
        <v>57.01</v>
      </c>
      <c r="BW2445" s="3">
        <v>67.86</v>
      </c>
      <c r="BX2445" s="3">
        <v>29.15</v>
      </c>
      <c r="BY2445" s="3">
        <v>102.58</v>
      </c>
      <c r="BZ2445" s="3">
        <v>124.48</v>
      </c>
      <c r="CA2445" s="3">
        <v>179.03</v>
      </c>
      <c r="CB2445" s="3">
        <v>275.08999999999997</v>
      </c>
      <c r="CC2445" s="3">
        <v>42.72</v>
      </c>
      <c r="CD2445" s="3">
        <v>101.95</v>
      </c>
      <c r="CE2445" s="3">
        <v>210.57</v>
      </c>
      <c r="CF2445" s="3">
        <v>215</v>
      </c>
      <c r="CG2445" s="3">
        <v>47.19</v>
      </c>
      <c r="CH2445" s="3">
        <v>27.9</v>
      </c>
      <c r="CI2445" s="3">
        <v>51.87</v>
      </c>
      <c r="CJ2445" s="3">
        <v>70.7</v>
      </c>
      <c r="CK2445" s="3">
        <v>167.22</v>
      </c>
      <c r="CL2445" s="3">
        <v>48.63</v>
      </c>
      <c r="CM2445" s="3">
        <v>38.89</v>
      </c>
      <c r="CN2445" s="3">
        <v>72.34</v>
      </c>
      <c r="CO2445" s="3">
        <v>74.78</v>
      </c>
      <c r="CP2445" s="3">
        <v>410.84</v>
      </c>
      <c r="CQ2445" s="3">
        <v>526.26</v>
      </c>
      <c r="CR2445" s="3">
        <v>88.47</v>
      </c>
      <c r="CS2445" s="3">
        <v>113.66</v>
      </c>
      <c r="CT2445" s="3">
        <v>125.79</v>
      </c>
      <c r="CU2445" s="3">
        <v>113.19</v>
      </c>
      <c r="CV2445" s="3">
        <v>253.77</v>
      </c>
      <c r="CW2445" s="3">
        <v>85.02</v>
      </c>
      <c r="CX2445" s="3">
        <v>128.05000000000001</v>
      </c>
      <c r="CY2445" s="3">
        <v>19.88</v>
      </c>
      <c r="CZ2445" s="3">
        <v>143.53</v>
      </c>
      <c r="DA2445" s="3">
        <v>53.38</v>
      </c>
      <c r="DB2445" s="3">
        <v>384.31</v>
      </c>
      <c r="DC2445" s="3">
        <v>149.1</v>
      </c>
      <c r="DD2445" s="3">
        <v>107</v>
      </c>
      <c r="DE2445" s="3">
        <v>94.96</v>
      </c>
      <c r="DF2445" s="3">
        <v>99.77</v>
      </c>
      <c r="DG2445" s="3">
        <v>49.5</v>
      </c>
      <c r="DH2445" s="3">
        <v>175.78</v>
      </c>
      <c r="DI2445" s="3">
        <v>91.57</v>
      </c>
      <c r="DJ2445" s="3">
        <v>194.95</v>
      </c>
      <c r="DK2445" s="3">
        <v>384.37</v>
      </c>
      <c r="DL2445" s="3">
        <v>71.22</v>
      </c>
      <c r="DM2445" s="3">
        <v>154.19999999999999</v>
      </c>
      <c r="DN2445" s="3">
        <v>442.72</v>
      </c>
      <c r="DO2445" s="3">
        <v>78.45</v>
      </c>
      <c r="DP2445" s="3">
        <v>99.61</v>
      </c>
      <c r="DQ2445" s="3">
        <v>131.88</v>
      </c>
      <c r="DR2445" s="3">
        <v>259.37</v>
      </c>
      <c r="DS2445" s="3">
        <v>62.23</v>
      </c>
      <c r="DT2445" s="3">
        <v>41.19</v>
      </c>
      <c r="DU2445" s="3">
        <v>64.290000000000006</v>
      </c>
      <c r="DV2445" s="3">
        <v>223.85</v>
      </c>
      <c r="DW2445" s="3">
        <v>219.15</v>
      </c>
      <c r="DX2445" s="3">
        <v>98.78</v>
      </c>
      <c r="DY2445" s="3">
        <v>72.94</v>
      </c>
      <c r="DZ2445" s="4" t="s">
        <v>503</v>
      </c>
      <c r="EA2445" s="3">
        <v>126.6</v>
      </c>
      <c r="EB2445" s="3">
        <v>12.34</v>
      </c>
      <c r="EC2445" s="3">
        <v>40.19</v>
      </c>
      <c r="ED2445" s="3">
        <v>429.18</v>
      </c>
      <c r="EE2445" s="3">
        <v>249.3</v>
      </c>
      <c r="EF2445" s="3">
        <v>36.770000000000003</v>
      </c>
      <c r="EG2445" s="3">
        <v>121.2</v>
      </c>
      <c r="EH2445" s="3">
        <v>903.12</v>
      </c>
      <c r="EI2445" s="3">
        <v>57.26</v>
      </c>
      <c r="EJ2445" s="3">
        <v>73.739999999999995</v>
      </c>
      <c r="EK2445" s="3">
        <v>96.64</v>
      </c>
      <c r="EL2445" s="3">
        <v>76.459999999999994</v>
      </c>
      <c r="EM2445" s="3">
        <v>224.33</v>
      </c>
      <c r="EN2445" s="3">
        <v>116.57</v>
      </c>
      <c r="EO2445" s="4" t="s">
        <v>503</v>
      </c>
      <c r="EP2445" s="3">
        <v>66.099999999999994</v>
      </c>
      <c r="EQ2445" s="3">
        <v>110.45</v>
      </c>
      <c r="ER2445" s="3">
        <v>31.57</v>
      </c>
      <c r="ES2445" s="3">
        <v>33.340000000000003</v>
      </c>
      <c r="ET2445" s="3">
        <v>110</v>
      </c>
      <c r="EU2445" s="3">
        <v>148.07</v>
      </c>
      <c r="EV2445" s="3">
        <v>123.3</v>
      </c>
      <c r="EW2445" s="3">
        <v>107.05</v>
      </c>
      <c r="EX2445" s="3">
        <v>343.32</v>
      </c>
      <c r="EY2445" s="3">
        <v>693.81</v>
      </c>
      <c r="EZ2445" s="3">
        <v>42.64</v>
      </c>
      <c r="FA2445" s="3">
        <v>255.71</v>
      </c>
      <c r="FB2445" s="3">
        <v>317.26</v>
      </c>
      <c r="FC2445" s="3">
        <v>162.6</v>
      </c>
      <c r="FD2445" s="3">
        <v>73.27</v>
      </c>
      <c r="FE2445" s="3">
        <v>212.28</v>
      </c>
      <c r="FF2445" s="3">
        <v>153.36000000000001</v>
      </c>
      <c r="FG2445" s="3">
        <v>17</v>
      </c>
      <c r="FH2445" s="3">
        <v>27.32</v>
      </c>
      <c r="FI2445" s="3">
        <v>38.22</v>
      </c>
      <c r="FJ2445" s="3">
        <v>212.46</v>
      </c>
      <c r="FK2445" s="3">
        <v>320.19</v>
      </c>
      <c r="FL2445" s="3">
        <v>474.02</v>
      </c>
      <c r="FM2445" s="3">
        <v>47.09</v>
      </c>
      <c r="FN2445" s="3">
        <v>145.09</v>
      </c>
      <c r="FO2445" s="3">
        <v>115.89</v>
      </c>
      <c r="FP2445" s="3">
        <v>212.36</v>
      </c>
      <c r="FQ2445" s="3">
        <v>67.400000000000006</v>
      </c>
      <c r="FR2445" s="3">
        <v>34.68</v>
      </c>
      <c r="FS2445" s="3">
        <v>34.159999999999997</v>
      </c>
      <c r="FT2445" s="3">
        <v>30.45</v>
      </c>
      <c r="FU2445" s="3">
        <v>209.35</v>
      </c>
      <c r="FV2445" s="3">
        <v>66.39</v>
      </c>
      <c r="FW2445" s="3">
        <v>63.07</v>
      </c>
      <c r="FX2445" s="3">
        <v>351.83</v>
      </c>
      <c r="FY2445" s="3">
        <v>237.71</v>
      </c>
      <c r="FZ2445" s="3">
        <v>15.23</v>
      </c>
      <c r="GA2445" s="3">
        <v>133.22</v>
      </c>
      <c r="GB2445" s="3">
        <v>106.83</v>
      </c>
      <c r="GC2445" s="3">
        <v>57.56</v>
      </c>
      <c r="GD2445" s="3">
        <v>162.47</v>
      </c>
      <c r="GE2445" s="3">
        <v>28.28</v>
      </c>
      <c r="GF2445" s="3">
        <v>149.12</v>
      </c>
      <c r="GG2445" s="3">
        <v>60.16</v>
      </c>
      <c r="GH2445" s="3">
        <v>11.37</v>
      </c>
      <c r="GI2445" s="3">
        <v>132.75</v>
      </c>
      <c r="GJ2445" s="3">
        <v>18.61</v>
      </c>
      <c r="GK2445" s="3">
        <v>125.12</v>
      </c>
      <c r="GL2445" s="3">
        <v>17.02</v>
      </c>
      <c r="GM2445" s="3">
        <v>82.41</v>
      </c>
      <c r="GN2445" s="3">
        <v>58.3</v>
      </c>
      <c r="GO2445" s="3">
        <v>46.54</v>
      </c>
      <c r="GP2445" s="3">
        <v>21.08</v>
      </c>
      <c r="GQ2445" s="3">
        <v>64.56</v>
      </c>
      <c r="GR2445" s="3">
        <v>93.57</v>
      </c>
      <c r="GS2445" s="3">
        <v>117.04</v>
      </c>
      <c r="GT2445" s="3">
        <v>201.17</v>
      </c>
      <c r="GU2445" s="3">
        <v>175.13</v>
      </c>
      <c r="GV2445" s="3">
        <v>571.28</v>
      </c>
      <c r="GW2445" s="3">
        <v>429.86</v>
      </c>
      <c r="GX2445" s="3">
        <v>217.72</v>
      </c>
      <c r="GY2445" s="3">
        <v>29.08</v>
      </c>
      <c r="GZ2445" s="3">
        <v>49.11</v>
      </c>
      <c r="HA2445" s="3">
        <v>99.1</v>
      </c>
      <c r="HB2445" s="3">
        <v>100.53</v>
      </c>
      <c r="HC2445" s="3">
        <v>83.12</v>
      </c>
      <c r="HD2445" s="3">
        <v>417.13</v>
      </c>
      <c r="HE2445" s="3">
        <v>135.66</v>
      </c>
      <c r="HF2445" s="3">
        <v>55.02</v>
      </c>
      <c r="HG2445" s="3">
        <v>277.72000000000003</v>
      </c>
      <c r="HH2445" s="3">
        <v>427.29</v>
      </c>
      <c r="HI2445" s="3">
        <v>343.4</v>
      </c>
      <c r="HJ2445" s="3">
        <v>82.8</v>
      </c>
      <c r="HK2445" s="3">
        <v>66.3</v>
      </c>
      <c r="HL2445" s="3">
        <v>40.29</v>
      </c>
      <c r="HM2445" s="3">
        <v>92.11</v>
      </c>
      <c r="HN2445" s="3">
        <v>79.92</v>
      </c>
      <c r="HO2445" s="3">
        <v>428.04</v>
      </c>
      <c r="HP2445" s="3">
        <v>197.73</v>
      </c>
      <c r="HQ2445" s="3">
        <v>101.04</v>
      </c>
      <c r="HR2445" s="3">
        <v>43.35</v>
      </c>
      <c r="HS2445" s="3">
        <v>329</v>
      </c>
      <c r="HT2445" s="3">
        <v>38.08</v>
      </c>
      <c r="HU2445" s="3">
        <v>156.34</v>
      </c>
      <c r="HV2445" s="3">
        <v>107.82</v>
      </c>
      <c r="HW2445" s="3">
        <v>26.9</v>
      </c>
      <c r="HX2445" s="3">
        <v>88.71</v>
      </c>
      <c r="HY2445" s="3">
        <v>533.09</v>
      </c>
      <c r="HZ2445" s="3">
        <v>287.39999999999998</v>
      </c>
      <c r="IA2445" s="3">
        <v>126.69</v>
      </c>
      <c r="IB2445" s="3">
        <v>1134.97</v>
      </c>
      <c r="IC2445" s="3">
        <v>17.12</v>
      </c>
      <c r="ID2445" s="3">
        <v>68.239999999999995</v>
      </c>
      <c r="IE2445" s="3">
        <v>40.47</v>
      </c>
      <c r="IF2445" s="3">
        <v>27.55</v>
      </c>
      <c r="IG2445" s="3">
        <v>95.51</v>
      </c>
      <c r="IH2445" s="3">
        <v>440.52</v>
      </c>
      <c r="II2445" s="3">
        <v>578.51</v>
      </c>
      <c r="IJ2445" s="3">
        <v>39.75</v>
      </c>
      <c r="IK2445" s="3">
        <v>204.13</v>
      </c>
      <c r="IL2445" s="3">
        <v>154.66999999999999</v>
      </c>
      <c r="IM2445" s="3">
        <v>6126.91</v>
      </c>
      <c r="IN2445" s="3">
        <v>53.73</v>
      </c>
      <c r="IO2445" s="3">
        <v>68.19</v>
      </c>
      <c r="IP2445" s="3">
        <v>77.44</v>
      </c>
      <c r="IQ2445" s="3">
        <v>112.21</v>
      </c>
      <c r="IR2445" s="3">
        <v>81.39</v>
      </c>
      <c r="IS2445" s="3">
        <v>66.319999999999993</v>
      </c>
      <c r="IT2445" s="3">
        <v>276.10000000000002</v>
      </c>
      <c r="IU2445" s="3">
        <v>17.3</v>
      </c>
      <c r="IV2445" s="3">
        <v>61.33</v>
      </c>
      <c r="IW2445" s="3">
        <v>33.64</v>
      </c>
      <c r="IX2445" s="3">
        <v>154.05000000000001</v>
      </c>
      <c r="IY2445" s="3">
        <v>140.56</v>
      </c>
      <c r="IZ2445" s="3">
        <v>395.86</v>
      </c>
      <c r="JA2445" s="3">
        <v>76.62</v>
      </c>
      <c r="JB2445" s="3">
        <v>151.75</v>
      </c>
      <c r="JC2445" s="3">
        <v>122.73</v>
      </c>
      <c r="JD2445" s="3">
        <v>96.96</v>
      </c>
      <c r="JE2445" s="3">
        <v>124.68</v>
      </c>
      <c r="JF2445" s="3">
        <v>67.13</v>
      </c>
      <c r="JG2445" s="3">
        <v>79.09</v>
      </c>
      <c r="JH2445" s="3">
        <v>132.49</v>
      </c>
      <c r="JI2445" s="3">
        <v>25.67</v>
      </c>
      <c r="JJ2445" s="3">
        <v>98.91</v>
      </c>
      <c r="JK2445" s="3">
        <v>269.88</v>
      </c>
      <c r="JL2445" s="3">
        <v>122.45</v>
      </c>
      <c r="JM2445" s="3">
        <v>197.7</v>
      </c>
      <c r="JN2445" s="3">
        <v>235.28</v>
      </c>
      <c r="JO2445" s="3">
        <v>95.92</v>
      </c>
      <c r="JP2445" s="3">
        <v>17.8</v>
      </c>
      <c r="JQ2445" s="3">
        <v>74.150000000000006</v>
      </c>
      <c r="JR2445" s="3">
        <v>107.16</v>
      </c>
      <c r="JS2445" s="3">
        <v>114.72</v>
      </c>
      <c r="JT2445" s="3">
        <v>146.05000000000001</v>
      </c>
      <c r="JU2445" s="3">
        <v>288.73</v>
      </c>
      <c r="JV2445" s="3">
        <v>38.200000000000003</v>
      </c>
      <c r="JW2445" s="3">
        <v>148.96</v>
      </c>
      <c r="JX2445" s="3">
        <v>75.180000000000007</v>
      </c>
      <c r="JY2445" s="3">
        <v>111.49</v>
      </c>
      <c r="JZ2445" s="3">
        <v>57.86</v>
      </c>
      <c r="KA2445" s="3">
        <v>259.95</v>
      </c>
      <c r="KB2445" s="3">
        <v>126.77</v>
      </c>
      <c r="KC2445" s="3">
        <v>61.21</v>
      </c>
      <c r="KD2445" s="3">
        <v>260.69</v>
      </c>
      <c r="KE2445" s="3">
        <v>70.95</v>
      </c>
      <c r="KF2445" s="4" t="s">
        <v>503</v>
      </c>
      <c r="KG2445" s="3">
        <v>114.25</v>
      </c>
      <c r="KH2445" s="3">
        <v>389.52</v>
      </c>
      <c r="KI2445" s="3">
        <v>73.510000000000005</v>
      </c>
      <c r="KJ2445" s="3">
        <v>228.08</v>
      </c>
      <c r="KK2445" s="3">
        <v>71.260000000000005</v>
      </c>
      <c r="KL2445" s="3">
        <v>260.69</v>
      </c>
      <c r="KM2445" s="3">
        <v>87.05</v>
      </c>
      <c r="KN2445" s="3">
        <v>32.14</v>
      </c>
      <c r="KO2445" s="3">
        <v>293.22000000000003</v>
      </c>
      <c r="KP2445" s="3">
        <v>70.819999999999993</v>
      </c>
      <c r="KQ2445" s="3">
        <v>15.09</v>
      </c>
      <c r="KR2445" s="3">
        <v>64.42</v>
      </c>
      <c r="KS2445" s="3">
        <v>870.09</v>
      </c>
      <c r="KT2445" s="3">
        <v>420.06</v>
      </c>
      <c r="KU2445" s="3">
        <v>126.97</v>
      </c>
      <c r="KV2445" s="3">
        <v>28.67</v>
      </c>
      <c r="KW2445" s="3">
        <v>211.27</v>
      </c>
      <c r="KX2445" s="3">
        <v>119.34</v>
      </c>
      <c r="KY2445" s="3">
        <v>91.94</v>
      </c>
      <c r="KZ2445" s="3">
        <v>507.73</v>
      </c>
      <c r="LA2445" s="3">
        <v>30.37</v>
      </c>
      <c r="LB2445" s="3">
        <v>85.66</v>
      </c>
      <c r="LC2445" s="3">
        <v>166.85</v>
      </c>
      <c r="LD2445" s="3">
        <v>53.9</v>
      </c>
      <c r="LE2445" s="3">
        <v>203.73</v>
      </c>
      <c r="LF2445" s="3">
        <v>76.13</v>
      </c>
      <c r="LG2445" s="3">
        <v>390.16</v>
      </c>
      <c r="LH2445" s="3">
        <v>46.51</v>
      </c>
      <c r="LI2445" s="3">
        <v>37.94</v>
      </c>
      <c r="LJ2445" s="3">
        <v>127.43</v>
      </c>
      <c r="LK2445" s="3">
        <v>486.06</v>
      </c>
      <c r="LL2445" s="3">
        <v>213.15</v>
      </c>
      <c r="LM2445" s="3">
        <v>158.44</v>
      </c>
      <c r="LN2445" s="3">
        <v>453.62</v>
      </c>
      <c r="LO2445" s="3">
        <v>34.75</v>
      </c>
      <c r="LP2445" s="3">
        <v>244.66</v>
      </c>
      <c r="LQ2445" s="3">
        <v>30.85</v>
      </c>
      <c r="LR2445" s="3">
        <v>146.28</v>
      </c>
      <c r="LS2445" s="4" t="s">
        <v>503</v>
      </c>
      <c r="LT2445" s="3">
        <v>211.69</v>
      </c>
      <c r="LU2445" s="3">
        <v>43.69</v>
      </c>
      <c r="LV2445" s="3">
        <v>33.53</v>
      </c>
      <c r="LW2445" s="3">
        <v>108.11</v>
      </c>
      <c r="LX2445" s="3">
        <v>273.39</v>
      </c>
      <c r="LY2445" s="3">
        <v>86.68</v>
      </c>
      <c r="LZ2445" s="3">
        <v>84.79</v>
      </c>
      <c r="MA2445" s="3">
        <v>43.43</v>
      </c>
      <c r="MB2445" s="3">
        <v>159.83000000000001</v>
      </c>
      <c r="MC2445" s="3">
        <v>34.43</v>
      </c>
      <c r="MD2445" s="3">
        <v>163.41999999999999</v>
      </c>
      <c r="ME2445" s="3">
        <v>65.010000000000005</v>
      </c>
      <c r="MF2445" s="3">
        <v>36.54</v>
      </c>
      <c r="MG2445" s="3">
        <v>394.6</v>
      </c>
      <c r="MH2445" s="3">
        <v>32.24</v>
      </c>
      <c r="MI2445" s="3">
        <v>117.64</v>
      </c>
      <c r="MJ2445" s="3">
        <v>95.48</v>
      </c>
      <c r="MK2445" s="3">
        <v>127.57</v>
      </c>
      <c r="ML2445" s="3">
        <v>122.03</v>
      </c>
      <c r="MM2445" s="3">
        <v>179.65</v>
      </c>
      <c r="MN2445" s="3">
        <v>13.11</v>
      </c>
      <c r="MO2445" s="3">
        <v>177.97</v>
      </c>
      <c r="MP2445" s="3">
        <v>142.55000000000001</v>
      </c>
      <c r="MQ2445" s="3">
        <v>80.569999999999993</v>
      </c>
      <c r="MR2445" s="3">
        <v>532.41999999999996</v>
      </c>
      <c r="MS2445" s="3">
        <v>179.72</v>
      </c>
      <c r="MT2445" s="3">
        <v>247.28</v>
      </c>
      <c r="MU2445" s="3">
        <v>213.52</v>
      </c>
      <c r="MV2445" s="3">
        <v>80.23</v>
      </c>
      <c r="MW2445" s="3">
        <v>105.59</v>
      </c>
      <c r="MX2445" s="3">
        <v>325.32</v>
      </c>
      <c r="MY2445" s="3">
        <v>140.27000000000001</v>
      </c>
      <c r="MZ2445" s="3">
        <v>102.37</v>
      </c>
      <c r="NA2445" s="3">
        <v>263.14999999999998</v>
      </c>
      <c r="NB2445" s="3">
        <v>139.97999999999999</v>
      </c>
      <c r="NC2445" s="3">
        <v>311.92</v>
      </c>
      <c r="ND2445" s="3">
        <v>42.71</v>
      </c>
      <c r="NE2445" s="3">
        <v>850</v>
      </c>
      <c r="NF2445" s="3">
        <v>208.18</v>
      </c>
      <c r="NG2445" s="3">
        <v>253.3</v>
      </c>
      <c r="NH2445" s="3">
        <v>3158.33</v>
      </c>
      <c r="NI2445" s="3">
        <v>36.46</v>
      </c>
      <c r="NJ2445" s="3">
        <v>236.83</v>
      </c>
      <c r="NK2445" s="3">
        <v>208.69</v>
      </c>
      <c r="NL2445" s="3">
        <v>110.74</v>
      </c>
      <c r="NM2445" s="3">
        <v>87.82</v>
      </c>
      <c r="NN2445" s="3">
        <v>455.73</v>
      </c>
      <c r="NO2445" s="3">
        <v>108.44</v>
      </c>
      <c r="NP2445" s="3">
        <v>45.64</v>
      </c>
      <c r="NQ2445" s="3">
        <v>206.55</v>
      </c>
      <c r="NR2445" s="4" t="s">
        <v>503</v>
      </c>
      <c r="NS2445" s="3">
        <v>562.72</v>
      </c>
      <c r="NT2445" s="3">
        <v>44.43</v>
      </c>
      <c r="NU2445" s="3">
        <v>56.11</v>
      </c>
      <c r="NV2445" s="3">
        <v>79.72</v>
      </c>
      <c r="NW2445" s="3">
        <v>31.1</v>
      </c>
      <c r="NX2445" s="3">
        <v>514.73</v>
      </c>
      <c r="NY2445" s="3">
        <v>70.22</v>
      </c>
      <c r="NZ2445" s="3">
        <v>50.98</v>
      </c>
      <c r="OA2445" s="3">
        <v>110.78</v>
      </c>
      <c r="OB2445" s="3">
        <v>95.295000000000002</v>
      </c>
      <c r="OC2445" s="3">
        <v>120.6</v>
      </c>
      <c r="OD2445" s="3">
        <v>43.91</v>
      </c>
      <c r="OE2445" s="3">
        <v>117.16</v>
      </c>
      <c r="OF2445" s="3">
        <v>769.47</v>
      </c>
      <c r="OG2445" s="3">
        <v>63.85</v>
      </c>
      <c r="OH2445" s="3">
        <v>54.14</v>
      </c>
      <c r="OI2445" s="3">
        <v>41.49</v>
      </c>
      <c r="OJ2445" s="3">
        <v>105.74</v>
      </c>
      <c r="OK2445" s="3">
        <v>156.26</v>
      </c>
      <c r="OL2445" s="3">
        <v>54.91</v>
      </c>
      <c r="OM2445" s="3">
        <v>160.81</v>
      </c>
      <c r="ON2445" s="3">
        <v>27.13</v>
      </c>
      <c r="OO2445" s="3">
        <v>29.17</v>
      </c>
      <c r="OP2445" s="3">
        <v>31.79</v>
      </c>
      <c r="OQ2445" s="3">
        <v>167.74</v>
      </c>
      <c r="OR2445" s="3">
        <v>60.45</v>
      </c>
      <c r="OS2445" s="3">
        <v>66.28</v>
      </c>
      <c r="OT2445" s="3">
        <v>19.010000000000002</v>
      </c>
      <c r="OU2445" s="3">
        <v>75.62</v>
      </c>
      <c r="OV2445" s="3">
        <v>138.96</v>
      </c>
      <c r="OW2445" s="3">
        <v>138.21</v>
      </c>
      <c r="OX2445" s="3">
        <v>66.010000000000005</v>
      </c>
      <c r="OY2445" s="3">
        <v>10.59</v>
      </c>
      <c r="OZ2445" s="3">
        <v>72</v>
      </c>
      <c r="PA2445" s="3">
        <v>194.46</v>
      </c>
      <c r="PB2445" s="3">
        <v>74.06</v>
      </c>
      <c r="PC2445" s="3">
        <v>16.420000000000002</v>
      </c>
      <c r="PD2445" s="3">
        <v>450.27</v>
      </c>
      <c r="PE2445" s="3">
        <v>142.41</v>
      </c>
      <c r="PF2445" s="3">
        <v>59.51</v>
      </c>
      <c r="PG2445" s="3">
        <v>37.99</v>
      </c>
      <c r="PH2445" s="3">
        <v>535.01</v>
      </c>
      <c r="PI2445" s="3">
        <v>298.17</v>
      </c>
      <c r="PJ2445" s="3">
        <v>194.34</v>
      </c>
      <c r="PK2445" s="3">
        <v>155.19</v>
      </c>
      <c r="PL2445" s="3">
        <v>33.65</v>
      </c>
      <c r="PM2445" s="3">
        <v>33.42</v>
      </c>
      <c r="PN2445" s="3">
        <v>456.51</v>
      </c>
      <c r="PO2445" s="4" t="s">
        <v>503</v>
      </c>
      <c r="PP2445" s="3">
        <v>50.11</v>
      </c>
      <c r="PQ2445" s="3">
        <v>52.19</v>
      </c>
      <c r="PR2445" s="3">
        <v>635.65</v>
      </c>
      <c r="PS2445" s="3">
        <v>382.81</v>
      </c>
      <c r="PT2445" s="3">
        <v>200.68</v>
      </c>
      <c r="PU2445" s="3">
        <v>77.95</v>
      </c>
      <c r="PV2445" s="3">
        <v>71.86</v>
      </c>
      <c r="PW2445" s="3">
        <v>302.55</v>
      </c>
      <c r="PX2445" s="3">
        <v>227.12</v>
      </c>
      <c r="PY2445" s="3">
        <v>56.27</v>
      </c>
      <c r="PZ2445" s="3">
        <v>463.19</v>
      </c>
      <c r="QA2445" s="3">
        <v>104.14</v>
      </c>
      <c r="QB2445" s="3">
        <v>329.06</v>
      </c>
      <c r="QC2445" s="3">
        <v>42.81</v>
      </c>
      <c r="QD2445" s="3">
        <v>70.5</v>
      </c>
      <c r="QE2445" s="3">
        <v>51.02</v>
      </c>
      <c r="QF2445" s="3">
        <v>231.37</v>
      </c>
      <c r="QG2445" s="3">
        <v>394.4</v>
      </c>
      <c r="QH2445" s="3">
        <v>76.17</v>
      </c>
      <c r="QI2445" s="3">
        <v>71.760000000000005</v>
      </c>
      <c r="QJ2445" s="3">
        <v>439.66</v>
      </c>
      <c r="QK2445" s="3">
        <v>20.63</v>
      </c>
      <c r="QL2445" s="3">
        <v>19.920000000000002</v>
      </c>
      <c r="QM2445" s="3">
        <v>199.29</v>
      </c>
      <c r="QN2445" s="3">
        <v>409.84</v>
      </c>
      <c r="QO2445" s="3">
        <v>94.6</v>
      </c>
      <c r="QP2445" s="3">
        <v>929.35</v>
      </c>
      <c r="QQ2445" s="3">
        <v>239.89</v>
      </c>
      <c r="QR2445" s="3">
        <v>13.6</v>
      </c>
      <c r="QS2445" s="3">
        <v>116.31</v>
      </c>
      <c r="QT2445" s="3">
        <v>86.29</v>
      </c>
      <c r="QU2445" s="3">
        <v>179.38</v>
      </c>
      <c r="QV2445" s="3">
        <v>76.94</v>
      </c>
      <c r="QW2445" s="3">
        <v>170.98</v>
      </c>
      <c r="QX2445" s="3">
        <v>346.58</v>
      </c>
      <c r="QY2445" s="3">
        <v>143.27000000000001</v>
      </c>
      <c r="QZ2445" s="3">
        <v>62.94</v>
      </c>
      <c r="RA2445" s="3">
        <v>112.75</v>
      </c>
      <c r="RB2445" s="3">
        <v>96.87</v>
      </c>
      <c r="RC2445" s="3">
        <v>62.45</v>
      </c>
      <c r="RD2445" s="3">
        <v>824.51</v>
      </c>
      <c r="RE2445" s="3">
        <v>499.16</v>
      </c>
      <c r="RF2445" s="3">
        <v>117.67</v>
      </c>
      <c r="RG2445" s="3">
        <v>215.1</v>
      </c>
      <c r="RH2445" s="3">
        <v>96.76</v>
      </c>
      <c r="RI2445" s="3">
        <v>244.3</v>
      </c>
      <c r="RJ2445" s="3">
        <v>460.01</v>
      </c>
      <c r="RK2445" s="3">
        <v>98.11</v>
      </c>
      <c r="RL2445" s="3">
        <v>64.23</v>
      </c>
      <c r="RM2445" s="3">
        <v>98.5</v>
      </c>
      <c r="RN2445" s="3">
        <v>71.17</v>
      </c>
      <c r="RO2445" s="3">
        <v>96.76</v>
      </c>
      <c r="RP2445" s="3">
        <v>140.81</v>
      </c>
      <c r="RQ2445" s="3">
        <v>52.12</v>
      </c>
      <c r="RR2445" s="3">
        <v>109.05</v>
      </c>
      <c r="RS2445" s="3">
        <v>209.49</v>
      </c>
      <c r="RT2445" s="3">
        <v>265.27999999999997</v>
      </c>
      <c r="RU2445" s="3">
        <v>141.33000000000001</v>
      </c>
      <c r="RV2445" s="3">
        <v>162.83000000000001</v>
      </c>
      <c r="RW2445" s="3">
        <v>44.63</v>
      </c>
      <c r="RX2445" s="3">
        <v>407.89</v>
      </c>
      <c r="RY2445" s="3">
        <v>246.22</v>
      </c>
      <c r="RZ2445" s="3">
        <v>199.72</v>
      </c>
      <c r="SA2445" s="3">
        <v>352</v>
      </c>
      <c r="SB2445" s="3">
        <v>9.82</v>
      </c>
      <c r="SC2445" s="3">
        <v>22.19</v>
      </c>
      <c r="SD2445" s="3">
        <v>11.66</v>
      </c>
      <c r="SE2445" s="3">
        <v>43.65</v>
      </c>
      <c r="SF2445" s="3">
        <v>208.35</v>
      </c>
      <c r="SG2445" s="3">
        <v>97.21</v>
      </c>
      <c r="SH2445" s="3">
        <v>57.99</v>
      </c>
      <c r="SI2445" s="3">
        <v>253.2</v>
      </c>
    </row>
    <row r="2446" spans="1:503">
      <c r="A2446" s="2" t="s">
        <v>2947</v>
      </c>
      <c r="B2446" s="3">
        <v>112.31</v>
      </c>
      <c r="C2446" s="3">
        <v>153.49</v>
      </c>
      <c r="D2446" s="3">
        <v>100.67</v>
      </c>
      <c r="E2446" s="3">
        <v>317.33</v>
      </c>
      <c r="F2446" s="3">
        <v>79.099999999999994</v>
      </c>
      <c r="G2446" s="3">
        <v>80.22</v>
      </c>
      <c r="H2446" s="3">
        <v>16.760000000000002</v>
      </c>
      <c r="I2446" s="3">
        <v>77.37</v>
      </c>
      <c r="J2446" s="3">
        <v>62.36</v>
      </c>
      <c r="K2446" s="3">
        <v>140.72999999999999</v>
      </c>
      <c r="L2446" s="3">
        <v>235.78</v>
      </c>
      <c r="M2446" s="3">
        <v>179.99</v>
      </c>
      <c r="N2446" s="3">
        <v>113.38</v>
      </c>
      <c r="O2446" s="3">
        <v>105.84</v>
      </c>
      <c r="P2446" s="3">
        <v>9.19</v>
      </c>
      <c r="Q2446" s="3">
        <v>152.66</v>
      </c>
      <c r="R2446" s="3">
        <v>347.18</v>
      </c>
      <c r="S2446" s="3">
        <v>177.36</v>
      </c>
      <c r="T2446" s="3">
        <v>184.83</v>
      </c>
      <c r="U2446" s="3">
        <v>341.37</v>
      </c>
      <c r="V2446" s="3">
        <v>67.010000000000005</v>
      </c>
      <c r="W2446" s="3">
        <v>299.23</v>
      </c>
      <c r="X2446" s="3">
        <v>86.29</v>
      </c>
      <c r="Y2446" s="3">
        <v>102.57</v>
      </c>
      <c r="Z2446" s="3">
        <v>111.79</v>
      </c>
      <c r="AA2446" s="3">
        <v>114.09</v>
      </c>
      <c r="AB2446" s="3">
        <v>181.25</v>
      </c>
      <c r="AC2446" s="3">
        <v>182.2</v>
      </c>
      <c r="AD2446" s="3">
        <v>137.57</v>
      </c>
      <c r="AE2446" s="3">
        <v>159.35</v>
      </c>
      <c r="AF2446" s="3">
        <v>2475.12</v>
      </c>
      <c r="AG2446" s="3">
        <v>204.48</v>
      </c>
      <c r="AH2446" s="3">
        <v>28.65</v>
      </c>
      <c r="AI2446" s="3">
        <v>50.55</v>
      </c>
      <c r="AJ2446" s="3">
        <v>38.96</v>
      </c>
      <c r="AK2446" s="3">
        <v>35.18</v>
      </c>
      <c r="AL2446" s="3">
        <v>71.44</v>
      </c>
      <c r="AM2446" s="3">
        <v>265.95999999999998</v>
      </c>
      <c r="AN2446" s="3">
        <v>26.23</v>
      </c>
      <c r="AO2446" s="3">
        <v>62.83</v>
      </c>
      <c r="AP2446" s="3">
        <v>112.87</v>
      </c>
      <c r="AQ2446" s="3">
        <v>360.37</v>
      </c>
      <c r="AR2446" s="3">
        <v>44.12</v>
      </c>
      <c r="AS2446" s="3">
        <v>130.01</v>
      </c>
      <c r="AT2446" s="3">
        <v>688.96</v>
      </c>
      <c r="AU2446" s="3">
        <v>58.63</v>
      </c>
      <c r="AV2446" s="3">
        <v>185.76</v>
      </c>
      <c r="AW2446" s="3">
        <v>370.48</v>
      </c>
      <c r="AX2446" s="3">
        <v>73.83</v>
      </c>
      <c r="AY2446" s="3">
        <v>53.03</v>
      </c>
      <c r="AZ2446" s="3">
        <v>41.23</v>
      </c>
      <c r="BA2446" s="3">
        <v>115.12</v>
      </c>
      <c r="BB2446" s="3">
        <v>65.55</v>
      </c>
      <c r="BC2446" s="3">
        <v>42.68</v>
      </c>
      <c r="BD2446" s="3">
        <v>28.69</v>
      </c>
      <c r="BE2446" s="3">
        <v>88.26</v>
      </c>
      <c r="BF2446" s="3">
        <v>53.85</v>
      </c>
      <c r="BG2446" s="3">
        <v>279.67</v>
      </c>
      <c r="BH2446" s="3">
        <v>214.27</v>
      </c>
      <c r="BI2446" s="3">
        <v>78.38</v>
      </c>
      <c r="BJ2446" s="3">
        <v>96.97</v>
      </c>
      <c r="BK2446" s="3">
        <v>15.09</v>
      </c>
      <c r="BL2446" s="3">
        <v>128.30000000000001</v>
      </c>
      <c r="BM2446" s="3">
        <v>82.9</v>
      </c>
      <c r="BN2446" s="3">
        <v>27.46</v>
      </c>
      <c r="BO2446" s="3">
        <v>94.84</v>
      </c>
      <c r="BP2446" s="3">
        <v>284.64</v>
      </c>
      <c r="BQ2446" s="3">
        <v>73.22</v>
      </c>
      <c r="BR2446" s="3">
        <v>138.44</v>
      </c>
      <c r="BS2446" s="3">
        <v>43.18</v>
      </c>
      <c r="BT2446" s="3">
        <v>1924.67</v>
      </c>
      <c r="BU2446" s="3">
        <v>234.68</v>
      </c>
      <c r="BV2446" s="3">
        <v>56.81</v>
      </c>
      <c r="BW2446" s="3">
        <v>67.849999999999994</v>
      </c>
      <c r="BX2446" s="3">
        <v>28.98</v>
      </c>
      <c r="BY2446" s="3">
        <v>101.69</v>
      </c>
      <c r="BZ2446" s="3">
        <v>123.16</v>
      </c>
      <c r="CA2446" s="3">
        <v>179.74</v>
      </c>
      <c r="CB2446" s="3">
        <v>274.32</v>
      </c>
      <c r="CC2446" s="3">
        <v>42.32</v>
      </c>
      <c r="CD2446" s="3">
        <v>101.97</v>
      </c>
      <c r="CE2446" s="3">
        <v>208.53</v>
      </c>
      <c r="CF2446" s="3">
        <v>215.7</v>
      </c>
      <c r="CG2446" s="3">
        <v>47.52</v>
      </c>
      <c r="CH2446" s="3">
        <v>27.54</v>
      </c>
      <c r="CI2446" s="3">
        <v>52.54</v>
      </c>
      <c r="CJ2446" s="3">
        <v>71.989999999999995</v>
      </c>
      <c r="CK2446" s="3">
        <v>167.2</v>
      </c>
      <c r="CL2446" s="3">
        <v>47.85</v>
      </c>
      <c r="CM2446" s="3">
        <v>39.450000000000003</v>
      </c>
      <c r="CN2446" s="3">
        <v>70.400000000000006</v>
      </c>
      <c r="CO2446" s="3">
        <v>74.47</v>
      </c>
      <c r="CP2446" s="3">
        <v>398.69</v>
      </c>
      <c r="CQ2446" s="3">
        <v>531.48</v>
      </c>
      <c r="CR2446" s="3">
        <v>88.81</v>
      </c>
      <c r="CS2446" s="3">
        <v>115.1</v>
      </c>
      <c r="CT2446" s="3">
        <v>125.57</v>
      </c>
      <c r="CU2446" s="3">
        <v>113.59</v>
      </c>
      <c r="CV2446" s="3">
        <v>255.23</v>
      </c>
      <c r="CW2446" s="3">
        <v>81.94</v>
      </c>
      <c r="CX2446" s="3">
        <v>126.99</v>
      </c>
      <c r="CY2446" s="3">
        <v>19.940000000000001</v>
      </c>
      <c r="CZ2446" s="3">
        <v>143.75</v>
      </c>
      <c r="DA2446" s="3">
        <v>52.9</v>
      </c>
      <c r="DB2446" s="3">
        <v>382.83</v>
      </c>
      <c r="DC2446" s="3">
        <v>149.71</v>
      </c>
      <c r="DD2446" s="3">
        <v>106.38</v>
      </c>
      <c r="DE2446" s="3">
        <v>93.84</v>
      </c>
      <c r="DF2446" s="3">
        <v>101.96</v>
      </c>
      <c r="DG2446" s="3">
        <v>48.99</v>
      </c>
      <c r="DH2446" s="3">
        <v>176.31</v>
      </c>
      <c r="DI2446" s="3">
        <v>91.17</v>
      </c>
      <c r="DJ2446" s="3">
        <v>196.5</v>
      </c>
      <c r="DK2446" s="3">
        <v>388.63</v>
      </c>
      <c r="DL2446" s="3">
        <v>70.19</v>
      </c>
      <c r="DM2446" s="3">
        <v>152.01</v>
      </c>
      <c r="DN2446" s="3">
        <v>438.78</v>
      </c>
      <c r="DO2446" s="3">
        <v>78.709999999999994</v>
      </c>
      <c r="DP2446" s="3">
        <v>98.82</v>
      </c>
      <c r="DQ2446" s="3">
        <v>129</v>
      </c>
      <c r="DR2446" s="3">
        <v>263.11</v>
      </c>
      <c r="DS2446" s="3">
        <v>62.06</v>
      </c>
      <c r="DT2446" s="3">
        <v>40.99</v>
      </c>
      <c r="DU2446" s="3">
        <v>63.79</v>
      </c>
      <c r="DV2446" s="3">
        <v>222.08</v>
      </c>
      <c r="DW2446" s="3">
        <v>216.16</v>
      </c>
      <c r="DX2446" s="3">
        <v>98.46</v>
      </c>
      <c r="DY2446" s="3">
        <v>73.02</v>
      </c>
      <c r="DZ2446" s="4" t="s">
        <v>503</v>
      </c>
      <c r="EA2446" s="3">
        <v>127.69</v>
      </c>
      <c r="EB2446" s="3">
        <v>12.56</v>
      </c>
      <c r="EC2446" s="3">
        <v>38.82</v>
      </c>
      <c r="ED2446" s="3">
        <v>426.31</v>
      </c>
      <c r="EE2446" s="3">
        <v>249.99</v>
      </c>
      <c r="EF2446" s="3">
        <v>36.799999999999997</v>
      </c>
      <c r="EG2446" s="3">
        <v>120.69</v>
      </c>
      <c r="EH2446" s="3">
        <v>909.97</v>
      </c>
      <c r="EI2446" s="3">
        <v>58.23</v>
      </c>
      <c r="EJ2446" s="3">
        <v>72.5</v>
      </c>
      <c r="EK2446" s="3">
        <v>96.37</v>
      </c>
      <c r="EL2446" s="3">
        <v>75.67</v>
      </c>
      <c r="EM2446" s="3">
        <v>222.85</v>
      </c>
      <c r="EN2446" s="3">
        <v>116.21</v>
      </c>
      <c r="EO2446" s="4" t="s">
        <v>503</v>
      </c>
      <c r="EP2446" s="3">
        <v>65.88</v>
      </c>
      <c r="EQ2446" s="3">
        <v>111.24</v>
      </c>
      <c r="ER2446" s="3">
        <v>31.88</v>
      </c>
      <c r="ES2446" s="3">
        <v>33.96</v>
      </c>
      <c r="ET2446" s="3">
        <v>109.92</v>
      </c>
      <c r="EU2446" s="3">
        <v>148.54</v>
      </c>
      <c r="EV2446" s="3">
        <v>122.94</v>
      </c>
      <c r="EW2446" s="3">
        <v>106.43</v>
      </c>
      <c r="EX2446" s="3">
        <v>341.89</v>
      </c>
      <c r="EY2446" s="3">
        <v>691.06</v>
      </c>
      <c r="EZ2446" s="3">
        <v>41.43</v>
      </c>
      <c r="FA2446" s="3">
        <v>254.29</v>
      </c>
      <c r="FB2446" s="3">
        <v>314.61</v>
      </c>
      <c r="FC2446" s="3">
        <v>159.04</v>
      </c>
      <c r="FD2446" s="3">
        <v>73.77</v>
      </c>
      <c r="FE2446" s="3">
        <v>208.92</v>
      </c>
      <c r="FF2446" s="3">
        <v>152.15</v>
      </c>
      <c r="FG2446" s="3">
        <v>17.07</v>
      </c>
      <c r="FH2446" s="3">
        <v>27.57</v>
      </c>
      <c r="FI2446" s="3">
        <v>38.43</v>
      </c>
      <c r="FJ2446" s="3">
        <v>209.07</v>
      </c>
      <c r="FK2446" s="3">
        <v>314.38</v>
      </c>
      <c r="FL2446" s="3">
        <v>473.8</v>
      </c>
      <c r="FM2446" s="3">
        <v>47.12</v>
      </c>
      <c r="FN2446" s="3">
        <v>146.52000000000001</v>
      </c>
      <c r="FO2446" s="3">
        <v>115.47</v>
      </c>
      <c r="FP2446" s="3">
        <v>210.91</v>
      </c>
      <c r="FQ2446" s="3">
        <v>67.849999999999994</v>
      </c>
      <c r="FR2446" s="3">
        <v>34.06</v>
      </c>
      <c r="FS2446" s="3">
        <v>34.1</v>
      </c>
      <c r="FT2446" s="3">
        <v>30.29</v>
      </c>
      <c r="FU2446" s="3">
        <v>208.88</v>
      </c>
      <c r="FV2446" s="3">
        <v>66.23</v>
      </c>
      <c r="FW2446" s="3">
        <v>63.05</v>
      </c>
      <c r="FX2446" s="3">
        <v>354.7</v>
      </c>
      <c r="FY2446" s="3">
        <v>237.52</v>
      </c>
      <c r="FZ2446" s="3">
        <v>15.28</v>
      </c>
      <c r="GA2446" s="3">
        <v>132.31</v>
      </c>
      <c r="GB2446" s="3">
        <v>107.1</v>
      </c>
      <c r="GC2446" s="3">
        <v>57.26</v>
      </c>
      <c r="GD2446" s="3">
        <v>162.19999999999999</v>
      </c>
      <c r="GE2446" s="3">
        <v>28.48</v>
      </c>
      <c r="GF2446" s="3">
        <v>148.93</v>
      </c>
      <c r="GG2446" s="3">
        <v>60.29</v>
      </c>
      <c r="GH2446" s="3">
        <v>11.23</v>
      </c>
      <c r="GI2446" s="3">
        <v>132.96</v>
      </c>
      <c r="GJ2446" s="3">
        <v>18.489999999999998</v>
      </c>
      <c r="GK2446" s="3">
        <v>124.37</v>
      </c>
      <c r="GL2446" s="3">
        <v>16.93</v>
      </c>
      <c r="GM2446" s="3">
        <v>82.04</v>
      </c>
      <c r="GN2446" s="3">
        <v>58.18</v>
      </c>
      <c r="GO2446" s="3">
        <v>46.09</v>
      </c>
      <c r="GP2446" s="3">
        <v>21.06</v>
      </c>
      <c r="GQ2446" s="3">
        <v>65.08</v>
      </c>
      <c r="GR2446" s="3">
        <v>93.69</v>
      </c>
      <c r="GS2446" s="3">
        <v>117.29</v>
      </c>
      <c r="GT2446" s="3">
        <v>204.67</v>
      </c>
      <c r="GU2446" s="3">
        <v>176.14</v>
      </c>
      <c r="GV2446" s="3">
        <v>574.96</v>
      </c>
      <c r="GW2446" s="3">
        <v>425.31</v>
      </c>
      <c r="GX2446" s="3">
        <v>217.5</v>
      </c>
      <c r="GY2446" s="3">
        <v>28.91</v>
      </c>
      <c r="GZ2446" s="3">
        <v>48.63</v>
      </c>
      <c r="HA2446" s="3">
        <v>97.24</v>
      </c>
      <c r="HB2446" s="3">
        <v>97.91</v>
      </c>
      <c r="HC2446" s="3">
        <v>82.8</v>
      </c>
      <c r="HD2446" s="3">
        <v>413.53</v>
      </c>
      <c r="HE2446" s="3">
        <v>136.38</v>
      </c>
      <c r="HF2446" s="3">
        <v>55.46</v>
      </c>
      <c r="HG2446" s="3">
        <v>278.13</v>
      </c>
      <c r="HH2446" s="3">
        <v>432.07</v>
      </c>
      <c r="HI2446" s="3">
        <v>340.69</v>
      </c>
      <c r="HJ2446" s="3">
        <v>82.63</v>
      </c>
      <c r="HK2446" s="3">
        <v>66.36</v>
      </c>
      <c r="HL2446" s="3">
        <v>39.200000000000003</v>
      </c>
      <c r="HM2446" s="3">
        <v>91.75</v>
      </c>
      <c r="HN2446" s="3">
        <v>78.72</v>
      </c>
      <c r="HO2446" s="3">
        <v>422.73</v>
      </c>
      <c r="HP2446" s="3">
        <v>198.15</v>
      </c>
      <c r="HQ2446" s="3">
        <v>100.23</v>
      </c>
      <c r="HR2446" s="3">
        <v>43.06</v>
      </c>
      <c r="HS2446" s="3">
        <v>329.44</v>
      </c>
      <c r="HT2446" s="3">
        <v>39.36</v>
      </c>
      <c r="HU2446" s="3">
        <v>152.15</v>
      </c>
      <c r="HV2446" s="3">
        <v>107.36</v>
      </c>
      <c r="HW2446" s="3">
        <v>26.75</v>
      </c>
      <c r="HX2446" s="3">
        <v>88.51</v>
      </c>
      <c r="HY2446" s="3">
        <v>538.04999999999995</v>
      </c>
      <c r="HZ2446" s="3">
        <v>285.8</v>
      </c>
      <c r="IA2446" s="3">
        <v>126.4</v>
      </c>
      <c r="IB2446" s="3">
        <v>1131.99</v>
      </c>
      <c r="IC2446" s="3">
        <v>17.34</v>
      </c>
      <c r="ID2446" s="3">
        <v>67.59</v>
      </c>
      <c r="IE2446" s="3">
        <v>40.29</v>
      </c>
      <c r="IF2446" s="3">
        <v>27.55</v>
      </c>
      <c r="IG2446" s="3">
        <v>94.62</v>
      </c>
      <c r="IH2446" s="3">
        <v>435.97</v>
      </c>
      <c r="II2446" s="3">
        <v>572.33000000000004</v>
      </c>
      <c r="IJ2446" s="3">
        <v>39.19</v>
      </c>
      <c r="IK2446" s="3">
        <v>201.91</v>
      </c>
      <c r="IL2446" s="3">
        <v>158.19</v>
      </c>
      <c r="IM2446" s="3">
        <v>6182.87</v>
      </c>
      <c r="IN2446" s="3">
        <v>54</v>
      </c>
      <c r="IO2446" s="3">
        <v>67.78</v>
      </c>
      <c r="IP2446" s="3">
        <v>76.77</v>
      </c>
      <c r="IQ2446" s="3">
        <v>112.77</v>
      </c>
      <c r="IR2446" s="3">
        <v>82.18</v>
      </c>
      <c r="IS2446" s="3">
        <v>65.81</v>
      </c>
      <c r="IT2446" s="3">
        <v>276.91000000000003</v>
      </c>
      <c r="IU2446" s="3">
        <v>17.41</v>
      </c>
      <c r="IV2446" s="3">
        <v>60.62</v>
      </c>
      <c r="IW2446" s="3">
        <v>33.99</v>
      </c>
      <c r="IX2446" s="3">
        <v>153.6</v>
      </c>
      <c r="IY2446" s="3">
        <v>142.47</v>
      </c>
      <c r="IZ2446" s="3">
        <v>391.71</v>
      </c>
      <c r="JA2446" s="3">
        <v>77.14</v>
      </c>
      <c r="JB2446" s="3">
        <v>150.9</v>
      </c>
      <c r="JC2446" s="3">
        <v>121.57</v>
      </c>
      <c r="JD2446" s="3">
        <v>97.32</v>
      </c>
      <c r="JE2446" s="3">
        <v>124.19</v>
      </c>
      <c r="JF2446" s="3">
        <v>66.44</v>
      </c>
      <c r="JG2446" s="3">
        <v>78.930000000000007</v>
      </c>
      <c r="JH2446" s="3">
        <v>132.21</v>
      </c>
      <c r="JI2446" s="3">
        <v>25.51</v>
      </c>
      <c r="JJ2446" s="3">
        <v>98.92</v>
      </c>
      <c r="JK2446" s="3">
        <v>270.37</v>
      </c>
      <c r="JL2446" s="3">
        <v>120.22</v>
      </c>
      <c r="JM2446" s="3">
        <v>196.13</v>
      </c>
      <c r="JN2446" s="3">
        <v>233.93</v>
      </c>
      <c r="JO2446" s="3">
        <v>98.32</v>
      </c>
      <c r="JP2446" s="3">
        <v>17.940000000000001</v>
      </c>
      <c r="JQ2446" s="3">
        <v>74.900000000000006</v>
      </c>
      <c r="JR2446" s="3">
        <v>106.46</v>
      </c>
      <c r="JS2446" s="3">
        <v>114.23</v>
      </c>
      <c r="JT2446" s="3">
        <v>143.69</v>
      </c>
      <c r="JU2446" s="3">
        <v>287.76</v>
      </c>
      <c r="JV2446" s="3">
        <v>38.21</v>
      </c>
      <c r="JW2446" s="3">
        <v>149.25</v>
      </c>
      <c r="JX2446" s="3">
        <v>75.08</v>
      </c>
      <c r="JY2446" s="3">
        <v>111.15</v>
      </c>
      <c r="JZ2446" s="3">
        <v>57.73</v>
      </c>
      <c r="KA2446" s="3">
        <v>261.42</v>
      </c>
      <c r="KB2446" s="3">
        <v>127.36</v>
      </c>
      <c r="KC2446" s="3">
        <v>60.43</v>
      </c>
      <c r="KD2446" s="3">
        <v>260.10000000000002</v>
      </c>
      <c r="KE2446" s="3">
        <v>70.91</v>
      </c>
      <c r="KF2446" s="4" t="s">
        <v>503</v>
      </c>
      <c r="KG2446" s="3">
        <v>114.26</v>
      </c>
      <c r="KH2446" s="3">
        <v>389.31</v>
      </c>
      <c r="KI2446" s="3">
        <v>73.52</v>
      </c>
      <c r="KJ2446" s="3">
        <v>226.85</v>
      </c>
      <c r="KK2446" s="3">
        <v>70.55</v>
      </c>
      <c r="KL2446" s="3">
        <v>260</v>
      </c>
      <c r="KM2446" s="3">
        <v>87.35</v>
      </c>
      <c r="KN2446" s="3">
        <v>32.369999999999997</v>
      </c>
      <c r="KO2446" s="3">
        <v>293.70999999999998</v>
      </c>
      <c r="KP2446" s="3">
        <v>70.510000000000005</v>
      </c>
      <c r="KQ2446" s="3">
        <v>15.21</v>
      </c>
      <c r="KR2446" s="3">
        <v>63.85</v>
      </c>
      <c r="KS2446" s="3">
        <v>870.59</v>
      </c>
      <c r="KT2446" s="3">
        <v>421.85</v>
      </c>
      <c r="KU2446" s="3">
        <v>126.96</v>
      </c>
      <c r="KV2446" s="3">
        <v>28.6</v>
      </c>
      <c r="KW2446" s="3">
        <v>209.87</v>
      </c>
      <c r="KX2446" s="3">
        <v>120.17</v>
      </c>
      <c r="KY2446" s="3">
        <v>91</v>
      </c>
      <c r="KZ2446" s="3">
        <v>508.74</v>
      </c>
      <c r="LA2446" s="3">
        <v>30.23</v>
      </c>
      <c r="LB2446" s="3">
        <v>85.15</v>
      </c>
      <c r="LC2446" s="3">
        <v>167.19</v>
      </c>
      <c r="LD2446" s="3">
        <v>53.82</v>
      </c>
      <c r="LE2446" s="3">
        <v>203.11</v>
      </c>
      <c r="LF2446" s="3">
        <v>75.64</v>
      </c>
      <c r="LG2446" s="3">
        <v>392.65</v>
      </c>
      <c r="LH2446" s="3">
        <v>47.59</v>
      </c>
      <c r="LI2446" s="3">
        <v>37.83</v>
      </c>
      <c r="LJ2446" s="3">
        <v>127.81</v>
      </c>
      <c r="LK2446" s="3">
        <v>480.66</v>
      </c>
      <c r="LL2446" s="3">
        <v>211.77</v>
      </c>
      <c r="LM2446" s="3">
        <v>158.01</v>
      </c>
      <c r="LN2446" s="3">
        <v>451.05</v>
      </c>
      <c r="LO2446" s="3">
        <v>34.590000000000003</v>
      </c>
      <c r="LP2446" s="3">
        <v>243.56</v>
      </c>
      <c r="LQ2446" s="3">
        <v>30.99</v>
      </c>
      <c r="LR2446" s="3">
        <v>142.66</v>
      </c>
      <c r="LS2446" s="4" t="s">
        <v>503</v>
      </c>
      <c r="LT2446" s="3">
        <v>209.88</v>
      </c>
      <c r="LU2446" s="3">
        <v>43.45</v>
      </c>
      <c r="LV2446" s="3">
        <v>33.4</v>
      </c>
      <c r="LW2446" s="3">
        <v>108.07</v>
      </c>
      <c r="LX2446" s="3">
        <v>275.29000000000002</v>
      </c>
      <c r="LY2446" s="3">
        <v>86.7</v>
      </c>
      <c r="LZ2446" s="3">
        <v>83.74</v>
      </c>
      <c r="MA2446" s="3">
        <v>43.22</v>
      </c>
      <c r="MB2446" s="3">
        <v>159.66999999999999</v>
      </c>
      <c r="MC2446" s="3">
        <v>34.29</v>
      </c>
      <c r="MD2446" s="3">
        <v>163.38</v>
      </c>
      <c r="ME2446" s="3">
        <v>65.42</v>
      </c>
      <c r="MF2446" s="3">
        <v>36.89</v>
      </c>
      <c r="MG2446" s="3">
        <v>392.61</v>
      </c>
      <c r="MH2446" s="3">
        <v>31.96</v>
      </c>
      <c r="MI2446" s="3">
        <v>117.33</v>
      </c>
      <c r="MJ2446" s="3">
        <v>94.84</v>
      </c>
      <c r="MK2446" s="3">
        <v>126.77</v>
      </c>
      <c r="ML2446" s="3">
        <v>121.61</v>
      </c>
      <c r="MM2446" s="3">
        <v>181.98</v>
      </c>
      <c r="MN2446" s="3">
        <v>13.19</v>
      </c>
      <c r="MO2446" s="3">
        <v>179.07</v>
      </c>
      <c r="MP2446" s="3">
        <v>141.85</v>
      </c>
      <c r="MQ2446" s="3">
        <v>81.2</v>
      </c>
      <c r="MR2446" s="3">
        <v>541.69000000000005</v>
      </c>
      <c r="MS2446" s="3">
        <v>178.75</v>
      </c>
      <c r="MT2446" s="3">
        <v>245.84</v>
      </c>
      <c r="MU2446" s="3">
        <v>212.06</v>
      </c>
      <c r="MV2446" s="3">
        <v>80.06</v>
      </c>
      <c r="MW2446" s="3">
        <v>106.62</v>
      </c>
      <c r="MX2446" s="3">
        <v>318</v>
      </c>
      <c r="MY2446" s="3">
        <v>137.71</v>
      </c>
      <c r="MZ2446" s="3">
        <v>101.61</v>
      </c>
      <c r="NA2446" s="3">
        <v>264.31</v>
      </c>
      <c r="NB2446" s="3">
        <v>137.63</v>
      </c>
      <c r="NC2446" s="3">
        <v>309.25</v>
      </c>
      <c r="ND2446" s="3">
        <v>42.17</v>
      </c>
      <c r="NE2446" s="3">
        <v>849.2</v>
      </c>
      <c r="NF2446" s="3">
        <v>203.8</v>
      </c>
      <c r="NG2446" s="3">
        <v>256.67</v>
      </c>
      <c r="NH2446" s="3">
        <v>3112.75</v>
      </c>
      <c r="NI2446" s="3">
        <v>36.18</v>
      </c>
      <c r="NJ2446" s="3">
        <v>236.56</v>
      </c>
      <c r="NK2446" s="3">
        <v>208.67</v>
      </c>
      <c r="NL2446" s="3">
        <v>110.54</v>
      </c>
      <c r="NM2446" s="3">
        <v>88.5</v>
      </c>
      <c r="NN2446" s="3">
        <v>449.68</v>
      </c>
      <c r="NO2446" s="3">
        <v>109.06</v>
      </c>
      <c r="NP2446" s="3">
        <v>45.73</v>
      </c>
      <c r="NQ2446" s="3">
        <v>206.48</v>
      </c>
      <c r="NR2446" s="4" t="s">
        <v>503</v>
      </c>
      <c r="NS2446" s="3">
        <v>564.35</v>
      </c>
      <c r="NT2446" s="3">
        <v>44.57</v>
      </c>
      <c r="NU2446" s="3">
        <v>55.84</v>
      </c>
      <c r="NV2446" s="3">
        <v>80.06</v>
      </c>
      <c r="NW2446" s="3">
        <v>30.91</v>
      </c>
      <c r="NX2446" s="3">
        <v>515.24</v>
      </c>
      <c r="NY2446" s="3">
        <v>70.09</v>
      </c>
      <c r="NZ2446" s="3">
        <v>49.81</v>
      </c>
      <c r="OA2446" s="3">
        <v>111.39</v>
      </c>
      <c r="OB2446" s="3">
        <v>94.16</v>
      </c>
      <c r="OC2446" s="3">
        <v>121</v>
      </c>
      <c r="OD2446" s="3">
        <v>43.62</v>
      </c>
      <c r="OE2446" s="3">
        <v>122.09</v>
      </c>
      <c r="OF2446" s="3">
        <v>756.24</v>
      </c>
      <c r="OG2446" s="3">
        <v>65.739999999999995</v>
      </c>
      <c r="OH2446" s="3">
        <v>54.21</v>
      </c>
      <c r="OI2446" s="3">
        <v>41.07</v>
      </c>
      <c r="OJ2446" s="3">
        <v>104.58</v>
      </c>
      <c r="OK2446" s="3">
        <v>155.38999999999999</v>
      </c>
      <c r="OL2446" s="3">
        <v>54.8</v>
      </c>
      <c r="OM2446" s="3">
        <v>161.27000000000001</v>
      </c>
      <c r="ON2446" s="3">
        <v>26.91</v>
      </c>
      <c r="OO2446" s="3">
        <v>29.41</v>
      </c>
      <c r="OP2446" s="3">
        <v>32.090000000000003</v>
      </c>
      <c r="OQ2446" s="3">
        <v>169.18</v>
      </c>
      <c r="OR2446" s="3">
        <v>60.44</v>
      </c>
      <c r="OS2446" s="3">
        <v>66.12</v>
      </c>
      <c r="OT2446" s="3">
        <v>19</v>
      </c>
      <c r="OU2446" s="3">
        <v>75.77</v>
      </c>
      <c r="OV2446" s="3">
        <v>138.83000000000001</v>
      </c>
      <c r="OW2446" s="3">
        <v>138.04</v>
      </c>
      <c r="OX2446" s="3">
        <v>66.28</v>
      </c>
      <c r="OY2446" s="3">
        <v>10.57</v>
      </c>
      <c r="OZ2446" s="3">
        <v>72.02</v>
      </c>
      <c r="PA2446" s="3">
        <v>195.35</v>
      </c>
      <c r="PB2446" s="3">
        <v>73.86</v>
      </c>
      <c r="PC2446" s="3">
        <v>16.32</v>
      </c>
      <c r="PD2446" s="3">
        <v>457.38</v>
      </c>
      <c r="PE2446" s="3">
        <v>140.53</v>
      </c>
      <c r="PF2446" s="3">
        <v>60.6</v>
      </c>
      <c r="PG2446" s="3">
        <v>36.340000000000003</v>
      </c>
      <c r="PH2446" s="3">
        <v>529.19000000000005</v>
      </c>
      <c r="PI2446" s="3">
        <v>299.64999999999998</v>
      </c>
      <c r="PJ2446" s="3">
        <v>192.45</v>
      </c>
      <c r="PK2446" s="3">
        <v>152.69</v>
      </c>
      <c r="PL2446" s="3">
        <v>33.409999999999997</v>
      </c>
      <c r="PM2446" s="3">
        <v>33.94</v>
      </c>
      <c r="PN2446" s="3">
        <v>457.31</v>
      </c>
      <c r="PO2446" s="4" t="s">
        <v>503</v>
      </c>
      <c r="PP2446" s="3">
        <v>50.57</v>
      </c>
      <c r="PQ2446" s="3">
        <v>52.02</v>
      </c>
      <c r="PR2446" s="3">
        <v>625.15</v>
      </c>
      <c r="PS2446" s="3">
        <v>384.45</v>
      </c>
      <c r="PT2446" s="3">
        <v>198.54</v>
      </c>
      <c r="PU2446" s="3">
        <v>77.78</v>
      </c>
      <c r="PV2446" s="3">
        <v>71.510000000000005</v>
      </c>
      <c r="PW2446" s="3">
        <v>305.07</v>
      </c>
      <c r="PX2446" s="3">
        <v>224.15</v>
      </c>
      <c r="PY2446" s="3">
        <v>56.01</v>
      </c>
      <c r="PZ2446" s="3">
        <v>457.78</v>
      </c>
      <c r="QA2446" s="3">
        <v>106.74</v>
      </c>
      <c r="QB2446" s="3">
        <v>328.65</v>
      </c>
      <c r="QC2446" s="3">
        <v>42.42</v>
      </c>
      <c r="QD2446" s="3">
        <v>70.709999999999994</v>
      </c>
      <c r="QE2446" s="3">
        <v>50.93</v>
      </c>
      <c r="QF2446" s="3">
        <v>230.74</v>
      </c>
      <c r="QG2446" s="3">
        <v>396.2</v>
      </c>
      <c r="QH2446" s="3">
        <v>76.040000000000006</v>
      </c>
      <c r="QI2446" s="3">
        <v>70.45</v>
      </c>
      <c r="QJ2446" s="3">
        <v>435.2</v>
      </c>
      <c r="QK2446" s="3">
        <v>20.64</v>
      </c>
      <c r="QL2446" s="3">
        <v>19.95</v>
      </c>
      <c r="QM2446" s="3">
        <v>199.14</v>
      </c>
      <c r="QN2446" s="3">
        <v>406.28</v>
      </c>
      <c r="QO2446" s="3">
        <v>94.24</v>
      </c>
      <c r="QP2446" s="3">
        <v>929.18</v>
      </c>
      <c r="QQ2446" s="3">
        <v>236.17</v>
      </c>
      <c r="QR2446" s="3">
        <v>13.6</v>
      </c>
      <c r="QS2446" s="3">
        <v>116.15</v>
      </c>
      <c r="QT2446" s="3">
        <v>85.17</v>
      </c>
      <c r="QU2446" s="3">
        <v>178.32</v>
      </c>
      <c r="QV2446" s="3">
        <v>77.28</v>
      </c>
      <c r="QW2446" s="3">
        <v>167.38</v>
      </c>
      <c r="QX2446" s="3">
        <v>347.59</v>
      </c>
      <c r="QY2446" s="3">
        <v>142.69999999999999</v>
      </c>
      <c r="QZ2446" s="3">
        <v>62.19</v>
      </c>
      <c r="RA2446" s="3">
        <v>110.72</v>
      </c>
      <c r="RB2446" s="3">
        <v>95.65</v>
      </c>
      <c r="RC2446" s="3">
        <v>62.38</v>
      </c>
      <c r="RD2446" s="3">
        <v>836.76</v>
      </c>
      <c r="RE2446" s="3">
        <v>502.76</v>
      </c>
      <c r="RF2446" s="3">
        <v>116.3</v>
      </c>
      <c r="RG2446" s="3">
        <v>213.48</v>
      </c>
      <c r="RH2446" s="3">
        <v>95.29</v>
      </c>
      <c r="RI2446" s="3">
        <v>247.74</v>
      </c>
      <c r="RJ2446" s="3">
        <v>460.02</v>
      </c>
      <c r="RK2446" s="3">
        <v>99.29</v>
      </c>
      <c r="RL2446" s="3">
        <v>64.87</v>
      </c>
      <c r="RM2446" s="3">
        <v>97.82</v>
      </c>
      <c r="RN2446" s="3">
        <v>70.63</v>
      </c>
      <c r="RO2446" s="3">
        <v>97.79</v>
      </c>
      <c r="RP2446" s="3">
        <v>142.47</v>
      </c>
      <c r="RQ2446" s="3">
        <v>52.31</v>
      </c>
      <c r="RR2446" s="3">
        <v>110.6</v>
      </c>
      <c r="RS2446" s="3">
        <v>210.15</v>
      </c>
      <c r="RT2446" s="3">
        <v>266.5</v>
      </c>
      <c r="RU2446" s="3">
        <v>143.91</v>
      </c>
      <c r="RV2446" s="3">
        <v>163.13999999999999</v>
      </c>
      <c r="RW2446" s="3">
        <v>45.24</v>
      </c>
      <c r="RX2446" s="3">
        <v>411.78</v>
      </c>
      <c r="RY2446" s="3">
        <v>246.31</v>
      </c>
      <c r="RZ2446" s="3">
        <v>200.4</v>
      </c>
      <c r="SA2446" s="3">
        <v>358.26</v>
      </c>
      <c r="SB2446" s="3">
        <v>9.89</v>
      </c>
      <c r="SC2446" s="3">
        <v>22.03</v>
      </c>
      <c r="SD2446" s="3">
        <v>11.64</v>
      </c>
      <c r="SE2446" s="3">
        <v>43.92</v>
      </c>
      <c r="SF2446" s="3">
        <v>213.36</v>
      </c>
      <c r="SG2446" s="3">
        <v>94.72</v>
      </c>
      <c r="SH2446" s="3">
        <v>58.52</v>
      </c>
      <c r="SI2446" s="3">
        <v>252.17</v>
      </c>
    </row>
    <row r="2447" spans="1:503">
      <c r="A2447" s="2" t="s">
        <v>2948</v>
      </c>
      <c r="B2447" s="3">
        <v>112.47</v>
      </c>
      <c r="C2447" s="3">
        <v>153.61000000000001</v>
      </c>
      <c r="D2447" s="3">
        <v>100.28</v>
      </c>
      <c r="E2447" s="3">
        <v>316.8</v>
      </c>
      <c r="F2447" s="3">
        <v>79.38</v>
      </c>
      <c r="G2447" s="3">
        <v>80.44</v>
      </c>
      <c r="H2447" s="3">
        <v>16.79</v>
      </c>
      <c r="I2447" s="3">
        <v>77.150000000000006</v>
      </c>
      <c r="J2447" s="3">
        <v>62.32</v>
      </c>
      <c r="K2447" s="3">
        <v>141.69999999999999</v>
      </c>
      <c r="L2447" s="3">
        <v>235.19</v>
      </c>
      <c r="M2447" s="3">
        <v>174.44</v>
      </c>
      <c r="N2447" s="3">
        <v>114.15</v>
      </c>
      <c r="O2447" s="3">
        <v>104.25</v>
      </c>
      <c r="P2447" s="3">
        <v>9.26</v>
      </c>
      <c r="Q2447" s="3">
        <v>151.41</v>
      </c>
      <c r="R2447" s="3">
        <v>344.99</v>
      </c>
      <c r="S2447" s="3">
        <v>177.41</v>
      </c>
      <c r="T2447" s="3">
        <v>182.75</v>
      </c>
      <c r="U2447" s="3">
        <v>342.02</v>
      </c>
      <c r="V2447" s="3">
        <v>66.349999999999994</v>
      </c>
      <c r="W2447" s="3">
        <v>294.82</v>
      </c>
      <c r="X2447" s="3">
        <v>84.81</v>
      </c>
      <c r="Y2447" s="3">
        <v>101.85</v>
      </c>
      <c r="Z2447" s="3">
        <v>112.24</v>
      </c>
      <c r="AA2447" s="3">
        <v>114.16</v>
      </c>
      <c r="AB2447" s="3">
        <v>182.68</v>
      </c>
      <c r="AC2447" s="3">
        <v>183.67</v>
      </c>
      <c r="AD2447" s="3">
        <v>137.19999999999999</v>
      </c>
      <c r="AE2447" s="3">
        <v>157.22999999999999</v>
      </c>
      <c r="AF2447" s="3">
        <v>2583.36</v>
      </c>
      <c r="AG2447" s="3">
        <v>202.37</v>
      </c>
      <c r="AH2447" s="3">
        <v>28.55</v>
      </c>
      <c r="AI2447" s="3">
        <v>51.96</v>
      </c>
      <c r="AJ2447" s="3">
        <v>38.47</v>
      </c>
      <c r="AK2447" s="3">
        <v>34.99</v>
      </c>
      <c r="AL2447" s="3">
        <v>70.75</v>
      </c>
      <c r="AM2447" s="3">
        <v>267.13</v>
      </c>
      <c r="AN2447" s="3">
        <v>25.91</v>
      </c>
      <c r="AO2447" s="3">
        <v>63.15</v>
      </c>
      <c r="AP2447" s="3">
        <v>112.59</v>
      </c>
      <c r="AQ2447" s="3">
        <v>364.42</v>
      </c>
      <c r="AR2447" s="3">
        <v>43.7</v>
      </c>
      <c r="AS2447" s="3">
        <v>127.16</v>
      </c>
      <c r="AT2447" s="3">
        <v>683.48</v>
      </c>
      <c r="AU2447" s="3">
        <v>58.78</v>
      </c>
      <c r="AV2447" s="3">
        <v>184.49</v>
      </c>
      <c r="AW2447" s="3">
        <v>366.82</v>
      </c>
      <c r="AX2447" s="3">
        <v>73.84</v>
      </c>
      <c r="AY2447" s="3">
        <v>54.1</v>
      </c>
      <c r="AZ2447" s="3">
        <v>41.18</v>
      </c>
      <c r="BA2447" s="3">
        <v>114.22</v>
      </c>
      <c r="BB2447" s="3">
        <v>65.56</v>
      </c>
      <c r="BC2447" s="3">
        <v>42.3</v>
      </c>
      <c r="BD2447" s="3">
        <v>28.92</v>
      </c>
      <c r="BE2447" s="3">
        <v>89.37</v>
      </c>
      <c r="BF2447" s="3">
        <v>53.83</v>
      </c>
      <c r="BG2447" s="3">
        <v>278.61</v>
      </c>
      <c r="BH2447" s="3">
        <v>213.76</v>
      </c>
      <c r="BI2447" s="3">
        <v>78.09</v>
      </c>
      <c r="BJ2447" s="3">
        <v>96.74</v>
      </c>
      <c r="BK2447" s="3">
        <v>14.65</v>
      </c>
      <c r="BL2447" s="3">
        <v>127.99</v>
      </c>
      <c r="BM2447" s="3">
        <v>83.65</v>
      </c>
      <c r="BN2447" s="3">
        <v>27.52</v>
      </c>
      <c r="BO2447" s="3">
        <v>95.11</v>
      </c>
      <c r="BP2447" s="3">
        <v>287.33</v>
      </c>
      <c r="BQ2447" s="3">
        <v>73.760000000000005</v>
      </c>
      <c r="BR2447" s="3">
        <v>136.46</v>
      </c>
      <c r="BS2447" s="3">
        <v>41.87</v>
      </c>
      <c r="BT2447" s="3">
        <v>1920.48</v>
      </c>
      <c r="BU2447" s="3">
        <v>232.8</v>
      </c>
      <c r="BV2447" s="3">
        <v>56.84</v>
      </c>
      <c r="BW2447" s="3">
        <v>68.08</v>
      </c>
      <c r="BX2447" s="3">
        <v>28.82</v>
      </c>
      <c r="BY2447" s="3">
        <v>100.56</v>
      </c>
      <c r="BZ2447" s="3">
        <v>121.17</v>
      </c>
      <c r="CA2447" s="3">
        <v>182.78</v>
      </c>
      <c r="CB2447" s="3">
        <v>275.18</v>
      </c>
      <c r="CC2447" s="3">
        <v>42.68</v>
      </c>
      <c r="CD2447" s="3">
        <v>102.2</v>
      </c>
      <c r="CE2447" s="3">
        <v>208.63</v>
      </c>
      <c r="CF2447" s="3">
        <v>213.03</v>
      </c>
      <c r="CG2447" s="3">
        <v>48.25</v>
      </c>
      <c r="CH2447" s="3">
        <v>26.92</v>
      </c>
      <c r="CI2447" s="3">
        <v>51.77</v>
      </c>
      <c r="CJ2447" s="3">
        <v>71.41</v>
      </c>
      <c r="CK2447" s="3">
        <v>166.69</v>
      </c>
      <c r="CL2447" s="3">
        <v>47.97</v>
      </c>
      <c r="CM2447" s="3">
        <v>38.880000000000003</v>
      </c>
      <c r="CN2447" s="3">
        <v>68.28</v>
      </c>
      <c r="CO2447" s="3">
        <v>74</v>
      </c>
      <c r="CP2447" s="3">
        <v>402.33</v>
      </c>
      <c r="CQ2447" s="3">
        <v>523.67999999999995</v>
      </c>
      <c r="CR2447" s="3">
        <v>88.66</v>
      </c>
      <c r="CS2447" s="3">
        <v>115.66</v>
      </c>
      <c r="CT2447" s="3">
        <v>125.01</v>
      </c>
      <c r="CU2447" s="3">
        <v>113.2</v>
      </c>
      <c r="CV2447" s="3">
        <v>254.46</v>
      </c>
      <c r="CW2447" s="3">
        <v>82.56</v>
      </c>
      <c r="CX2447" s="3">
        <v>128.07</v>
      </c>
      <c r="CY2447" s="3">
        <v>19.899999999999999</v>
      </c>
      <c r="CZ2447" s="3">
        <v>143.5</v>
      </c>
      <c r="DA2447" s="3">
        <v>52.46</v>
      </c>
      <c r="DB2447" s="3">
        <v>384.84</v>
      </c>
      <c r="DC2447" s="3">
        <v>149.46</v>
      </c>
      <c r="DD2447" s="3">
        <v>106.68</v>
      </c>
      <c r="DE2447" s="3">
        <v>94.37</v>
      </c>
      <c r="DF2447" s="3">
        <v>103.33</v>
      </c>
      <c r="DG2447" s="3">
        <v>47.88</v>
      </c>
      <c r="DH2447" s="3">
        <v>177.53</v>
      </c>
      <c r="DI2447" s="3">
        <v>91.5</v>
      </c>
      <c r="DJ2447" s="3">
        <v>194.35</v>
      </c>
      <c r="DK2447" s="3">
        <v>391.99</v>
      </c>
      <c r="DL2447" s="3">
        <v>69.75</v>
      </c>
      <c r="DM2447" s="3">
        <v>150.84</v>
      </c>
      <c r="DN2447" s="3">
        <v>445.83</v>
      </c>
      <c r="DO2447" s="3">
        <v>78.42</v>
      </c>
      <c r="DP2447" s="3">
        <v>98.01</v>
      </c>
      <c r="DQ2447" s="3">
        <v>125.5</v>
      </c>
      <c r="DR2447" s="3">
        <v>267</v>
      </c>
      <c r="DS2447" s="3">
        <v>62.42</v>
      </c>
      <c r="DT2447" s="3">
        <v>40</v>
      </c>
      <c r="DU2447" s="3">
        <v>63.96</v>
      </c>
      <c r="DV2447" s="3">
        <v>223.87</v>
      </c>
      <c r="DW2447" s="3">
        <v>214.65</v>
      </c>
      <c r="DX2447" s="3">
        <v>98.21</v>
      </c>
      <c r="DY2447" s="3">
        <v>71.95</v>
      </c>
      <c r="DZ2447" s="4" t="s">
        <v>503</v>
      </c>
      <c r="EA2447" s="3">
        <v>127.54</v>
      </c>
      <c r="EB2447" s="3">
        <v>12.36</v>
      </c>
      <c r="EC2447" s="3">
        <v>38.69</v>
      </c>
      <c r="ED2447" s="3">
        <v>423.77</v>
      </c>
      <c r="EE2447" s="3">
        <v>250.52</v>
      </c>
      <c r="EF2447" s="3">
        <v>36.56</v>
      </c>
      <c r="EG2447" s="3">
        <v>119.69</v>
      </c>
      <c r="EH2447" s="3">
        <v>903.87</v>
      </c>
      <c r="EI2447" s="3">
        <v>58.14</v>
      </c>
      <c r="EJ2447" s="3">
        <v>70.98</v>
      </c>
      <c r="EK2447" s="3">
        <v>97.58</v>
      </c>
      <c r="EL2447" s="3">
        <v>75.05</v>
      </c>
      <c r="EM2447" s="3">
        <v>225.55</v>
      </c>
      <c r="EN2447" s="3">
        <v>114.85</v>
      </c>
      <c r="EO2447" s="4" t="s">
        <v>503</v>
      </c>
      <c r="EP2447" s="3">
        <v>65.87</v>
      </c>
      <c r="EQ2447" s="3">
        <v>110.89</v>
      </c>
      <c r="ER2447" s="3">
        <v>31.62</v>
      </c>
      <c r="ES2447" s="3">
        <v>33.200000000000003</v>
      </c>
      <c r="ET2447" s="3">
        <v>110.22</v>
      </c>
      <c r="EU2447" s="3">
        <v>149.26</v>
      </c>
      <c r="EV2447" s="3">
        <v>122.69</v>
      </c>
      <c r="EW2447" s="3">
        <v>106.78</v>
      </c>
      <c r="EX2447" s="3">
        <v>336.7</v>
      </c>
      <c r="EY2447" s="3">
        <v>684.99</v>
      </c>
      <c r="EZ2447" s="3">
        <v>41.29</v>
      </c>
      <c r="FA2447" s="3">
        <v>254.21</v>
      </c>
      <c r="FB2447" s="3">
        <v>310.86</v>
      </c>
      <c r="FC2447" s="3">
        <v>156.28</v>
      </c>
      <c r="FD2447" s="3">
        <v>73.95</v>
      </c>
      <c r="FE2447" s="3">
        <v>205.58</v>
      </c>
      <c r="FF2447" s="3">
        <v>152.74</v>
      </c>
      <c r="FG2447" s="3">
        <v>17.100000000000001</v>
      </c>
      <c r="FH2447" s="3">
        <v>27.06</v>
      </c>
      <c r="FI2447" s="3">
        <v>38.79</v>
      </c>
      <c r="FJ2447" s="3">
        <v>211.33</v>
      </c>
      <c r="FK2447" s="3">
        <v>310.49</v>
      </c>
      <c r="FL2447" s="3">
        <v>484.77</v>
      </c>
      <c r="FM2447" s="3">
        <v>46.54</v>
      </c>
      <c r="FN2447" s="3">
        <v>149.83000000000001</v>
      </c>
      <c r="FO2447" s="3">
        <v>115.35</v>
      </c>
      <c r="FP2447" s="3">
        <v>209.94</v>
      </c>
      <c r="FQ2447" s="3">
        <v>70</v>
      </c>
      <c r="FR2447" s="3">
        <v>33.96</v>
      </c>
      <c r="FS2447" s="3">
        <v>33.72</v>
      </c>
      <c r="FT2447" s="3">
        <v>29.82</v>
      </c>
      <c r="FU2447" s="3">
        <v>205.42</v>
      </c>
      <c r="FV2447" s="3">
        <v>65.02</v>
      </c>
      <c r="FW2447" s="3">
        <v>63.45</v>
      </c>
      <c r="FX2447" s="3">
        <v>357.22</v>
      </c>
      <c r="FY2447" s="3">
        <v>236.2</v>
      </c>
      <c r="FZ2447" s="3">
        <v>15.05</v>
      </c>
      <c r="GA2447" s="3">
        <v>133.16999999999999</v>
      </c>
      <c r="GB2447" s="3">
        <v>107.33</v>
      </c>
      <c r="GC2447" s="3">
        <v>56.51</v>
      </c>
      <c r="GD2447" s="3">
        <v>162.91</v>
      </c>
      <c r="GE2447" s="3">
        <v>28.22</v>
      </c>
      <c r="GF2447" s="3">
        <v>148.30000000000001</v>
      </c>
      <c r="GG2447" s="3">
        <v>60.75</v>
      </c>
      <c r="GH2447" s="3">
        <v>11.04</v>
      </c>
      <c r="GI2447" s="3">
        <v>132.54</v>
      </c>
      <c r="GJ2447" s="3">
        <v>18.45</v>
      </c>
      <c r="GK2447" s="3">
        <v>124.93</v>
      </c>
      <c r="GL2447" s="3">
        <v>16.86</v>
      </c>
      <c r="GM2447" s="3">
        <v>81.42</v>
      </c>
      <c r="GN2447" s="3">
        <v>58.44</v>
      </c>
      <c r="GO2447" s="3">
        <v>46.18</v>
      </c>
      <c r="GP2447" s="3">
        <v>20.89</v>
      </c>
      <c r="GQ2447" s="3">
        <v>64.97</v>
      </c>
      <c r="GR2447" s="3">
        <v>93.85</v>
      </c>
      <c r="GS2447" s="3">
        <v>116.53</v>
      </c>
      <c r="GT2447" s="3">
        <v>205.2</v>
      </c>
      <c r="GU2447" s="3">
        <v>174.65</v>
      </c>
      <c r="GV2447" s="3">
        <v>569.64</v>
      </c>
      <c r="GW2447" s="3">
        <v>426.95</v>
      </c>
      <c r="GX2447" s="3">
        <v>214.91</v>
      </c>
      <c r="GY2447" s="3">
        <v>28.52</v>
      </c>
      <c r="GZ2447" s="3">
        <v>47.91</v>
      </c>
      <c r="HA2447" s="3">
        <v>98.13</v>
      </c>
      <c r="HB2447" s="3">
        <v>97.03</v>
      </c>
      <c r="HC2447" s="3">
        <v>81.5</v>
      </c>
      <c r="HD2447" s="3">
        <v>410.52</v>
      </c>
      <c r="HE2447" s="3">
        <v>136.69999999999999</v>
      </c>
      <c r="HF2447" s="3">
        <v>54.57</v>
      </c>
      <c r="HG2447" s="3">
        <v>277.2</v>
      </c>
      <c r="HH2447" s="3">
        <v>439.86</v>
      </c>
      <c r="HI2447" s="3">
        <v>335.85</v>
      </c>
      <c r="HJ2447" s="3">
        <v>81.48</v>
      </c>
      <c r="HK2447" s="3">
        <v>66.09</v>
      </c>
      <c r="HL2447" s="3">
        <v>38.770000000000003</v>
      </c>
      <c r="HM2447" s="3">
        <v>91.54</v>
      </c>
      <c r="HN2447" s="3">
        <v>78.56</v>
      </c>
      <c r="HO2447" s="3">
        <v>420.91</v>
      </c>
      <c r="HP2447" s="3">
        <v>197.47</v>
      </c>
      <c r="HQ2447" s="3">
        <v>98.99</v>
      </c>
      <c r="HR2447" s="3">
        <v>43.04</v>
      </c>
      <c r="HS2447" s="3">
        <v>333.51</v>
      </c>
      <c r="HT2447" s="3">
        <v>37.049999999999997</v>
      </c>
      <c r="HU2447" s="3">
        <v>152.66999999999999</v>
      </c>
      <c r="HV2447" s="3">
        <v>107.31</v>
      </c>
      <c r="HW2447" s="3">
        <v>26.15</v>
      </c>
      <c r="HX2447" s="3">
        <v>87.14</v>
      </c>
      <c r="HY2447" s="3">
        <v>535.04</v>
      </c>
      <c r="HZ2447" s="3">
        <v>285.74</v>
      </c>
      <c r="IA2447" s="3">
        <v>126.62</v>
      </c>
      <c r="IB2447" s="3">
        <v>1131.1099999999999</v>
      </c>
      <c r="IC2447" s="3">
        <v>17.170000000000002</v>
      </c>
      <c r="ID2447" s="3">
        <v>67.349999999999994</v>
      </c>
      <c r="IE2447" s="3">
        <v>40.950000000000003</v>
      </c>
      <c r="IF2447" s="3">
        <v>27.59</v>
      </c>
      <c r="IG2447" s="3">
        <v>94.04</v>
      </c>
      <c r="IH2447" s="3">
        <v>440.18</v>
      </c>
      <c r="II2447" s="3">
        <v>570.54999999999995</v>
      </c>
      <c r="IJ2447" s="3">
        <v>38.89</v>
      </c>
      <c r="IK2447" s="3">
        <v>205.29</v>
      </c>
      <c r="IL2447" s="3">
        <v>155.38999999999999</v>
      </c>
      <c r="IM2447" s="3">
        <v>6132.13</v>
      </c>
      <c r="IN2447" s="3">
        <v>53.8</v>
      </c>
      <c r="IO2447" s="3">
        <v>67.010000000000005</v>
      </c>
      <c r="IP2447" s="3">
        <v>74.849999999999994</v>
      </c>
      <c r="IQ2447" s="3">
        <v>112.87</v>
      </c>
      <c r="IR2447" s="3">
        <v>81.7</v>
      </c>
      <c r="IS2447" s="3">
        <v>64.25</v>
      </c>
      <c r="IT2447" s="3">
        <v>268.48</v>
      </c>
      <c r="IU2447" s="3">
        <v>17.399999999999999</v>
      </c>
      <c r="IV2447" s="3">
        <v>60.7</v>
      </c>
      <c r="IW2447" s="3">
        <v>33.619999999999997</v>
      </c>
      <c r="IX2447" s="3">
        <v>153.47</v>
      </c>
      <c r="IY2447" s="3">
        <v>142.69</v>
      </c>
      <c r="IZ2447" s="3">
        <v>390.46</v>
      </c>
      <c r="JA2447" s="3">
        <v>76.45</v>
      </c>
      <c r="JB2447" s="3">
        <v>150.12</v>
      </c>
      <c r="JC2447" s="3">
        <v>120.91</v>
      </c>
      <c r="JD2447" s="3">
        <v>97.71</v>
      </c>
      <c r="JE2447" s="3">
        <v>123.95</v>
      </c>
      <c r="JF2447" s="3">
        <v>66.12</v>
      </c>
      <c r="JG2447" s="3">
        <v>79.5</v>
      </c>
      <c r="JH2447" s="3">
        <v>130.80000000000001</v>
      </c>
      <c r="JI2447" s="3">
        <v>25.67</v>
      </c>
      <c r="JJ2447" s="3">
        <v>98.93</v>
      </c>
      <c r="JK2447" s="3">
        <v>270.77</v>
      </c>
      <c r="JL2447" s="3">
        <v>120.07</v>
      </c>
      <c r="JM2447" s="3">
        <v>195.25</v>
      </c>
      <c r="JN2447" s="3">
        <v>228.77</v>
      </c>
      <c r="JO2447" s="3">
        <v>96.21</v>
      </c>
      <c r="JP2447" s="3">
        <v>17.809999999999999</v>
      </c>
      <c r="JQ2447" s="3">
        <v>74.33</v>
      </c>
      <c r="JR2447" s="3">
        <v>106.51</v>
      </c>
      <c r="JS2447" s="3">
        <v>115.07</v>
      </c>
      <c r="JT2447" s="3">
        <v>141.12</v>
      </c>
      <c r="JU2447" s="3">
        <v>285.17</v>
      </c>
      <c r="JV2447" s="3">
        <v>38.68</v>
      </c>
      <c r="JW2447" s="3">
        <v>149.30000000000001</v>
      </c>
      <c r="JX2447" s="3">
        <v>74.430000000000007</v>
      </c>
      <c r="JY2447" s="3">
        <v>110.41</v>
      </c>
      <c r="JZ2447" s="3">
        <v>56.67</v>
      </c>
      <c r="KA2447" s="3">
        <v>259.81</v>
      </c>
      <c r="KB2447" s="3">
        <v>128.26</v>
      </c>
      <c r="KC2447" s="3">
        <v>59.79</v>
      </c>
      <c r="KD2447" s="3">
        <v>255.73</v>
      </c>
      <c r="KE2447" s="3">
        <v>71.2</v>
      </c>
      <c r="KF2447" s="4" t="s">
        <v>503</v>
      </c>
      <c r="KG2447" s="3">
        <v>113.76</v>
      </c>
      <c r="KH2447" s="3">
        <v>386.24</v>
      </c>
      <c r="KI2447" s="3">
        <v>73.33</v>
      </c>
      <c r="KJ2447" s="3">
        <v>225.27</v>
      </c>
      <c r="KK2447" s="3">
        <v>69.69</v>
      </c>
      <c r="KL2447" s="3">
        <v>261.89999999999998</v>
      </c>
      <c r="KM2447" s="3">
        <v>86.11</v>
      </c>
      <c r="KN2447" s="3">
        <v>32.159999999999997</v>
      </c>
      <c r="KO2447" s="3">
        <v>288.97000000000003</v>
      </c>
      <c r="KP2447" s="3">
        <v>70.59</v>
      </c>
      <c r="KQ2447" s="3">
        <v>15.55</v>
      </c>
      <c r="KR2447" s="3">
        <v>64.77</v>
      </c>
      <c r="KS2447" s="3">
        <v>854.35</v>
      </c>
      <c r="KT2447" s="3">
        <v>419.14</v>
      </c>
      <c r="KU2447" s="3">
        <v>125.44</v>
      </c>
      <c r="KV2447" s="3">
        <v>28.37</v>
      </c>
      <c r="KW2447" s="3">
        <v>208.74</v>
      </c>
      <c r="KX2447" s="3">
        <v>120.41</v>
      </c>
      <c r="KY2447" s="3">
        <v>90.66</v>
      </c>
      <c r="KZ2447" s="3">
        <v>504.89</v>
      </c>
      <c r="LA2447" s="3">
        <v>30.01</v>
      </c>
      <c r="LB2447" s="3">
        <v>85.43</v>
      </c>
      <c r="LC2447" s="3">
        <v>168.94</v>
      </c>
      <c r="LD2447" s="3">
        <v>53.32</v>
      </c>
      <c r="LE2447" s="3">
        <v>201.24</v>
      </c>
      <c r="LF2447" s="3">
        <v>79.37</v>
      </c>
      <c r="LG2447" s="3">
        <v>392.53</v>
      </c>
      <c r="LH2447" s="3">
        <v>46.55</v>
      </c>
      <c r="LI2447" s="3">
        <v>37.93</v>
      </c>
      <c r="LJ2447" s="3">
        <v>129.05000000000001</v>
      </c>
      <c r="LK2447" s="3">
        <v>492.13</v>
      </c>
      <c r="LL2447" s="3">
        <v>212.98</v>
      </c>
      <c r="LM2447" s="3">
        <v>157.63999999999999</v>
      </c>
      <c r="LN2447" s="3">
        <v>448.03</v>
      </c>
      <c r="LO2447" s="3">
        <v>34.409999999999997</v>
      </c>
      <c r="LP2447" s="3">
        <v>241.86</v>
      </c>
      <c r="LQ2447" s="3">
        <v>30.66</v>
      </c>
      <c r="LR2447" s="3">
        <v>142.97</v>
      </c>
      <c r="LS2447" s="4" t="s">
        <v>503</v>
      </c>
      <c r="LT2447" s="3">
        <v>209.55</v>
      </c>
      <c r="LU2447" s="3">
        <v>43.98</v>
      </c>
      <c r="LV2447" s="3">
        <v>33.6</v>
      </c>
      <c r="LW2447" s="3">
        <v>107.14</v>
      </c>
      <c r="LX2447" s="3">
        <v>274.11</v>
      </c>
      <c r="LY2447" s="3">
        <v>87.16</v>
      </c>
      <c r="LZ2447" s="3">
        <v>85.26</v>
      </c>
      <c r="MA2447" s="3">
        <v>42.87</v>
      </c>
      <c r="MB2447" s="3">
        <v>160.05000000000001</v>
      </c>
      <c r="MC2447" s="3">
        <v>34.29</v>
      </c>
      <c r="MD2447" s="3">
        <v>163.91</v>
      </c>
      <c r="ME2447" s="3">
        <v>65.650000000000006</v>
      </c>
      <c r="MF2447" s="3">
        <v>35.53</v>
      </c>
      <c r="MG2447" s="3">
        <v>384.34</v>
      </c>
      <c r="MH2447" s="3">
        <v>31.75</v>
      </c>
      <c r="MI2447" s="3">
        <v>116.4</v>
      </c>
      <c r="MJ2447" s="3">
        <v>93.57</v>
      </c>
      <c r="MK2447" s="3">
        <v>127.05</v>
      </c>
      <c r="ML2447" s="3">
        <v>120.31</v>
      </c>
      <c r="MM2447" s="3">
        <v>181.48</v>
      </c>
      <c r="MN2447" s="3">
        <v>13.06</v>
      </c>
      <c r="MO2447" s="3">
        <v>175.49</v>
      </c>
      <c r="MP2447" s="3">
        <v>138.01</v>
      </c>
      <c r="MQ2447" s="3">
        <v>81.319999999999993</v>
      </c>
      <c r="MR2447" s="3">
        <v>535.78</v>
      </c>
      <c r="MS2447" s="3">
        <v>176.08</v>
      </c>
      <c r="MT2447" s="3">
        <v>243.86500000000001</v>
      </c>
      <c r="MU2447" s="3">
        <v>207.73</v>
      </c>
      <c r="MV2447" s="3">
        <v>80.45</v>
      </c>
      <c r="MW2447" s="3">
        <v>108.49</v>
      </c>
      <c r="MX2447" s="3">
        <v>309.5</v>
      </c>
      <c r="MY2447" s="3">
        <v>136.97</v>
      </c>
      <c r="MZ2447" s="3">
        <v>100.34</v>
      </c>
      <c r="NA2447" s="3">
        <v>271.45999999999998</v>
      </c>
      <c r="NB2447" s="3">
        <v>135.29</v>
      </c>
      <c r="NC2447" s="3">
        <v>310.20999999999998</v>
      </c>
      <c r="ND2447" s="3">
        <v>41.28</v>
      </c>
      <c r="NE2447" s="3">
        <v>830.57</v>
      </c>
      <c r="NF2447" s="3">
        <v>203.35</v>
      </c>
      <c r="NG2447" s="3">
        <v>260.52999999999997</v>
      </c>
      <c r="NH2447" s="3">
        <v>3068.91</v>
      </c>
      <c r="NI2447" s="3">
        <v>35.799999999999997</v>
      </c>
      <c r="NJ2447" s="3">
        <v>234.2</v>
      </c>
      <c r="NK2447" s="3">
        <v>209</v>
      </c>
      <c r="NL2447" s="3">
        <v>110.13</v>
      </c>
      <c r="NM2447" s="3">
        <v>87.58</v>
      </c>
      <c r="NN2447" s="3">
        <v>448.17</v>
      </c>
      <c r="NO2447" s="3">
        <v>109.52</v>
      </c>
      <c r="NP2447" s="3">
        <v>45.5</v>
      </c>
      <c r="NQ2447" s="3">
        <v>205.91</v>
      </c>
      <c r="NR2447" s="4" t="s">
        <v>503</v>
      </c>
      <c r="NS2447" s="3">
        <v>563.83000000000004</v>
      </c>
      <c r="NT2447" s="3">
        <v>44.02</v>
      </c>
      <c r="NU2447" s="3">
        <v>55.5</v>
      </c>
      <c r="NV2447" s="3">
        <v>81.13</v>
      </c>
      <c r="NW2447" s="3">
        <v>31.31</v>
      </c>
      <c r="NX2447" s="3">
        <v>514.53</v>
      </c>
      <c r="NY2447" s="3">
        <v>69.510000000000005</v>
      </c>
      <c r="NZ2447" s="3">
        <v>50.17</v>
      </c>
      <c r="OA2447" s="3">
        <v>111.3</v>
      </c>
      <c r="OB2447" s="3">
        <v>92.63</v>
      </c>
      <c r="OC2447" s="3">
        <v>120.45</v>
      </c>
      <c r="OD2447" s="3">
        <v>43.69</v>
      </c>
      <c r="OE2447" s="3">
        <v>123.97</v>
      </c>
      <c r="OF2447" s="3">
        <v>757.71</v>
      </c>
      <c r="OG2447" s="3">
        <v>64.69</v>
      </c>
      <c r="OH2447" s="3">
        <v>54.35</v>
      </c>
      <c r="OI2447" s="3">
        <v>40.83</v>
      </c>
      <c r="OJ2447" s="3">
        <v>104.29</v>
      </c>
      <c r="OK2447" s="3">
        <v>152.88999999999999</v>
      </c>
      <c r="OL2447" s="3">
        <v>54.28</v>
      </c>
      <c r="OM2447" s="3">
        <v>160.72</v>
      </c>
      <c r="ON2447" s="3">
        <v>26.81</v>
      </c>
      <c r="OO2447" s="3">
        <v>28.73</v>
      </c>
      <c r="OP2447" s="3">
        <v>31.15</v>
      </c>
      <c r="OQ2447" s="3">
        <v>169.24</v>
      </c>
      <c r="OR2447" s="3">
        <v>60.15</v>
      </c>
      <c r="OS2447" s="3">
        <v>65.010000000000005</v>
      </c>
      <c r="OT2447" s="3">
        <v>19.149999999999999</v>
      </c>
      <c r="OU2447" s="3">
        <v>75.819999999999993</v>
      </c>
      <c r="OV2447" s="3">
        <v>134.59</v>
      </c>
      <c r="OW2447" s="3">
        <v>133.74</v>
      </c>
      <c r="OX2447" s="3">
        <v>66.66</v>
      </c>
      <c r="OY2447" s="3">
        <v>10.5</v>
      </c>
      <c r="OZ2447" s="3">
        <v>71.45</v>
      </c>
      <c r="PA2447" s="3">
        <v>194.44</v>
      </c>
      <c r="PB2447" s="3">
        <v>74.47</v>
      </c>
      <c r="PC2447" s="3">
        <v>16.2</v>
      </c>
      <c r="PD2447" s="3">
        <v>455.35</v>
      </c>
      <c r="PE2447" s="3">
        <v>138.35</v>
      </c>
      <c r="PF2447" s="3">
        <v>60.37</v>
      </c>
      <c r="PG2447" s="3">
        <v>34.69</v>
      </c>
      <c r="PH2447" s="3">
        <v>523.59</v>
      </c>
      <c r="PI2447" s="3">
        <v>291.95999999999998</v>
      </c>
      <c r="PJ2447" s="3">
        <v>193.68</v>
      </c>
      <c r="PK2447" s="3">
        <v>152.88</v>
      </c>
      <c r="PL2447" s="3">
        <v>33.770000000000003</v>
      </c>
      <c r="PM2447" s="3">
        <v>34.020000000000003</v>
      </c>
      <c r="PN2447" s="3">
        <v>452.18</v>
      </c>
      <c r="PO2447" s="4" t="s">
        <v>503</v>
      </c>
      <c r="PP2447" s="3">
        <v>50.38</v>
      </c>
      <c r="PQ2447" s="3">
        <v>51.99</v>
      </c>
      <c r="PR2447" s="3">
        <v>618.86</v>
      </c>
      <c r="PS2447" s="3">
        <v>391.88</v>
      </c>
      <c r="PT2447" s="3">
        <v>199.86</v>
      </c>
      <c r="PU2447" s="3">
        <v>76.72</v>
      </c>
      <c r="PV2447" s="3">
        <v>71.64</v>
      </c>
      <c r="PW2447" s="3">
        <v>299.67</v>
      </c>
      <c r="PX2447" s="3">
        <v>223.27</v>
      </c>
      <c r="PY2447" s="3">
        <v>55.76</v>
      </c>
      <c r="PZ2447" s="3">
        <v>452.86</v>
      </c>
      <c r="QA2447" s="3">
        <v>103.53</v>
      </c>
      <c r="QB2447" s="3">
        <v>320.77</v>
      </c>
      <c r="QC2447" s="3">
        <v>41.58</v>
      </c>
      <c r="QD2447" s="3">
        <v>69.680000000000007</v>
      </c>
      <c r="QE2447" s="3">
        <v>50.57</v>
      </c>
      <c r="QF2447" s="3">
        <v>227.78</v>
      </c>
      <c r="QG2447" s="3">
        <v>386.3</v>
      </c>
      <c r="QH2447" s="3">
        <v>76.08</v>
      </c>
      <c r="QI2447" s="3">
        <v>69.87</v>
      </c>
      <c r="QJ2447" s="3">
        <v>422.39</v>
      </c>
      <c r="QK2447" s="3">
        <v>20.399999999999999</v>
      </c>
      <c r="QL2447" s="3">
        <v>19.670000000000002</v>
      </c>
      <c r="QM2447" s="3">
        <v>194.96</v>
      </c>
      <c r="QN2447" s="3">
        <v>407.88</v>
      </c>
      <c r="QO2447" s="3">
        <v>92.84</v>
      </c>
      <c r="QP2447" s="3">
        <v>945.83</v>
      </c>
      <c r="QQ2447" s="3">
        <v>235.3</v>
      </c>
      <c r="QR2447" s="3">
        <v>13.24</v>
      </c>
      <c r="QS2447" s="3">
        <v>115.65</v>
      </c>
      <c r="QT2447" s="3">
        <v>85.25</v>
      </c>
      <c r="QU2447" s="3">
        <v>178.38</v>
      </c>
      <c r="QV2447" s="3">
        <v>77.03</v>
      </c>
      <c r="QW2447" s="3">
        <v>164.74</v>
      </c>
      <c r="QX2447" s="3">
        <v>347.62</v>
      </c>
      <c r="QY2447" s="3">
        <v>142.88999999999999</v>
      </c>
      <c r="QZ2447" s="3">
        <v>60.86</v>
      </c>
      <c r="RA2447" s="3">
        <v>109.22</v>
      </c>
      <c r="RB2447" s="3">
        <v>95.21</v>
      </c>
      <c r="RC2447" s="3">
        <v>62.47</v>
      </c>
      <c r="RD2447" s="3">
        <v>831.62</v>
      </c>
      <c r="RE2447" s="3">
        <v>504.15</v>
      </c>
      <c r="RF2447" s="3">
        <v>114.95</v>
      </c>
      <c r="RG2447" s="3">
        <v>214.97</v>
      </c>
      <c r="RH2447" s="3">
        <v>95.16</v>
      </c>
      <c r="RI2447" s="3">
        <v>243.07</v>
      </c>
      <c r="RJ2447" s="3">
        <v>453.28</v>
      </c>
      <c r="RK2447" s="3">
        <v>100.25</v>
      </c>
      <c r="RL2447" s="3">
        <v>65.63</v>
      </c>
      <c r="RM2447" s="3">
        <v>96.33</v>
      </c>
      <c r="RN2447" s="3">
        <v>70.87</v>
      </c>
      <c r="RO2447" s="3">
        <v>95.99</v>
      </c>
      <c r="RP2447" s="3">
        <v>142.07</v>
      </c>
      <c r="RQ2447" s="3">
        <v>52.27</v>
      </c>
      <c r="RR2447" s="3">
        <v>108.68</v>
      </c>
      <c r="RS2447" s="3">
        <v>207.55</v>
      </c>
      <c r="RT2447" s="3">
        <v>262.58999999999997</v>
      </c>
      <c r="RU2447" s="3">
        <v>140.72</v>
      </c>
      <c r="RV2447" s="3">
        <v>162.1</v>
      </c>
      <c r="RW2447" s="3">
        <v>44.36</v>
      </c>
      <c r="RX2447" s="3">
        <v>411.31</v>
      </c>
      <c r="RY2447" s="3">
        <v>246.33</v>
      </c>
      <c r="RZ2447" s="3">
        <v>200.75</v>
      </c>
      <c r="SA2447" s="3">
        <v>352.31</v>
      </c>
      <c r="SB2447" s="3">
        <v>9.8800000000000008</v>
      </c>
      <c r="SC2447" s="3">
        <v>21.84</v>
      </c>
      <c r="SD2447" s="3">
        <v>11.5</v>
      </c>
      <c r="SE2447" s="3">
        <v>45.65</v>
      </c>
      <c r="SF2447" s="3">
        <v>214.78</v>
      </c>
      <c r="SG2447" s="3">
        <v>93.69</v>
      </c>
      <c r="SH2447" s="3">
        <v>59.96</v>
      </c>
      <c r="SI2447" s="3">
        <v>235.83</v>
      </c>
    </row>
    <row r="2448" spans="1:503">
      <c r="A2448" s="2" t="s">
        <v>2949</v>
      </c>
      <c r="B2448" s="3">
        <v>109.73</v>
      </c>
      <c r="C2448" s="3">
        <v>153.43</v>
      </c>
      <c r="D2448" s="3">
        <v>98.93</v>
      </c>
      <c r="E2448" s="3">
        <v>312</v>
      </c>
      <c r="F2448" s="3">
        <v>78.88</v>
      </c>
      <c r="G2448" s="3">
        <v>80.12</v>
      </c>
      <c r="H2448" s="3">
        <v>16.43</v>
      </c>
      <c r="I2448" s="3">
        <v>76.16</v>
      </c>
      <c r="J2448" s="3">
        <v>61.33</v>
      </c>
      <c r="K2448" s="3">
        <v>143.04</v>
      </c>
      <c r="L2448" s="3">
        <v>232.94</v>
      </c>
      <c r="M2448" s="3">
        <v>168.94</v>
      </c>
      <c r="N2448" s="3">
        <v>113.85</v>
      </c>
      <c r="O2448" s="3">
        <v>103.85</v>
      </c>
      <c r="P2448" s="3">
        <v>9.11</v>
      </c>
      <c r="Q2448" s="3">
        <v>151.03</v>
      </c>
      <c r="R2448" s="3">
        <v>337.23</v>
      </c>
      <c r="S2448" s="3">
        <v>169.32</v>
      </c>
      <c r="T2448" s="3">
        <v>177.86</v>
      </c>
      <c r="U2448" s="3">
        <v>338.21</v>
      </c>
      <c r="V2448" s="3">
        <v>65.17</v>
      </c>
      <c r="W2448" s="3">
        <v>287.07</v>
      </c>
      <c r="X2448" s="3">
        <v>83.34</v>
      </c>
      <c r="Y2448" s="3">
        <v>97.9</v>
      </c>
      <c r="Z2448" s="3">
        <v>102.93</v>
      </c>
      <c r="AA2448" s="3">
        <v>111.64</v>
      </c>
      <c r="AB2448" s="3">
        <v>179.51</v>
      </c>
      <c r="AC2448" s="3">
        <v>180.07</v>
      </c>
      <c r="AD2448" s="3">
        <v>133.55000000000001</v>
      </c>
      <c r="AE2448" s="3">
        <v>154.71</v>
      </c>
      <c r="AF2448" s="3">
        <v>2530.7600000000002</v>
      </c>
      <c r="AG2448" s="3">
        <v>199.95</v>
      </c>
      <c r="AH2448" s="3">
        <v>28.05</v>
      </c>
      <c r="AI2448" s="3">
        <v>50.4</v>
      </c>
      <c r="AJ2448" s="3">
        <v>38.11</v>
      </c>
      <c r="AK2448" s="3">
        <v>34.07</v>
      </c>
      <c r="AL2448" s="3">
        <v>70.45</v>
      </c>
      <c r="AM2448" s="3">
        <v>265.04000000000002</v>
      </c>
      <c r="AN2448" s="3">
        <v>25.18</v>
      </c>
      <c r="AO2448" s="3">
        <v>61.16</v>
      </c>
      <c r="AP2448" s="3">
        <v>113.23</v>
      </c>
      <c r="AQ2448" s="3">
        <v>357.3</v>
      </c>
      <c r="AR2448" s="3">
        <v>43.16</v>
      </c>
      <c r="AS2448" s="3">
        <v>121.02</v>
      </c>
      <c r="AT2448" s="3">
        <v>668.83</v>
      </c>
      <c r="AU2448" s="3">
        <v>59.08</v>
      </c>
      <c r="AV2448" s="3">
        <v>183.5</v>
      </c>
      <c r="AW2448" s="3">
        <v>363.28</v>
      </c>
      <c r="AX2448" s="3">
        <v>72.37</v>
      </c>
      <c r="AY2448" s="3">
        <v>53.97</v>
      </c>
      <c r="AZ2448" s="3">
        <v>40.1</v>
      </c>
      <c r="BA2448" s="3">
        <v>111.13</v>
      </c>
      <c r="BB2448" s="3">
        <v>60.88</v>
      </c>
      <c r="BC2448" s="3">
        <v>41.71</v>
      </c>
      <c r="BD2448" s="3">
        <v>29.03</v>
      </c>
      <c r="BE2448" s="3">
        <v>89.1</v>
      </c>
      <c r="BF2448" s="3">
        <v>52.56</v>
      </c>
      <c r="BG2448" s="3">
        <v>272.02999999999997</v>
      </c>
      <c r="BH2448" s="3">
        <v>212.49</v>
      </c>
      <c r="BI2448" s="3">
        <v>75.180000000000007</v>
      </c>
      <c r="BJ2448" s="3">
        <v>92.9</v>
      </c>
      <c r="BK2448" s="3">
        <v>14.45</v>
      </c>
      <c r="BL2448" s="3">
        <v>125.35</v>
      </c>
      <c r="BM2448" s="3">
        <v>83.53</v>
      </c>
      <c r="BN2448" s="3">
        <v>26.97</v>
      </c>
      <c r="BO2448" s="3">
        <v>95.02</v>
      </c>
      <c r="BP2448" s="3">
        <v>290.83999999999997</v>
      </c>
      <c r="BQ2448" s="3">
        <v>73.22</v>
      </c>
      <c r="BR2448" s="3">
        <v>134.62</v>
      </c>
      <c r="BS2448" s="3">
        <v>41.21</v>
      </c>
      <c r="BT2448" s="3">
        <v>1866.01</v>
      </c>
      <c r="BU2448" s="3">
        <v>228.81</v>
      </c>
      <c r="BV2448" s="3">
        <v>56.51</v>
      </c>
      <c r="BW2448" s="3">
        <v>69.540000000000006</v>
      </c>
      <c r="BX2448" s="3">
        <v>28.39</v>
      </c>
      <c r="BY2448" s="3">
        <v>98.93</v>
      </c>
      <c r="BZ2448" s="3">
        <v>119.07</v>
      </c>
      <c r="CA2448" s="3">
        <v>184.93</v>
      </c>
      <c r="CB2448" s="3">
        <v>269.95</v>
      </c>
      <c r="CC2448" s="3">
        <v>42.9</v>
      </c>
      <c r="CD2448" s="3">
        <v>99.21</v>
      </c>
      <c r="CE2448" s="3">
        <v>198.15</v>
      </c>
      <c r="CF2448" s="3">
        <v>208.61</v>
      </c>
      <c r="CG2448" s="3">
        <v>46.55</v>
      </c>
      <c r="CH2448" s="3">
        <v>26.1</v>
      </c>
      <c r="CI2448" s="3">
        <v>51.53</v>
      </c>
      <c r="CJ2448" s="3">
        <v>71.89</v>
      </c>
      <c r="CK2448" s="3">
        <v>165.19</v>
      </c>
      <c r="CL2448" s="3">
        <v>47.39</v>
      </c>
      <c r="CM2448" s="3">
        <v>38.299999999999997</v>
      </c>
      <c r="CN2448" s="3">
        <v>65.989999999999995</v>
      </c>
      <c r="CO2448" s="3">
        <v>72.86</v>
      </c>
      <c r="CP2448" s="3">
        <v>387.64</v>
      </c>
      <c r="CQ2448" s="3">
        <v>505.18</v>
      </c>
      <c r="CR2448" s="3">
        <v>87.55</v>
      </c>
      <c r="CS2448" s="3">
        <v>109.76</v>
      </c>
      <c r="CT2448" s="3">
        <v>123.52</v>
      </c>
      <c r="CU2448" s="3">
        <v>109.05</v>
      </c>
      <c r="CV2448" s="3">
        <v>249.63</v>
      </c>
      <c r="CW2448" s="3">
        <v>82.73</v>
      </c>
      <c r="CX2448" s="3">
        <v>123.94</v>
      </c>
      <c r="CY2448" s="3">
        <v>19.059999999999999</v>
      </c>
      <c r="CZ2448" s="3">
        <v>141.56</v>
      </c>
      <c r="DA2448" s="3">
        <v>51</v>
      </c>
      <c r="DB2448" s="3">
        <v>378.05</v>
      </c>
      <c r="DC2448" s="3">
        <v>145.49</v>
      </c>
      <c r="DD2448" s="3">
        <v>106.09</v>
      </c>
      <c r="DE2448" s="3">
        <v>93.41</v>
      </c>
      <c r="DF2448" s="3">
        <v>102.36</v>
      </c>
      <c r="DG2448" s="3">
        <v>46.41</v>
      </c>
      <c r="DH2448" s="3">
        <v>172.1</v>
      </c>
      <c r="DI2448" s="3">
        <v>90.86</v>
      </c>
      <c r="DJ2448" s="3">
        <v>186.08</v>
      </c>
      <c r="DK2448" s="3">
        <v>392.47</v>
      </c>
      <c r="DL2448" s="3">
        <v>68.900000000000006</v>
      </c>
      <c r="DM2448" s="3">
        <v>146.1</v>
      </c>
      <c r="DN2448" s="3">
        <v>450.83</v>
      </c>
      <c r="DO2448" s="3">
        <v>76.67</v>
      </c>
      <c r="DP2448" s="3">
        <v>96.49</v>
      </c>
      <c r="DQ2448" s="3">
        <v>122.59</v>
      </c>
      <c r="DR2448" s="3">
        <v>260.29000000000002</v>
      </c>
      <c r="DS2448" s="3">
        <v>61.01</v>
      </c>
      <c r="DT2448" s="3">
        <v>38.74</v>
      </c>
      <c r="DU2448" s="3">
        <v>64.010000000000005</v>
      </c>
      <c r="DV2448" s="3">
        <v>219.08</v>
      </c>
      <c r="DW2448" s="3">
        <v>210.65</v>
      </c>
      <c r="DX2448" s="3">
        <v>96.96</v>
      </c>
      <c r="DY2448" s="3">
        <v>70.180000000000007</v>
      </c>
      <c r="DZ2448" s="4" t="s">
        <v>503</v>
      </c>
      <c r="EA2448" s="3">
        <v>122.59</v>
      </c>
      <c r="EB2448" s="3">
        <v>12.2</v>
      </c>
      <c r="EC2448" s="3">
        <v>37.229999999999997</v>
      </c>
      <c r="ED2448" s="3">
        <v>426.76</v>
      </c>
      <c r="EE2448" s="3">
        <v>261.85000000000002</v>
      </c>
      <c r="EF2448" s="3">
        <v>36.200000000000003</v>
      </c>
      <c r="EG2448" s="3">
        <v>116.72</v>
      </c>
      <c r="EH2448" s="3">
        <v>889.84</v>
      </c>
      <c r="EI2448" s="3">
        <v>57.05</v>
      </c>
      <c r="EJ2448" s="3">
        <v>69.790000000000006</v>
      </c>
      <c r="EK2448" s="3">
        <v>94.05</v>
      </c>
      <c r="EL2448" s="3">
        <v>73.92</v>
      </c>
      <c r="EM2448" s="3">
        <v>221.88</v>
      </c>
      <c r="EN2448" s="3">
        <v>112.99</v>
      </c>
      <c r="EO2448" s="4" t="s">
        <v>503</v>
      </c>
      <c r="EP2448" s="3">
        <v>65.48</v>
      </c>
      <c r="EQ2448" s="3">
        <v>110.06</v>
      </c>
      <c r="ER2448" s="3">
        <v>31.18</v>
      </c>
      <c r="ES2448" s="3">
        <v>32.71</v>
      </c>
      <c r="ET2448" s="3">
        <v>108.46</v>
      </c>
      <c r="EU2448" s="3">
        <v>145.63999999999999</v>
      </c>
      <c r="EV2448" s="3">
        <v>119.73</v>
      </c>
      <c r="EW2448" s="3">
        <v>105.04</v>
      </c>
      <c r="EX2448" s="3">
        <v>330.24</v>
      </c>
      <c r="EY2448" s="3">
        <v>682.46</v>
      </c>
      <c r="EZ2448" s="3">
        <v>40.76</v>
      </c>
      <c r="FA2448" s="3">
        <v>253.44</v>
      </c>
      <c r="FB2448" s="3">
        <v>306.76</v>
      </c>
      <c r="FC2448" s="3">
        <v>150.93</v>
      </c>
      <c r="FD2448" s="3">
        <v>72.98</v>
      </c>
      <c r="FE2448" s="3">
        <v>202.5</v>
      </c>
      <c r="FF2448" s="3">
        <v>147.71</v>
      </c>
      <c r="FG2448" s="3">
        <v>16.98</v>
      </c>
      <c r="FH2448" s="3">
        <v>26.8</v>
      </c>
      <c r="FI2448" s="3">
        <v>39.33</v>
      </c>
      <c r="FJ2448" s="3">
        <v>208.15</v>
      </c>
      <c r="FK2448" s="3">
        <v>304.45999999999998</v>
      </c>
      <c r="FL2448" s="3">
        <v>494.06</v>
      </c>
      <c r="FM2448" s="3">
        <v>46.07</v>
      </c>
      <c r="FN2448" s="3">
        <v>147.38</v>
      </c>
      <c r="FO2448" s="3">
        <v>112.42</v>
      </c>
      <c r="FP2448" s="3">
        <v>206.79</v>
      </c>
      <c r="FQ2448" s="3">
        <v>68.53</v>
      </c>
      <c r="FR2448" s="3">
        <v>33.01</v>
      </c>
      <c r="FS2448" s="3">
        <v>34.130000000000003</v>
      </c>
      <c r="FT2448" s="3">
        <v>29.31</v>
      </c>
      <c r="FU2448" s="3">
        <v>199.18</v>
      </c>
      <c r="FV2448" s="3">
        <v>64.040000000000006</v>
      </c>
      <c r="FW2448" s="3">
        <v>61.71</v>
      </c>
      <c r="FX2448" s="3">
        <v>349.2</v>
      </c>
      <c r="FY2448" s="3">
        <v>232.11</v>
      </c>
      <c r="FZ2448" s="3">
        <v>14.63</v>
      </c>
      <c r="GA2448" s="3">
        <v>131.12</v>
      </c>
      <c r="GB2448" s="3">
        <v>105.37</v>
      </c>
      <c r="GC2448" s="3">
        <v>55.22</v>
      </c>
      <c r="GD2448" s="3">
        <v>161.66</v>
      </c>
      <c r="GE2448" s="3">
        <v>27.73</v>
      </c>
      <c r="GF2448" s="3">
        <v>147.13999999999999</v>
      </c>
      <c r="GG2448" s="3">
        <v>60.46</v>
      </c>
      <c r="GH2448" s="3">
        <v>10.72</v>
      </c>
      <c r="GI2448" s="3">
        <v>131</v>
      </c>
      <c r="GJ2448" s="3">
        <v>17.97</v>
      </c>
      <c r="GK2448" s="3">
        <v>125.27</v>
      </c>
      <c r="GL2448" s="3">
        <v>16.559999999999999</v>
      </c>
      <c r="GM2448" s="3">
        <v>78.900000000000006</v>
      </c>
      <c r="GN2448" s="3">
        <v>57.54</v>
      </c>
      <c r="GO2448" s="3">
        <v>45.71</v>
      </c>
      <c r="GP2448" s="3">
        <v>20.84</v>
      </c>
      <c r="GQ2448" s="3">
        <v>64.19</v>
      </c>
      <c r="GR2448" s="3">
        <v>92.4</v>
      </c>
      <c r="GS2448" s="3">
        <v>113.13</v>
      </c>
      <c r="GT2448" s="3">
        <v>205.14</v>
      </c>
      <c r="GU2448" s="3">
        <v>173.94</v>
      </c>
      <c r="GV2448" s="3">
        <v>550.13</v>
      </c>
      <c r="GW2448" s="3">
        <v>417.54</v>
      </c>
      <c r="GX2448" s="3">
        <v>210.61</v>
      </c>
      <c r="GY2448" s="3">
        <v>28.28</v>
      </c>
      <c r="GZ2448" s="3">
        <v>45.84</v>
      </c>
      <c r="HA2448" s="3">
        <v>95.73</v>
      </c>
      <c r="HB2448" s="3">
        <v>95.49</v>
      </c>
      <c r="HC2448" s="3">
        <v>79.97</v>
      </c>
      <c r="HD2448" s="3">
        <v>403.36</v>
      </c>
      <c r="HE2448" s="3">
        <v>132.18</v>
      </c>
      <c r="HF2448" s="3">
        <v>53.59</v>
      </c>
      <c r="HG2448" s="3">
        <v>271.22000000000003</v>
      </c>
      <c r="HH2448" s="3">
        <v>438.24</v>
      </c>
      <c r="HI2448" s="3">
        <v>324.27</v>
      </c>
      <c r="HJ2448" s="3">
        <v>80.459999999999994</v>
      </c>
      <c r="HK2448" s="3">
        <v>64.69</v>
      </c>
      <c r="HL2448" s="3">
        <v>37.03</v>
      </c>
      <c r="HM2448" s="3">
        <v>89.28</v>
      </c>
      <c r="HN2448" s="3">
        <v>77.41</v>
      </c>
      <c r="HO2448" s="3">
        <v>406.56</v>
      </c>
      <c r="HP2448" s="3">
        <v>195.21</v>
      </c>
      <c r="HQ2448" s="3">
        <v>97.49</v>
      </c>
      <c r="HR2448" s="3">
        <v>42.91</v>
      </c>
      <c r="HS2448" s="3">
        <v>334.77</v>
      </c>
      <c r="HT2448" s="3">
        <v>37.11</v>
      </c>
      <c r="HU2448" s="3">
        <v>154.77000000000001</v>
      </c>
      <c r="HV2448" s="3">
        <v>106.73</v>
      </c>
      <c r="HW2448" s="3">
        <v>25.87</v>
      </c>
      <c r="HX2448" s="3">
        <v>84.88</v>
      </c>
      <c r="HY2448" s="3">
        <v>515.41999999999996</v>
      </c>
      <c r="HZ2448" s="3">
        <v>279.17</v>
      </c>
      <c r="IA2448" s="3">
        <v>126.27</v>
      </c>
      <c r="IB2448" s="3">
        <v>1094.03</v>
      </c>
      <c r="IC2448" s="3">
        <v>16.920000000000002</v>
      </c>
      <c r="ID2448" s="3">
        <v>66.91</v>
      </c>
      <c r="IE2448" s="3">
        <v>40.520000000000003</v>
      </c>
      <c r="IF2448" s="3">
        <v>27.06</v>
      </c>
      <c r="IG2448" s="3">
        <v>91.59</v>
      </c>
      <c r="IH2448" s="3">
        <v>437.11</v>
      </c>
      <c r="II2448" s="3">
        <v>549.53</v>
      </c>
      <c r="IJ2448" s="3">
        <v>37.89</v>
      </c>
      <c r="IK2448" s="3">
        <v>201.28</v>
      </c>
      <c r="IL2448" s="3">
        <v>151.54</v>
      </c>
      <c r="IM2448" s="3">
        <v>5888.47</v>
      </c>
      <c r="IN2448" s="3">
        <v>52.06</v>
      </c>
      <c r="IO2448" s="3">
        <v>65.989999999999995</v>
      </c>
      <c r="IP2448" s="3">
        <v>74.69</v>
      </c>
      <c r="IQ2448" s="3">
        <v>109.43</v>
      </c>
      <c r="IR2448" s="3">
        <v>80.930000000000007</v>
      </c>
      <c r="IS2448" s="3">
        <v>62.56</v>
      </c>
      <c r="IT2448" s="3">
        <v>261.69</v>
      </c>
      <c r="IU2448" s="3">
        <v>17.239999999999998</v>
      </c>
      <c r="IV2448" s="3">
        <v>60.44</v>
      </c>
      <c r="IW2448" s="3">
        <v>32.85</v>
      </c>
      <c r="IX2448" s="3">
        <v>152.13999999999999</v>
      </c>
      <c r="IY2448" s="3">
        <v>142.4</v>
      </c>
      <c r="IZ2448" s="3">
        <v>381.61</v>
      </c>
      <c r="JA2448" s="3">
        <v>73.900000000000006</v>
      </c>
      <c r="JB2448" s="3">
        <v>149.81</v>
      </c>
      <c r="JC2448" s="3">
        <v>114.55</v>
      </c>
      <c r="JD2448" s="3">
        <v>95.92</v>
      </c>
      <c r="JE2448" s="3">
        <v>122.17</v>
      </c>
      <c r="JF2448" s="3">
        <v>65.06</v>
      </c>
      <c r="JG2448" s="3">
        <v>78.400000000000006</v>
      </c>
      <c r="JH2448" s="3">
        <v>128.29</v>
      </c>
      <c r="JI2448" s="3">
        <v>25.25</v>
      </c>
      <c r="JJ2448" s="3">
        <v>96.97</v>
      </c>
      <c r="JK2448" s="3">
        <v>263.14999999999998</v>
      </c>
      <c r="JL2448" s="3">
        <v>119.94</v>
      </c>
      <c r="JM2448" s="3">
        <v>186.47</v>
      </c>
      <c r="JN2448" s="3">
        <v>222.97</v>
      </c>
      <c r="JO2448" s="3">
        <v>94.32</v>
      </c>
      <c r="JP2448" s="3">
        <v>17.420000000000002</v>
      </c>
      <c r="JQ2448" s="3">
        <v>73.55</v>
      </c>
      <c r="JR2448" s="3">
        <v>102.4</v>
      </c>
      <c r="JS2448" s="3">
        <v>112.24</v>
      </c>
      <c r="JT2448" s="3">
        <v>136.29</v>
      </c>
      <c r="JU2448" s="3">
        <v>278.94</v>
      </c>
      <c r="JV2448" s="3">
        <v>37.94</v>
      </c>
      <c r="JW2448" s="3">
        <v>147.35</v>
      </c>
      <c r="JX2448" s="3">
        <v>72.64</v>
      </c>
      <c r="JY2448" s="3">
        <v>108.49</v>
      </c>
      <c r="JZ2448" s="3">
        <v>56.01</v>
      </c>
      <c r="KA2448" s="3">
        <v>254.38</v>
      </c>
      <c r="KB2448" s="3">
        <v>128.69</v>
      </c>
      <c r="KC2448" s="3">
        <v>58.82</v>
      </c>
      <c r="KD2448" s="3">
        <v>255.14</v>
      </c>
      <c r="KE2448" s="3">
        <v>69.900000000000006</v>
      </c>
      <c r="KF2448" s="4" t="s">
        <v>503</v>
      </c>
      <c r="KG2448" s="3">
        <v>111.64</v>
      </c>
      <c r="KH2448" s="3">
        <v>372.31</v>
      </c>
      <c r="KI2448" s="3">
        <v>71.959999999999994</v>
      </c>
      <c r="KJ2448" s="3">
        <v>220.67</v>
      </c>
      <c r="KK2448" s="3">
        <v>68.819999999999993</v>
      </c>
      <c r="KL2448" s="3">
        <v>256.47000000000003</v>
      </c>
      <c r="KM2448" s="3">
        <v>84.4</v>
      </c>
      <c r="KN2448" s="3">
        <v>31.81</v>
      </c>
      <c r="KO2448" s="3">
        <v>284.45</v>
      </c>
      <c r="KP2448" s="3">
        <v>69.52</v>
      </c>
      <c r="KQ2448" s="3">
        <v>15.31</v>
      </c>
      <c r="KR2448" s="3">
        <v>64.17</v>
      </c>
      <c r="KS2448" s="3">
        <v>842.83</v>
      </c>
      <c r="KT2448" s="3">
        <v>414.54</v>
      </c>
      <c r="KU2448" s="3">
        <v>123.22</v>
      </c>
      <c r="KV2448" s="3">
        <v>28.16</v>
      </c>
      <c r="KW2448" s="3">
        <v>203.46</v>
      </c>
      <c r="KX2448" s="3">
        <v>117.32</v>
      </c>
      <c r="KY2448" s="3">
        <v>89.17</v>
      </c>
      <c r="KZ2448" s="3">
        <v>501.59</v>
      </c>
      <c r="LA2448" s="3">
        <v>29.35</v>
      </c>
      <c r="LB2448" s="3">
        <v>83.07</v>
      </c>
      <c r="LC2448" s="3">
        <v>168.61</v>
      </c>
      <c r="LD2448" s="3">
        <v>53.05</v>
      </c>
      <c r="LE2448" s="3">
        <v>198.02</v>
      </c>
      <c r="LF2448" s="3">
        <v>77.92</v>
      </c>
      <c r="LG2448" s="3">
        <v>384.27</v>
      </c>
      <c r="LH2448" s="3">
        <v>44.6</v>
      </c>
      <c r="LI2448" s="3">
        <v>36.700000000000003</v>
      </c>
      <c r="LJ2448" s="3">
        <v>126.61</v>
      </c>
      <c r="LK2448" s="3">
        <v>501.14</v>
      </c>
      <c r="LL2448" s="3">
        <v>211.4</v>
      </c>
      <c r="LM2448" s="3">
        <v>155.43</v>
      </c>
      <c r="LN2448" s="3">
        <v>435.74</v>
      </c>
      <c r="LO2448" s="3">
        <v>33.450000000000003</v>
      </c>
      <c r="LP2448" s="3">
        <v>236.61</v>
      </c>
      <c r="LQ2448" s="3">
        <v>30.1</v>
      </c>
      <c r="LR2448" s="3">
        <v>146.30000000000001</v>
      </c>
      <c r="LS2448" s="4" t="s">
        <v>503</v>
      </c>
      <c r="LT2448" s="3">
        <v>202.35</v>
      </c>
      <c r="LU2448" s="3">
        <v>42.92</v>
      </c>
      <c r="LV2448" s="3">
        <v>33.29</v>
      </c>
      <c r="LW2448" s="3">
        <v>105.67</v>
      </c>
      <c r="LX2448" s="3">
        <v>268.87</v>
      </c>
      <c r="LY2448" s="3">
        <v>86.31</v>
      </c>
      <c r="LZ2448" s="3">
        <v>83.74</v>
      </c>
      <c r="MA2448" s="3">
        <v>42.32</v>
      </c>
      <c r="MB2448" s="3">
        <v>157.49</v>
      </c>
      <c r="MC2448" s="3">
        <v>33.450000000000003</v>
      </c>
      <c r="MD2448" s="3">
        <v>161.91999999999999</v>
      </c>
      <c r="ME2448" s="3">
        <v>65.13</v>
      </c>
      <c r="MF2448" s="3">
        <v>35.15</v>
      </c>
      <c r="MG2448" s="3">
        <v>374.3</v>
      </c>
      <c r="MH2448" s="3">
        <v>31.18</v>
      </c>
      <c r="MI2448" s="3">
        <v>114.76</v>
      </c>
      <c r="MJ2448" s="3">
        <v>91.42</v>
      </c>
      <c r="MK2448" s="3">
        <v>124.69</v>
      </c>
      <c r="ML2448" s="3">
        <v>117.8</v>
      </c>
      <c r="MM2448" s="3">
        <v>176.63</v>
      </c>
      <c r="MN2448" s="3">
        <v>13.06</v>
      </c>
      <c r="MO2448" s="3">
        <v>173.93</v>
      </c>
      <c r="MP2448" s="3">
        <v>132.75</v>
      </c>
      <c r="MQ2448" s="3">
        <v>80.290000000000006</v>
      </c>
      <c r="MR2448" s="3">
        <v>513.88</v>
      </c>
      <c r="MS2448" s="3">
        <v>173.84</v>
      </c>
      <c r="MT2448" s="3">
        <v>238.72</v>
      </c>
      <c r="MU2448" s="3">
        <v>204.06</v>
      </c>
      <c r="MV2448" s="3">
        <v>79.88</v>
      </c>
      <c r="MW2448" s="3">
        <v>107.93</v>
      </c>
      <c r="MX2448" s="3">
        <v>300.27999999999997</v>
      </c>
      <c r="MY2448" s="3">
        <v>135.19</v>
      </c>
      <c r="MZ2448" s="3">
        <v>96.11</v>
      </c>
      <c r="NA2448" s="3">
        <v>269.41000000000003</v>
      </c>
      <c r="NB2448" s="3">
        <v>129.33000000000001</v>
      </c>
      <c r="NC2448" s="3">
        <v>300.76</v>
      </c>
      <c r="ND2448" s="3">
        <v>40.14</v>
      </c>
      <c r="NE2448" s="3">
        <v>808.36</v>
      </c>
      <c r="NF2448" s="3">
        <v>196.13</v>
      </c>
      <c r="NG2448" s="3">
        <v>258.93</v>
      </c>
      <c r="NH2448" s="3">
        <v>3036.27</v>
      </c>
      <c r="NI2448" s="3">
        <v>35.06</v>
      </c>
      <c r="NJ2448" s="3">
        <v>228.58</v>
      </c>
      <c r="NK2448" s="3">
        <v>205.04</v>
      </c>
      <c r="NL2448" s="3">
        <v>109.94</v>
      </c>
      <c r="NM2448" s="3">
        <v>86.75</v>
      </c>
      <c r="NN2448" s="3">
        <v>446.82</v>
      </c>
      <c r="NO2448" s="3">
        <v>107.44</v>
      </c>
      <c r="NP2448" s="3">
        <v>45.7</v>
      </c>
      <c r="NQ2448" s="3">
        <v>202.21</v>
      </c>
      <c r="NR2448" s="4" t="s">
        <v>503</v>
      </c>
      <c r="NS2448" s="3">
        <v>555.08000000000004</v>
      </c>
      <c r="NT2448" s="3">
        <v>43.14</v>
      </c>
      <c r="NU2448" s="3">
        <v>53.34</v>
      </c>
      <c r="NV2448" s="3">
        <v>78.23</v>
      </c>
      <c r="NW2448" s="3">
        <v>31.02</v>
      </c>
      <c r="NX2448" s="3">
        <v>504.43</v>
      </c>
      <c r="NY2448" s="3">
        <v>69.209999999999994</v>
      </c>
      <c r="NZ2448" s="3">
        <v>47.51</v>
      </c>
      <c r="OA2448" s="3">
        <v>105.5</v>
      </c>
      <c r="OB2448" s="3">
        <v>89.08</v>
      </c>
      <c r="OC2448" s="3">
        <v>118.8</v>
      </c>
      <c r="OD2448" s="3">
        <v>43.92</v>
      </c>
      <c r="OE2448" s="3">
        <v>124.85</v>
      </c>
      <c r="OF2448" s="3">
        <v>733.51</v>
      </c>
      <c r="OG2448" s="3">
        <v>64.25</v>
      </c>
      <c r="OH2448" s="3">
        <v>53.86</v>
      </c>
      <c r="OI2448" s="3">
        <v>40.46</v>
      </c>
      <c r="OJ2448" s="3">
        <v>101.96</v>
      </c>
      <c r="OK2448" s="3">
        <v>151.36000000000001</v>
      </c>
      <c r="OL2448" s="3">
        <v>54.1</v>
      </c>
      <c r="OM2448" s="3">
        <v>157.51</v>
      </c>
      <c r="ON2448" s="3">
        <v>26.38</v>
      </c>
      <c r="OO2448" s="3">
        <v>29.59</v>
      </c>
      <c r="OP2448" s="3">
        <v>32.14</v>
      </c>
      <c r="OQ2448" s="3">
        <v>166.24</v>
      </c>
      <c r="OR2448" s="3">
        <v>58.78</v>
      </c>
      <c r="OS2448" s="3">
        <v>63.89</v>
      </c>
      <c r="OT2448" s="3">
        <v>18.98</v>
      </c>
      <c r="OU2448" s="3">
        <v>75.27</v>
      </c>
      <c r="OV2448" s="3">
        <v>131.36000000000001</v>
      </c>
      <c r="OW2448" s="3">
        <v>130.44</v>
      </c>
      <c r="OX2448" s="3">
        <v>66.489999999999995</v>
      </c>
      <c r="OY2448" s="3">
        <v>10.39</v>
      </c>
      <c r="OZ2448" s="3">
        <v>70.069999999999993</v>
      </c>
      <c r="PA2448" s="3">
        <v>191.43</v>
      </c>
      <c r="PB2448" s="3">
        <v>73.69</v>
      </c>
      <c r="PC2448" s="3">
        <v>15.91</v>
      </c>
      <c r="PD2448" s="3">
        <v>438.65</v>
      </c>
      <c r="PE2448" s="3">
        <v>133.33000000000001</v>
      </c>
      <c r="PF2448" s="3">
        <v>58.81</v>
      </c>
      <c r="PG2448" s="3">
        <v>34.65</v>
      </c>
      <c r="PH2448" s="3">
        <v>504.37</v>
      </c>
      <c r="PI2448" s="3">
        <v>284.35000000000002</v>
      </c>
      <c r="PJ2448" s="3">
        <v>189.96</v>
      </c>
      <c r="PK2448" s="3">
        <v>148.61000000000001</v>
      </c>
      <c r="PL2448" s="3">
        <v>33.33</v>
      </c>
      <c r="PM2448" s="3">
        <v>34.49</v>
      </c>
      <c r="PN2448" s="3">
        <v>446.92</v>
      </c>
      <c r="PO2448" s="4" t="s">
        <v>503</v>
      </c>
      <c r="PP2448" s="3">
        <v>49.59</v>
      </c>
      <c r="PQ2448" s="3">
        <v>51.33</v>
      </c>
      <c r="PR2448" s="3">
        <v>610.39</v>
      </c>
      <c r="PS2448" s="3">
        <v>383.9</v>
      </c>
      <c r="PT2448" s="3">
        <v>195.17</v>
      </c>
      <c r="PU2448" s="3">
        <v>76.09</v>
      </c>
      <c r="PV2448" s="3">
        <v>70.709999999999994</v>
      </c>
      <c r="PW2448" s="3">
        <v>295.73</v>
      </c>
      <c r="PX2448" s="3">
        <v>215.02</v>
      </c>
      <c r="PY2448" s="3">
        <v>54.75</v>
      </c>
      <c r="PZ2448" s="3">
        <v>440.38</v>
      </c>
      <c r="QA2448" s="3">
        <v>100.23</v>
      </c>
      <c r="QB2448" s="3">
        <v>319.52999999999997</v>
      </c>
      <c r="QC2448" s="3">
        <v>41.03</v>
      </c>
      <c r="QD2448" s="3">
        <v>67.900000000000006</v>
      </c>
      <c r="QE2448" s="3">
        <v>48.84</v>
      </c>
      <c r="QF2448" s="3">
        <v>223.72</v>
      </c>
      <c r="QG2448" s="3">
        <v>384.15</v>
      </c>
      <c r="QH2448" s="3">
        <v>75.900000000000006</v>
      </c>
      <c r="QI2448" s="3">
        <v>69.540000000000006</v>
      </c>
      <c r="QJ2448" s="3">
        <v>410.17</v>
      </c>
      <c r="QK2448" s="3">
        <v>20.66</v>
      </c>
      <c r="QL2448" s="3">
        <v>19.920000000000002</v>
      </c>
      <c r="QM2448" s="3">
        <v>194</v>
      </c>
      <c r="QN2448" s="3">
        <v>400.13</v>
      </c>
      <c r="QO2448" s="3">
        <v>90.93</v>
      </c>
      <c r="QP2448" s="3">
        <v>926.47</v>
      </c>
      <c r="QQ2448" s="3">
        <v>227.44</v>
      </c>
      <c r="QR2448" s="3">
        <v>13.3</v>
      </c>
      <c r="QS2448" s="3">
        <v>113.31</v>
      </c>
      <c r="QT2448" s="3">
        <v>83.81</v>
      </c>
      <c r="QU2448" s="3">
        <v>175.38</v>
      </c>
      <c r="QV2448" s="3">
        <v>75.31</v>
      </c>
      <c r="QW2448" s="3">
        <v>159.93</v>
      </c>
      <c r="QX2448" s="3">
        <v>346.37</v>
      </c>
      <c r="QY2448" s="3">
        <v>141.79</v>
      </c>
      <c r="QZ2448" s="3">
        <v>58.62</v>
      </c>
      <c r="RA2448" s="3">
        <v>107.96</v>
      </c>
      <c r="RB2448" s="3">
        <v>94.55</v>
      </c>
      <c r="RC2448" s="3">
        <v>61.28</v>
      </c>
      <c r="RD2448" s="3">
        <v>823.38</v>
      </c>
      <c r="RE2448" s="3">
        <v>495.63</v>
      </c>
      <c r="RF2448" s="3">
        <v>113.13</v>
      </c>
      <c r="RG2448" s="3">
        <v>204.68</v>
      </c>
      <c r="RH2448" s="3">
        <v>93.1</v>
      </c>
      <c r="RI2448" s="3">
        <v>231.54</v>
      </c>
      <c r="RJ2448" s="3">
        <v>444.27</v>
      </c>
      <c r="RK2448" s="3">
        <v>99.54</v>
      </c>
      <c r="RL2448" s="3">
        <v>65.45</v>
      </c>
      <c r="RM2448" s="3">
        <v>96.28</v>
      </c>
      <c r="RN2448" s="3">
        <v>69.92</v>
      </c>
      <c r="RO2448" s="3">
        <v>95.61</v>
      </c>
      <c r="RP2448" s="3">
        <v>139.99</v>
      </c>
      <c r="RQ2448" s="3">
        <v>50.86</v>
      </c>
      <c r="RR2448" s="3">
        <v>106.17</v>
      </c>
      <c r="RS2448" s="3">
        <v>204.59</v>
      </c>
      <c r="RT2448" s="3">
        <v>255.7</v>
      </c>
      <c r="RU2448" s="3">
        <v>135.94</v>
      </c>
      <c r="RV2448" s="3">
        <v>160.4</v>
      </c>
      <c r="RW2448" s="3">
        <v>43.69</v>
      </c>
      <c r="RX2448" s="3">
        <v>404.25</v>
      </c>
      <c r="RY2448" s="3">
        <v>240.93</v>
      </c>
      <c r="RZ2448" s="3">
        <v>200.33</v>
      </c>
      <c r="SA2448" s="3">
        <v>354.28</v>
      </c>
      <c r="SB2448" s="3">
        <v>9.69</v>
      </c>
      <c r="SC2448" s="3">
        <v>21.45</v>
      </c>
      <c r="SD2448" s="3">
        <v>11.51</v>
      </c>
      <c r="SE2448" s="3">
        <v>44.44</v>
      </c>
      <c r="SF2448" s="3">
        <v>212.32</v>
      </c>
      <c r="SG2448" s="3">
        <v>90.36</v>
      </c>
      <c r="SH2448" s="3">
        <v>59.38</v>
      </c>
      <c r="SI2448" s="3">
        <v>228.68</v>
      </c>
    </row>
    <row r="2449" spans="1:503">
      <c r="A2449" s="2" t="s">
        <v>2950</v>
      </c>
      <c r="B2449" s="3">
        <v>111.41</v>
      </c>
      <c r="C2449" s="3">
        <v>152.74</v>
      </c>
      <c r="D2449" s="3">
        <v>98.15</v>
      </c>
      <c r="E2449" s="3">
        <v>316.08999999999997</v>
      </c>
      <c r="F2449" s="3">
        <v>76.98</v>
      </c>
      <c r="G2449" s="3">
        <v>80.209999999999994</v>
      </c>
      <c r="H2449" s="3">
        <v>15.96</v>
      </c>
      <c r="I2449" s="3">
        <v>76.31</v>
      </c>
      <c r="J2449" s="3">
        <v>61.58</v>
      </c>
      <c r="K2449" s="3">
        <v>145.02000000000001</v>
      </c>
      <c r="L2449" s="3">
        <v>233.08</v>
      </c>
      <c r="M2449" s="3">
        <v>168.21</v>
      </c>
      <c r="N2449" s="3">
        <v>114.09</v>
      </c>
      <c r="O2449" s="3">
        <v>103.82</v>
      </c>
      <c r="P2449" s="3">
        <v>9.0500000000000007</v>
      </c>
      <c r="Q2449" s="3">
        <v>151.66</v>
      </c>
      <c r="R2449" s="3">
        <v>333.49</v>
      </c>
      <c r="S2449" s="3">
        <v>166.21</v>
      </c>
      <c r="T2449" s="3">
        <v>180.34</v>
      </c>
      <c r="U2449" s="3">
        <v>336.02</v>
      </c>
      <c r="V2449" s="3">
        <v>64.510000000000005</v>
      </c>
      <c r="W2449" s="3">
        <v>286.64</v>
      </c>
      <c r="X2449" s="3">
        <v>83.33</v>
      </c>
      <c r="Y2449" s="3">
        <v>97.93</v>
      </c>
      <c r="Z2449" s="3">
        <v>101.26</v>
      </c>
      <c r="AA2449" s="3">
        <v>110.85</v>
      </c>
      <c r="AB2449" s="3">
        <v>177.64</v>
      </c>
      <c r="AC2449" s="3">
        <v>180.86</v>
      </c>
      <c r="AD2449" s="3">
        <v>132.25</v>
      </c>
      <c r="AE2449" s="3">
        <v>153.08000000000001</v>
      </c>
      <c r="AF2449" s="3">
        <v>2570.27</v>
      </c>
      <c r="AG2449" s="3">
        <v>197.71</v>
      </c>
      <c r="AH2449" s="3">
        <v>27.64</v>
      </c>
      <c r="AI2449" s="3">
        <v>49.54</v>
      </c>
      <c r="AJ2449" s="3">
        <v>37.700000000000003</v>
      </c>
      <c r="AK2449" s="3">
        <v>33.11</v>
      </c>
      <c r="AL2449" s="3">
        <v>69.25</v>
      </c>
      <c r="AM2449" s="3">
        <v>265.2</v>
      </c>
      <c r="AN2449" s="3">
        <v>25.02</v>
      </c>
      <c r="AO2449" s="3">
        <v>60.51</v>
      </c>
      <c r="AP2449" s="3">
        <v>110.4</v>
      </c>
      <c r="AQ2449" s="3">
        <v>353.03</v>
      </c>
      <c r="AR2449" s="3">
        <v>42.7</v>
      </c>
      <c r="AS2449" s="3">
        <v>121.84</v>
      </c>
      <c r="AT2449" s="3">
        <v>660.1</v>
      </c>
      <c r="AU2449" s="3">
        <v>58.9</v>
      </c>
      <c r="AV2449" s="3">
        <v>184.25</v>
      </c>
      <c r="AW2449" s="3">
        <v>360.16</v>
      </c>
      <c r="AX2449" s="3">
        <v>72.27</v>
      </c>
      <c r="AY2449" s="3">
        <v>53.6</v>
      </c>
      <c r="AZ2449" s="3">
        <v>40.76</v>
      </c>
      <c r="BA2449" s="3">
        <v>111.18</v>
      </c>
      <c r="BB2449" s="3">
        <v>60.31</v>
      </c>
      <c r="BC2449" s="3">
        <v>40.92</v>
      </c>
      <c r="BD2449" s="3">
        <v>28.86</v>
      </c>
      <c r="BE2449" s="3">
        <v>88.96</v>
      </c>
      <c r="BF2449" s="3">
        <v>52.87</v>
      </c>
      <c r="BG2449" s="3">
        <v>273.06</v>
      </c>
      <c r="BH2449" s="3">
        <v>213.08</v>
      </c>
      <c r="BI2449" s="3">
        <v>75.17</v>
      </c>
      <c r="BJ2449" s="3">
        <v>91.98</v>
      </c>
      <c r="BK2449" s="3">
        <v>14.05</v>
      </c>
      <c r="BL2449" s="3">
        <v>123.9</v>
      </c>
      <c r="BM2449" s="3">
        <v>84.21</v>
      </c>
      <c r="BN2449" s="3">
        <v>26.56</v>
      </c>
      <c r="BO2449" s="3">
        <v>94.69</v>
      </c>
      <c r="BP2449" s="3">
        <v>289.44</v>
      </c>
      <c r="BQ2449" s="3">
        <v>72.45</v>
      </c>
      <c r="BR2449" s="3">
        <v>132.66</v>
      </c>
      <c r="BS2449" s="3">
        <v>41.22</v>
      </c>
      <c r="BT2449" s="3">
        <v>1875.58</v>
      </c>
      <c r="BU2449" s="3">
        <v>230.78</v>
      </c>
      <c r="BV2449" s="3">
        <v>56.37</v>
      </c>
      <c r="BW2449" s="3">
        <v>68.680000000000007</v>
      </c>
      <c r="BX2449" s="3">
        <v>28.3</v>
      </c>
      <c r="BY2449" s="3">
        <v>98.27</v>
      </c>
      <c r="BZ2449" s="3">
        <v>119.16</v>
      </c>
      <c r="CA2449" s="3">
        <v>185.95</v>
      </c>
      <c r="CB2449" s="3">
        <v>269.98</v>
      </c>
      <c r="CC2449" s="3">
        <v>42.61</v>
      </c>
      <c r="CD2449" s="3">
        <v>97.95</v>
      </c>
      <c r="CE2449" s="3">
        <v>199.62</v>
      </c>
      <c r="CF2449" s="3">
        <v>206.43</v>
      </c>
      <c r="CG2449" s="3">
        <v>45.34</v>
      </c>
      <c r="CH2449" s="3">
        <v>26.05</v>
      </c>
      <c r="CI2449" s="3">
        <v>51.42</v>
      </c>
      <c r="CJ2449" s="3">
        <v>71.150000000000006</v>
      </c>
      <c r="CK2449" s="3">
        <v>166.28</v>
      </c>
      <c r="CL2449" s="3">
        <v>47.75</v>
      </c>
      <c r="CM2449" s="3">
        <v>37.67</v>
      </c>
      <c r="CN2449" s="3">
        <v>65.16</v>
      </c>
      <c r="CO2449" s="3">
        <v>72.84</v>
      </c>
      <c r="CP2449" s="3">
        <v>380.87</v>
      </c>
      <c r="CQ2449" s="3">
        <v>510.57</v>
      </c>
      <c r="CR2449" s="3">
        <v>87.19</v>
      </c>
      <c r="CS2449" s="3">
        <v>108.14</v>
      </c>
      <c r="CT2449" s="3">
        <v>123.48</v>
      </c>
      <c r="CU2449" s="3">
        <v>109.3</v>
      </c>
      <c r="CV2449" s="3">
        <v>248.37</v>
      </c>
      <c r="CW2449" s="3">
        <v>81.25</v>
      </c>
      <c r="CX2449" s="3">
        <v>123.24</v>
      </c>
      <c r="CY2449" s="3">
        <v>18.829999999999998</v>
      </c>
      <c r="CZ2449" s="3">
        <v>141.35</v>
      </c>
      <c r="DA2449" s="3">
        <v>50.25</v>
      </c>
      <c r="DB2449" s="3">
        <v>381.35</v>
      </c>
      <c r="DC2449" s="3">
        <v>143.5</v>
      </c>
      <c r="DD2449" s="3">
        <v>106.21</v>
      </c>
      <c r="DE2449" s="3">
        <v>93.33</v>
      </c>
      <c r="DF2449" s="3">
        <v>98.71</v>
      </c>
      <c r="DG2449" s="3">
        <v>46.59</v>
      </c>
      <c r="DH2449" s="3">
        <v>171.98</v>
      </c>
      <c r="DI2449" s="3">
        <v>90.83</v>
      </c>
      <c r="DJ2449" s="3">
        <v>185.56</v>
      </c>
      <c r="DK2449" s="3">
        <v>391.8</v>
      </c>
      <c r="DL2449" s="3">
        <v>68.069999999999993</v>
      </c>
      <c r="DM2449" s="3">
        <v>147.62</v>
      </c>
      <c r="DN2449" s="3">
        <v>447.1</v>
      </c>
      <c r="DO2449" s="3">
        <v>75.77</v>
      </c>
      <c r="DP2449" s="3">
        <v>97.1</v>
      </c>
      <c r="DQ2449" s="3">
        <v>122.62</v>
      </c>
      <c r="DR2449" s="3">
        <v>261</v>
      </c>
      <c r="DS2449" s="3">
        <v>60.13</v>
      </c>
      <c r="DT2449" s="3">
        <v>38.450000000000003</v>
      </c>
      <c r="DU2449" s="3">
        <v>62.58</v>
      </c>
      <c r="DV2449" s="3">
        <v>215.64</v>
      </c>
      <c r="DW2449" s="3">
        <v>212.66</v>
      </c>
      <c r="DX2449" s="3">
        <v>96.55</v>
      </c>
      <c r="DY2449" s="3">
        <v>69.66</v>
      </c>
      <c r="DZ2449" s="4" t="s">
        <v>503</v>
      </c>
      <c r="EA2449" s="3">
        <v>124.06</v>
      </c>
      <c r="EB2449" s="3">
        <v>12.43</v>
      </c>
      <c r="EC2449" s="3">
        <v>37.15</v>
      </c>
      <c r="ED2449" s="3">
        <v>435.82</v>
      </c>
      <c r="EE2449" s="3">
        <v>261.08999999999997</v>
      </c>
      <c r="EF2449" s="3">
        <v>36.049999999999997</v>
      </c>
      <c r="EG2449" s="3">
        <v>116.08</v>
      </c>
      <c r="EH2449" s="3">
        <v>889.51</v>
      </c>
      <c r="EI2449" s="3">
        <v>56.12</v>
      </c>
      <c r="EJ2449" s="3">
        <v>68.39</v>
      </c>
      <c r="EK2449" s="3">
        <v>92.9</v>
      </c>
      <c r="EL2449" s="3">
        <v>74.28</v>
      </c>
      <c r="EM2449" s="3">
        <v>218.34</v>
      </c>
      <c r="EN2449" s="3">
        <v>111.25</v>
      </c>
      <c r="EO2449" s="4" t="s">
        <v>503</v>
      </c>
      <c r="EP2449" s="3">
        <v>64.819999999999993</v>
      </c>
      <c r="EQ2449" s="3">
        <v>110.22</v>
      </c>
      <c r="ER2449" s="3">
        <v>31.22</v>
      </c>
      <c r="ES2449" s="3">
        <v>32.58</v>
      </c>
      <c r="ET2449" s="3">
        <v>106.75</v>
      </c>
      <c r="EU2449" s="3">
        <v>146.35</v>
      </c>
      <c r="EV2449" s="3">
        <v>119.16</v>
      </c>
      <c r="EW2449" s="3">
        <v>105.31</v>
      </c>
      <c r="EX2449" s="3">
        <v>327.89</v>
      </c>
      <c r="EY2449" s="3">
        <v>681.48</v>
      </c>
      <c r="EZ2449" s="3">
        <v>40.630000000000003</v>
      </c>
      <c r="FA2449" s="3">
        <v>252.27</v>
      </c>
      <c r="FB2449" s="3">
        <v>305.73</v>
      </c>
      <c r="FC2449" s="3">
        <v>150.12</v>
      </c>
      <c r="FD2449" s="3">
        <v>72.98</v>
      </c>
      <c r="FE2449" s="3">
        <v>201.08</v>
      </c>
      <c r="FF2449" s="3">
        <v>147.59</v>
      </c>
      <c r="FG2449" s="3">
        <v>17.02</v>
      </c>
      <c r="FH2449" s="3">
        <v>26.77</v>
      </c>
      <c r="FI2449" s="3">
        <v>38.909999999999997</v>
      </c>
      <c r="FJ2449" s="3">
        <v>207.94</v>
      </c>
      <c r="FK2449" s="3">
        <v>305.83999999999997</v>
      </c>
      <c r="FL2449" s="3">
        <v>494.06</v>
      </c>
      <c r="FM2449" s="3">
        <v>45.8</v>
      </c>
      <c r="FN2449" s="3">
        <v>146.91</v>
      </c>
      <c r="FO2449" s="3">
        <v>110.17</v>
      </c>
      <c r="FP2449" s="3">
        <v>207.13</v>
      </c>
      <c r="FQ2449" s="3">
        <v>67.84</v>
      </c>
      <c r="FR2449" s="3">
        <v>32.68</v>
      </c>
      <c r="FS2449" s="3">
        <v>34.07</v>
      </c>
      <c r="FT2449" s="3">
        <v>28.85</v>
      </c>
      <c r="FU2449" s="3">
        <v>198.75</v>
      </c>
      <c r="FV2449" s="3">
        <v>64.5</v>
      </c>
      <c r="FW2449" s="3">
        <v>61.89</v>
      </c>
      <c r="FX2449" s="3">
        <v>356.26</v>
      </c>
      <c r="FY2449" s="3">
        <v>233.51</v>
      </c>
      <c r="FZ2449" s="3">
        <v>14.49</v>
      </c>
      <c r="GA2449" s="3">
        <v>132.22</v>
      </c>
      <c r="GB2449" s="3">
        <v>107.6</v>
      </c>
      <c r="GC2449" s="3">
        <v>55.15</v>
      </c>
      <c r="GD2449" s="3">
        <v>160.5</v>
      </c>
      <c r="GE2449" s="3">
        <v>27.93</v>
      </c>
      <c r="GF2449" s="3">
        <v>145.72999999999999</v>
      </c>
      <c r="GG2449" s="3">
        <v>60.21</v>
      </c>
      <c r="GH2449" s="3">
        <v>10.61</v>
      </c>
      <c r="GI2449" s="3">
        <v>130.97999999999999</v>
      </c>
      <c r="GJ2449" s="3">
        <v>17.690000000000001</v>
      </c>
      <c r="GK2449" s="3">
        <v>123.97</v>
      </c>
      <c r="GL2449" s="3">
        <v>16.600000000000001</v>
      </c>
      <c r="GM2449" s="3">
        <v>76.66</v>
      </c>
      <c r="GN2449" s="3">
        <v>57.6</v>
      </c>
      <c r="GO2449" s="3">
        <v>45.66</v>
      </c>
      <c r="GP2449" s="3">
        <v>20.55</v>
      </c>
      <c r="GQ2449" s="3">
        <v>64.5</v>
      </c>
      <c r="GR2449" s="3">
        <v>91.13</v>
      </c>
      <c r="GS2449" s="3">
        <v>113.5</v>
      </c>
      <c r="GT2449" s="3">
        <v>205.15</v>
      </c>
      <c r="GU2449" s="3">
        <v>173.57</v>
      </c>
      <c r="GV2449" s="3">
        <v>550.54</v>
      </c>
      <c r="GW2449" s="3">
        <v>413.65</v>
      </c>
      <c r="GX2449" s="3">
        <v>210.49</v>
      </c>
      <c r="GY2449" s="3">
        <v>28.05</v>
      </c>
      <c r="GZ2449" s="3">
        <v>45.79</v>
      </c>
      <c r="HA2449" s="3">
        <v>94.05</v>
      </c>
      <c r="HB2449" s="3">
        <v>94.86</v>
      </c>
      <c r="HC2449" s="3">
        <v>79.75</v>
      </c>
      <c r="HD2449" s="3">
        <v>402.22</v>
      </c>
      <c r="HE2449" s="3">
        <v>130.21</v>
      </c>
      <c r="HF2449" s="3">
        <v>53.09</v>
      </c>
      <c r="HG2449" s="3">
        <v>272.22000000000003</v>
      </c>
      <c r="HH2449" s="3">
        <v>438.66</v>
      </c>
      <c r="HI2449" s="3">
        <v>324.22000000000003</v>
      </c>
      <c r="HJ2449" s="3">
        <v>80.27</v>
      </c>
      <c r="HK2449" s="3">
        <v>64.42</v>
      </c>
      <c r="HL2449" s="3">
        <v>36.54</v>
      </c>
      <c r="HM2449" s="3">
        <v>86.84</v>
      </c>
      <c r="HN2449" s="3">
        <v>76.55</v>
      </c>
      <c r="HO2449" s="3">
        <v>406.38</v>
      </c>
      <c r="HP2449" s="3">
        <v>195.51</v>
      </c>
      <c r="HQ2449" s="3">
        <v>97.04</v>
      </c>
      <c r="HR2449" s="3">
        <v>42.33</v>
      </c>
      <c r="HS2449" s="3">
        <v>334.59</v>
      </c>
      <c r="HT2449" s="3">
        <v>35.799999999999997</v>
      </c>
      <c r="HU2449" s="3">
        <v>153.46</v>
      </c>
      <c r="HV2449" s="3">
        <v>106.34</v>
      </c>
      <c r="HW2449" s="3">
        <v>26.16</v>
      </c>
      <c r="HX2449" s="3">
        <v>83.29</v>
      </c>
      <c r="HY2449" s="3">
        <v>513.16</v>
      </c>
      <c r="HZ2449" s="3">
        <v>277.74</v>
      </c>
      <c r="IA2449" s="3">
        <v>124.27</v>
      </c>
      <c r="IB2449" s="3">
        <v>1100.03</v>
      </c>
      <c r="IC2449" s="3">
        <v>15.66</v>
      </c>
      <c r="ID2449" s="3">
        <v>67.7</v>
      </c>
      <c r="IE2449" s="3">
        <v>40.74</v>
      </c>
      <c r="IF2449" s="3">
        <v>26.69</v>
      </c>
      <c r="IG2449" s="3">
        <v>90.85</v>
      </c>
      <c r="IH2449" s="3">
        <v>424.9</v>
      </c>
      <c r="II2449" s="3">
        <v>554.09</v>
      </c>
      <c r="IJ2449" s="3">
        <v>38.630000000000003</v>
      </c>
      <c r="IK2449" s="3">
        <v>202.5</v>
      </c>
      <c r="IL2449" s="3">
        <v>153.13</v>
      </c>
      <c r="IM2449" s="3">
        <v>5962.59</v>
      </c>
      <c r="IN2449" s="3">
        <v>51.56</v>
      </c>
      <c r="IO2449" s="3">
        <v>66.19</v>
      </c>
      <c r="IP2449" s="3">
        <v>73.739999999999995</v>
      </c>
      <c r="IQ2449" s="3">
        <v>109.03</v>
      </c>
      <c r="IR2449" s="3">
        <v>80.819999999999993</v>
      </c>
      <c r="IS2449" s="3">
        <v>62.89</v>
      </c>
      <c r="IT2449" s="3">
        <v>257.16000000000003</v>
      </c>
      <c r="IU2449" s="3">
        <v>17.14</v>
      </c>
      <c r="IV2449" s="3">
        <v>60.52</v>
      </c>
      <c r="IW2449" s="3">
        <v>32.69</v>
      </c>
      <c r="IX2449" s="3">
        <v>151.58000000000001</v>
      </c>
      <c r="IY2449" s="3">
        <v>143.26</v>
      </c>
      <c r="IZ2449" s="3">
        <v>387.3</v>
      </c>
      <c r="JA2449" s="3">
        <v>73.94</v>
      </c>
      <c r="JB2449" s="3">
        <v>149.06</v>
      </c>
      <c r="JC2449" s="3">
        <v>114.07</v>
      </c>
      <c r="JD2449" s="3">
        <v>94.93</v>
      </c>
      <c r="JE2449" s="3">
        <v>120.85</v>
      </c>
      <c r="JF2449" s="3">
        <v>64.98</v>
      </c>
      <c r="JG2449" s="3">
        <v>77.81</v>
      </c>
      <c r="JH2449" s="3">
        <v>130.13</v>
      </c>
      <c r="JI2449" s="3">
        <v>25.13</v>
      </c>
      <c r="JJ2449" s="3">
        <v>96.42</v>
      </c>
      <c r="JK2449" s="3">
        <v>263.98</v>
      </c>
      <c r="JL2449" s="3">
        <v>118.58</v>
      </c>
      <c r="JM2449" s="3">
        <v>188.45</v>
      </c>
      <c r="JN2449" s="3">
        <v>223.07</v>
      </c>
      <c r="JO2449" s="3">
        <v>91.24</v>
      </c>
      <c r="JP2449" s="3">
        <v>17.059999999999999</v>
      </c>
      <c r="JQ2449" s="3">
        <v>72.92</v>
      </c>
      <c r="JR2449" s="3">
        <v>101.21</v>
      </c>
      <c r="JS2449" s="3">
        <v>112.14</v>
      </c>
      <c r="JT2449" s="3">
        <v>136.61000000000001</v>
      </c>
      <c r="JU2449" s="3">
        <v>281.36</v>
      </c>
      <c r="JV2449" s="3">
        <v>37.43</v>
      </c>
      <c r="JW2449" s="3">
        <v>146.36000000000001</v>
      </c>
      <c r="JX2449" s="3">
        <v>71.58</v>
      </c>
      <c r="JY2449" s="3">
        <v>109.5</v>
      </c>
      <c r="JZ2449" s="3">
        <v>55.15</v>
      </c>
      <c r="KA2449" s="3">
        <v>254.67</v>
      </c>
      <c r="KB2449" s="3">
        <v>126.59</v>
      </c>
      <c r="KC2449" s="3">
        <v>59.04</v>
      </c>
      <c r="KD2449" s="3">
        <v>255.86</v>
      </c>
      <c r="KE2449" s="3">
        <v>69.37</v>
      </c>
      <c r="KF2449" s="4" t="s">
        <v>503</v>
      </c>
      <c r="KG2449" s="3">
        <v>111.68</v>
      </c>
      <c r="KH2449" s="3">
        <v>371.69</v>
      </c>
      <c r="KI2449" s="3">
        <v>71.819999999999993</v>
      </c>
      <c r="KJ2449" s="3">
        <v>223.94</v>
      </c>
      <c r="KK2449" s="3">
        <v>67.81</v>
      </c>
      <c r="KL2449" s="3">
        <v>256.02999999999997</v>
      </c>
      <c r="KM2449" s="3">
        <v>83.7</v>
      </c>
      <c r="KN2449" s="3">
        <v>31.38</v>
      </c>
      <c r="KO2449" s="3">
        <v>285.27999999999997</v>
      </c>
      <c r="KP2449" s="3">
        <v>68.63</v>
      </c>
      <c r="KQ2449" s="3">
        <v>15.12</v>
      </c>
      <c r="KR2449" s="3">
        <v>63.4</v>
      </c>
      <c r="KS2449" s="3">
        <v>847.36</v>
      </c>
      <c r="KT2449" s="3">
        <v>417.88</v>
      </c>
      <c r="KU2449" s="3">
        <v>123.04</v>
      </c>
      <c r="KV2449" s="3">
        <v>28.07</v>
      </c>
      <c r="KW2449" s="3">
        <v>204.02</v>
      </c>
      <c r="KX2449" s="3">
        <v>112.6</v>
      </c>
      <c r="KY2449" s="3">
        <v>89.16</v>
      </c>
      <c r="KZ2449" s="3">
        <v>502.79</v>
      </c>
      <c r="LA2449" s="3">
        <v>28.83</v>
      </c>
      <c r="LB2449" s="3">
        <v>84.44</v>
      </c>
      <c r="LC2449" s="3">
        <v>167.84</v>
      </c>
      <c r="LD2449" s="3">
        <v>51.12</v>
      </c>
      <c r="LE2449" s="3">
        <v>200.45</v>
      </c>
      <c r="LF2449" s="3">
        <v>77.790000000000006</v>
      </c>
      <c r="LG2449" s="3">
        <v>388.58</v>
      </c>
      <c r="LH2449" s="3">
        <v>44.41</v>
      </c>
      <c r="LI2449" s="3">
        <v>36.229999999999997</v>
      </c>
      <c r="LJ2449" s="3">
        <v>127.02</v>
      </c>
      <c r="LK2449" s="3">
        <v>506.1</v>
      </c>
      <c r="LL2449" s="3">
        <v>209.24</v>
      </c>
      <c r="LM2449" s="3">
        <v>153.78</v>
      </c>
      <c r="LN2449" s="3">
        <v>433.29</v>
      </c>
      <c r="LO2449" s="3">
        <v>33.380000000000003</v>
      </c>
      <c r="LP2449" s="3">
        <v>235.08</v>
      </c>
      <c r="LQ2449" s="3">
        <v>29.73</v>
      </c>
      <c r="LR2449" s="3">
        <v>145.27000000000001</v>
      </c>
      <c r="LS2449" s="4" t="s">
        <v>503</v>
      </c>
      <c r="LT2449" s="3">
        <v>200.62</v>
      </c>
      <c r="LU2449" s="3">
        <v>42.56</v>
      </c>
      <c r="LV2449" s="3">
        <v>33.28</v>
      </c>
      <c r="LW2449" s="3">
        <v>106.18</v>
      </c>
      <c r="LX2449" s="3">
        <v>269</v>
      </c>
      <c r="LY2449" s="3">
        <v>85.44</v>
      </c>
      <c r="LZ2449" s="3">
        <v>82.83</v>
      </c>
      <c r="MA2449" s="3">
        <v>41.23</v>
      </c>
      <c r="MB2449" s="3">
        <v>156.47</v>
      </c>
      <c r="MC2449" s="3">
        <v>33.619999999999997</v>
      </c>
      <c r="MD2449" s="3">
        <v>162.35</v>
      </c>
      <c r="ME2449" s="3">
        <v>64.91</v>
      </c>
      <c r="MF2449" s="3">
        <v>35.24</v>
      </c>
      <c r="MG2449" s="3">
        <v>372.51</v>
      </c>
      <c r="MH2449" s="3">
        <v>31.28</v>
      </c>
      <c r="MI2449" s="3">
        <v>114.94</v>
      </c>
      <c r="MJ2449" s="3">
        <v>90.9</v>
      </c>
      <c r="MK2449" s="3">
        <v>125</v>
      </c>
      <c r="ML2449" s="3">
        <v>116.85</v>
      </c>
      <c r="MM2449" s="3">
        <v>176.68</v>
      </c>
      <c r="MN2449" s="3">
        <v>12.9</v>
      </c>
      <c r="MO2449" s="3">
        <v>174.79</v>
      </c>
      <c r="MP2449" s="3">
        <v>132.19999999999999</v>
      </c>
      <c r="MQ2449" s="3">
        <v>80.959999999999994</v>
      </c>
      <c r="MR2449" s="3">
        <v>512.9</v>
      </c>
      <c r="MS2449" s="3">
        <v>175.48</v>
      </c>
      <c r="MT2449" s="3">
        <v>239.35</v>
      </c>
      <c r="MU2449" s="3">
        <v>204.04</v>
      </c>
      <c r="MV2449" s="3">
        <v>79.17</v>
      </c>
      <c r="MW2449" s="3">
        <v>107.55</v>
      </c>
      <c r="MX2449" s="3">
        <v>298.56</v>
      </c>
      <c r="MY2449" s="3">
        <v>136.16999999999999</v>
      </c>
      <c r="MZ2449" s="3">
        <v>96.2</v>
      </c>
      <c r="NA2449" s="3">
        <v>267.7</v>
      </c>
      <c r="NB2449" s="3">
        <v>129.12</v>
      </c>
      <c r="NC2449" s="3">
        <v>302.91000000000003</v>
      </c>
      <c r="ND2449" s="3">
        <v>40.22</v>
      </c>
      <c r="NE2449" s="3">
        <v>829.08</v>
      </c>
      <c r="NF2449" s="3">
        <v>195.42</v>
      </c>
      <c r="NG2449" s="3">
        <v>257.68</v>
      </c>
      <c r="NH2449" s="3">
        <v>3062.54</v>
      </c>
      <c r="NI2449" s="3">
        <v>35.4</v>
      </c>
      <c r="NJ2449" s="3">
        <v>230.66</v>
      </c>
      <c r="NK2449" s="3">
        <v>205.76</v>
      </c>
      <c r="NL2449" s="3">
        <v>110.36</v>
      </c>
      <c r="NM2449" s="3">
        <v>85.93</v>
      </c>
      <c r="NN2449" s="3">
        <v>445.21</v>
      </c>
      <c r="NO2449" s="3">
        <v>107.01</v>
      </c>
      <c r="NP2449" s="3">
        <v>45.3</v>
      </c>
      <c r="NQ2449" s="3">
        <v>201.72</v>
      </c>
      <c r="NR2449" s="4" t="s">
        <v>503</v>
      </c>
      <c r="NS2449" s="3">
        <v>558.59</v>
      </c>
      <c r="NT2449" s="3">
        <v>43.16</v>
      </c>
      <c r="NU2449" s="3">
        <v>53.57</v>
      </c>
      <c r="NV2449" s="3">
        <v>78.06</v>
      </c>
      <c r="NW2449" s="3">
        <v>31.2</v>
      </c>
      <c r="NX2449" s="3">
        <v>504.75</v>
      </c>
      <c r="NY2449" s="3">
        <v>69.61</v>
      </c>
      <c r="NZ2449" s="3">
        <v>46</v>
      </c>
      <c r="OA2449" s="3">
        <v>104.5</v>
      </c>
      <c r="OB2449" s="3">
        <v>87.5</v>
      </c>
      <c r="OC2449" s="3">
        <v>119</v>
      </c>
      <c r="OD2449" s="3">
        <v>43.13</v>
      </c>
      <c r="OE2449" s="3">
        <v>119.92</v>
      </c>
      <c r="OF2449" s="3">
        <v>731.91</v>
      </c>
      <c r="OG2449" s="3">
        <v>63.8</v>
      </c>
      <c r="OH2449" s="3">
        <v>53.61</v>
      </c>
      <c r="OI2449" s="3">
        <v>40.21</v>
      </c>
      <c r="OJ2449" s="3">
        <v>100.87</v>
      </c>
      <c r="OK2449" s="3">
        <v>150.57</v>
      </c>
      <c r="OL2449" s="3">
        <v>54.21</v>
      </c>
      <c r="OM2449" s="3">
        <v>158.66</v>
      </c>
      <c r="ON2449" s="3">
        <v>25.7</v>
      </c>
      <c r="OO2449" s="3">
        <v>28.85</v>
      </c>
      <c r="OP2449" s="3">
        <v>31.35</v>
      </c>
      <c r="OQ2449" s="3">
        <v>162.44999999999999</v>
      </c>
      <c r="OR2449" s="3">
        <v>58.24</v>
      </c>
      <c r="OS2449" s="3">
        <v>64.33</v>
      </c>
      <c r="OT2449" s="3">
        <v>18.86</v>
      </c>
      <c r="OU2449" s="3">
        <v>75.010000000000005</v>
      </c>
      <c r="OV2449" s="3">
        <v>131.25</v>
      </c>
      <c r="OW2449" s="3">
        <v>130.25</v>
      </c>
      <c r="OX2449" s="3">
        <v>65.23</v>
      </c>
      <c r="OY2449" s="3">
        <v>10.31</v>
      </c>
      <c r="OZ2449" s="3">
        <v>70.209999999999994</v>
      </c>
      <c r="PA2449" s="3">
        <v>189.78</v>
      </c>
      <c r="PB2449" s="3">
        <v>73.11</v>
      </c>
      <c r="PC2449" s="3">
        <v>15.8</v>
      </c>
      <c r="PD2449" s="3">
        <v>435.69</v>
      </c>
      <c r="PE2449" s="3">
        <v>132.44</v>
      </c>
      <c r="PF2449" s="3">
        <v>58.1</v>
      </c>
      <c r="PG2449" s="3">
        <v>34.18</v>
      </c>
      <c r="PH2449" s="3">
        <v>508.57</v>
      </c>
      <c r="PI2449" s="3">
        <v>288.2</v>
      </c>
      <c r="PJ2449" s="3">
        <v>189.49</v>
      </c>
      <c r="PK2449" s="3">
        <v>147.88999999999999</v>
      </c>
      <c r="PL2449" s="3">
        <v>33.119999999999997</v>
      </c>
      <c r="PM2449" s="3">
        <v>34.159999999999997</v>
      </c>
      <c r="PN2449" s="3">
        <v>451.82</v>
      </c>
      <c r="PO2449" s="4" t="s">
        <v>503</v>
      </c>
      <c r="PP2449" s="3">
        <v>49.43</v>
      </c>
      <c r="PQ2449" s="3">
        <v>51.25</v>
      </c>
      <c r="PR2449" s="3">
        <v>619.11</v>
      </c>
      <c r="PS2449" s="3">
        <v>388.05</v>
      </c>
      <c r="PT2449" s="3">
        <v>194.36</v>
      </c>
      <c r="PU2449" s="3">
        <v>77.08</v>
      </c>
      <c r="PV2449" s="3">
        <v>70.430000000000007</v>
      </c>
      <c r="PW2449" s="3">
        <v>299.08</v>
      </c>
      <c r="PX2449" s="3">
        <v>215.97</v>
      </c>
      <c r="PY2449" s="3">
        <v>54.52</v>
      </c>
      <c r="PZ2449" s="3">
        <v>449.29</v>
      </c>
      <c r="QA2449" s="3">
        <v>99.99</v>
      </c>
      <c r="QB2449" s="3">
        <v>317.01</v>
      </c>
      <c r="QC2449" s="3">
        <v>41.26</v>
      </c>
      <c r="QD2449" s="3">
        <v>68.88</v>
      </c>
      <c r="QE2449" s="3">
        <v>48.67</v>
      </c>
      <c r="QF2449" s="3">
        <v>224.18</v>
      </c>
      <c r="QG2449" s="3">
        <v>379.81</v>
      </c>
      <c r="QH2449" s="3">
        <v>76.02</v>
      </c>
      <c r="QI2449" s="3">
        <v>69.430000000000007</v>
      </c>
      <c r="QJ2449" s="3">
        <v>416.1</v>
      </c>
      <c r="QK2449" s="3">
        <v>20.36</v>
      </c>
      <c r="QL2449" s="3">
        <v>19.68</v>
      </c>
      <c r="QM2449" s="3">
        <v>196.79</v>
      </c>
      <c r="QN2449" s="3">
        <v>400.66</v>
      </c>
      <c r="QO2449" s="3">
        <v>93.81</v>
      </c>
      <c r="QP2449" s="3">
        <v>936.02</v>
      </c>
      <c r="QQ2449" s="3">
        <v>228.51</v>
      </c>
      <c r="QR2449" s="3">
        <v>12.64</v>
      </c>
      <c r="QS2449" s="3">
        <v>112.95</v>
      </c>
      <c r="QT2449" s="3">
        <v>84.93</v>
      </c>
      <c r="QU2449" s="3">
        <v>175.27</v>
      </c>
      <c r="QV2449" s="3">
        <v>74.510000000000005</v>
      </c>
      <c r="QW2449" s="3">
        <v>155.69999999999999</v>
      </c>
      <c r="QX2449" s="3">
        <v>343.7</v>
      </c>
      <c r="QY2449" s="3">
        <v>140.65</v>
      </c>
      <c r="QZ2449" s="3">
        <v>57.88</v>
      </c>
      <c r="RA2449" s="3">
        <v>107.68</v>
      </c>
      <c r="RB2449" s="3">
        <v>94.13</v>
      </c>
      <c r="RC2449" s="3">
        <v>60.77</v>
      </c>
      <c r="RD2449" s="3">
        <v>824.84</v>
      </c>
      <c r="RE2449" s="3">
        <v>494.97</v>
      </c>
      <c r="RF2449" s="3">
        <v>111.66</v>
      </c>
      <c r="RG2449" s="3">
        <v>201.11</v>
      </c>
      <c r="RH2449" s="3">
        <v>93.68</v>
      </c>
      <c r="RI2449" s="3">
        <v>235.75</v>
      </c>
      <c r="RJ2449" s="3">
        <v>446.85</v>
      </c>
      <c r="RK2449" s="3">
        <v>101.1</v>
      </c>
      <c r="RL2449" s="3">
        <v>65.900000000000006</v>
      </c>
      <c r="RM2449" s="3">
        <v>96.42</v>
      </c>
      <c r="RN2449" s="3">
        <v>69.349999999999994</v>
      </c>
      <c r="RO2449" s="3">
        <v>95.4</v>
      </c>
      <c r="RP2449" s="3">
        <v>139.35</v>
      </c>
      <c r="RQ2449" s="3">
        <v>50.22</v>
      </c>
      <c r="RR2449" s="3">
        <v>105.44</v>
      </c>
      <c r="RS2449" s="3">
        <v>205.05</v>
      </c>
      <c r="RT2449" s="3">
        <v>244.88</v>
      </c>
      <c r="RU2449" s="3">
        <v>138.24</v>
      </c>
      <c r="RV2449" s="3">
        <v>160.31</v>
      </c>
      <c r="RW2449" s="3">
        <v>43.07</v>
      </c>
      <c r="RX2449" s="3">
        <v>398.73</v>
      </c>
      <c r="RY2449" s="3">
        <v>241.95</v>
      </c>
      <c r="RZ2449" s="3">
        <v>199.72</v>
      </c>
      <c r="SA2449" s="3">
        <v>349.53</v>
      </c>
      <c r="SB2449" s="3">
        <v>9.64</v>
      </c>
      <c r="SC2449" s="3">
        <v>21.12</v>
      </c>
      <c r="SD2449" s="3">
        <v>11.1</v>
      </c>
      <c r="SE2449" s="3">
        <v>45.14</v>
      </c>
      <c r="SF2449" s="3">
        <v>212.95</v>
      </c>
      <c r="SG2449" s="3">
        <v>91.56</v>
      </c>
      <c r="SH2449" s="3">
        <v>59.73</v>
      </c>
      <c r="SI2449" s="3">
        <v>227.15</v>
      </c>
    </row>
    <row r="2450" spans="1:503">
      <c r="A2450" s="2" t="s">
        <v>2951</v>
      </c>
      <c r="B2450" s="3">
        <v>111.94</v>
      </c>
      <c r="C2450" s="3">
        <v>154.65</v>
      </c>
      <c r="D2450" s="3">
        <v>97.47</v>
      </c>
      <c r="E2450" s="3">
        <v>316.99</v>
      </c>
      <c r="F2450" s="3">
        <v>77.3</v>
      </c>
      <c r="G2450" s="3">
        <v>79.55</v>
      </c>
      <c r="H2450" s="3">
        <v>16.239999999999998</v>
      </c>
      <c r="I2450" s="3">
        <v>76.790000000000006</v>
      </c>
      <c r="J2450" s="3">
        <v>62.13</v>
      </c>
      <c r="K2450" s="3">
        <v>147.68</v>
      </c>
      <c r="L2450" s="3">
        <v>233.25</v>
      </c>
      <c r="M2450" s="3">
        <v>166.89</v>
      </c>
      <c r="N2450" s="3">
        <v>115.24</v>
      </c>
      <c r="O2450" s="3">
        <v>103.99</v>
      </c>
      <c r="P2450" s="3">
        <v>9.19</v>
      </c>
      <c r="Q2450" s="3">
        <v>152.51</v>
      </c>
      <c r="R2450" s="3">
        <v>335.67</v>
      </c>
      <c r="S2450" s="3">
        <v>165.72</v>
      </c>
      <c r="T2450" s="3">
        <v>181.18</v>
      </c>
      <c r="U2450" s="3">
        <v>335.53</v>
      </c>
      <c r="V2450" s="3">
        <v>64.47</v>
      </c>
      <c r="W2450" s="3">
        <v>289.61</v>
      </c>
      <c r="X2450" s="3">
        <v>83.26</v>
      </c>
      <c r="Y2450" s="3">
        <v>99.08</v>
      </c>
      <c r="Z2450" s="3">
        <v>100.89</v>
      </c>
      <c r="AA2450" s="3">
        <v>110.48</v>
      </c>
      <c r="AB2450" s="3">
        <v>177.59</v>
      </c>
      <c r="AC2450" s="3">
        <v>185.05</v>
      </c>
      <c r="AD2450" s="3">
        <v>132.69999999999999</v>
      </c>
      <c r="AE2450" s="3">
        <v>153.22999999999999</v>
      </c>
      <c r="AF2450" s="3">
        <v>2580.3000000000002</v>
      </c>
      <c r="AG2450" s="3">
        <v>198.78</v>
      </c>
      <c r="AH2450" s="3">
        <v>27.6</v>
      </c>
      <c r="AI2450" s="3">
        <v>49.29</v>
      </c>
      <c r="AJ2450" s="3">
        <v>37.5</v>
      </c>
      <c r="AK2450" s="3">
        <v>33.07</v>
      </c>
      <c r="AL2450" s="3">
        <v>69.790000000000006</v>
      </c>
      <c r="AM2450" s="3">
        <v>266.77</v>
      </c>
      <c r="AN2450" s="3">
        <v>24.93</v>
      </c>
      <c r="AO2450" s="3">
        <v>59.83</v>
      </c>
      <c r="AP2450" s="3">
        <v>110.69</v>
      </c>
      <c r="AQ2450" s="3">
        <v>353.18</v>
      </c>
      <c r="AR2450" s="3">
        <v>42.89</v>
      </c>
      <c r="AS2450" s="3">
        <v>123.09</v>
      </c>
      <c r="AT2450" s="3">
        <v>657.55</v>
      </c>
      <c r="AU2450" s="3">
        <v>59.16</v>
      </c>
      <c r="AV2450" s="3">
        <v>185.09</v>
      </c>
      <c r="AW2450" s="3">
        <v>361.71</v>
      </c>
      <c r="AX2450" s="3">
        <v>72.099999999999994</v>
      </c>
      <c r="AY2450" s="3">
        <v>53.8</v>
      </c>
      <c r="AZ2450" s="3">
        <v>41.28</v>
      </c>
      <c r="BA2450" s="3">
        <v>110.3</v>
      </c>
      <c r="BB2450" s="3">
        <v>59.64</v>
      </c>
      <c r="BC2450" s="3">
        <v>41.02</v>
      </c>
      <c r="BD2450" s="3">
        <v>28.29</v>
      </c>
      <c r="BE2450" s="3">
        <v>89.21</v>
      </c>
      <c r="BF2450" s="3">
        <v>53.58</v>
      </c>
      <c r="BG2450" s="3">
        <v>274.27</v>
      </c>
      <c r="BH2450" s="3">
        <v>212.23</v>
      </c>
      <c r="BI2450" s="3">
        <v>74.98</v>
      </c>
      <c r="BJ2450" s="3">
        <v>92.31</v>
      </c>
      <c r="BK2450" s="3">
        <v>13.9</v>
      </c>
      <c r="BL2450" s="3">
        <v>123.88</v>
      </c>
      <c r="BM2450" s="3">
        <v>85.94</v>
      </c>
      <c r="BN2450" s="3">
        <v>26.63</v>
      </c>
      <c r="BO2450" s="3">
        <v>93.84</v>
      </c>
      <c r="BP2450" s="3">
        <v>294.33999999999997</v>
      </c>
      <c r="BQ2450" s="3">
        <v>72.22</v>
      </c>
      <c r="BR2450" s="3">
        <v>132.06</v>
      </c>
      <c r="BS2450" s="3">
        <v>41.45</v>
      </c>
      <c r="BT2450" s="3">
        <v>1859.69</v>
      </c>
      <c r="BU2450" s="3">
        <v>231.51</v>
      </c>
      <c r="BV2450" s="3">
        <v>55.94</v>
      </c>
      <c r="BW2450" s="3">
        <v>70.569999999999993</v>
      </c>
      <c r="BX2450" s="3">
        <v>28.29</v>
      </c>
      <c r="BY2450" s="3">
        <v>97.88</v>
      </c>
      <c r="BZ2450" s="3">
        <v>121.07</v>
      </c>
      <c r="CA2450" s="3">
        <v>187.22</v>
      </c>
      <c r="CB2450" s="3">
        <v>271.27</v>
      </c>
      <c r="CC2450" s="3">
        <v>41.98</v>
      </c>
      <c r="CD2450" s="3">
        <v>97.7</v>
      </c>
      <c r="CE2450" s="3">
        <v>197.57</v>
      </c>
      <c r="CF2450" s="3">
        <v>206.34</v>
      </c>
      <c r="CG2450" s="3">
        <v>45.79</v>
      </c>
      <c r="CH2450" s="3">
        <v>26.57</v>
      </c>
      <c r="CI2450" s="3">
        <v>51.27</v>
      </c>
      <c r="CJ2450" s="3">
        <v>72.569999999999993</v>
      </c>
      <c r="CK2450" s="3">
        <v>168.71</v>
      </c>
      <c r="CL2450" s="3">
        <v>47.91</v>
      </c>
      <c r="CM2450" s="3">
        <v>37.56</v>
      </c>
      <c r="CN2450" s="3">
        <v>64.98</v>
      </c>
      <c r="CO2450" s="3">
        <v>73.36</v>
      </c>
      <c r="CP2450" s="3">
        <v>384.39</v>
      </c>
      <c r="CQ2450" s="3">
        <v>511.6</v>
      </c>
      <c r="CR2450" s="3">
        <v>87.57</v>
      </c>
      <c r="CS2450" s="3">
        <v>107.86</v>
      </c>
      <c r="CT2450" s="3">
        <v>124.3</v>
      </c>
      <c r="CU2450" s="3">
        <v>108.17</v>
      </c>
      <c r="CV2450" s="3">
        <v>252.04</v>
      </c>
      <c r="CW2450" s="3">
        <v>81.010000000000005</v>
      </c>
      <c r="CX2450" s="3">
        <v>123.6</v>
      </c>
      <c r="CY2450" s="3">
        <v>18.72</v>
      </c>
      <c r="CZ2450" s="3">
        <v>142.54</v>
      </c>
      <c r="DA2450" s="3">
        <v>51.09</v>
      </c>
      <c r="DB2450" s="3">
        <v>383.11</v>
      </c>
      <c r="DC2450" s="3">
        <v>141.27000000000001</v>
      </c>
      <c r="DD2450" s="3">
        <v>105.66</v>
      </c>
      <c r="DE2450" s="3">
        <v>93.31</v>
      </c>
      <c r="DF2450" s="3">
        <v>98.59</v>
      </c>
      <c r="DG2450" s="3">
        <v>47.51</v>
      </c>
      <c r="DH2450" s="3">
        <v>172.17</v>
      </c>
      <c r="DI2450" s="3">
        <v>90.23</v>
      </c>
      <c r="DJ2450" s="3">
        <v>184.11</v>
      </c>
      <c r="DK2450" s="3">
        <v>388.69</v>
      </c>
      <c r="DL2450" s="3">
        <v>67.64</v>
      </c>
      <c r="DM2450" s="3">
        <v>145.49</v>
      </c>
      <c r="DN2450" s="3">
        <v>454.04</v>
      </c>
      <c r="DO2450" s="3">
        <v>76.28</v>
      </c>
      <c r="DP2450" s="3">
        <v>98.1</v>
      </c>
      <c r="DQ2450" s="3">
        <v>125.65</v>
      </c>
      <c r="DR2450" s="3">
        <v>265.17</v>
      </c>
      <c r="DS2450" s="3">
        <v>59.3</v>
      </c>
      <c r="DT2450" s="3">
        <v>38.92</v>
      </c>
      <c r="DU2450" s="3">
        <v>61.81</v>
      </c>
      <c r="DV2450" s="3">
        <v>216.31</v>
      </c>
      <c r="DW2450" s="3">
        <v>215.9</v>
      </c>
      <c r="DX2450" s="3">
        <v>96.16</v>
      </c>
      <c r="DY2450" s="3">
        <v>69.459999999999994</v>
      </c>
      <c r="DZ2450" s="4" t="s">
        <v>503</v>
      </c>
      <c r="EA2450" s="3">
        <v>122.44</v>
      </c>
      <c r="EB2450" s="3">
        <v>12.58</v>
      </c>
      <c r="EC2450" s="3">
        <v>37.200000000000003</v>
      </c>
      <c r="ED2450" s="3">
        <v>436.97</v>
      </c>
      <c r="EE2450" s="3">
        <v>266.43</v>
      </c>
      <c r="EF2450" s="3">
        <v>35.92</v>
      </c>
      <c r="EG2450" s="3">
        <v>116.09</v>
      </c>
      <c r="EH2450" s="3">
        <v>889.98</v>
      </c>
      <c r="EI2450" s="3">
        <v>55.98</v>
      </c>
      <c r="EJ2450" s="3">
        <v>67.930000000000007</v>
      </c>
      <c r="EK2450" s="3">
        <v>92.35</v>
      </c>
      <c r="EL2450" s="3">
        <v>74.819999999999993</v>
      </c>
      <c r="EM2450" s="3">
        <v>219.33</v>
      </c>
      <c r="EN2450" s="3">
        <v>111.72</v>
      </c>
      <c r="EO2450" s="4" t="s">
        <v>503</v>
      </c>
      <c r="EP2450" s="3">
        <v>64.78</v>
      </c>
      <c r="EQ2450" s="3">
        <v>111.12</v>
      </c>
      <c r="ER2450" s="3">
        <v>30.97</v>
      </c>
      <c r="ES2450" s="3">
        <v>33.06</v>
      </c>
      <c r="ET2450" s="3">
        <v>107.41</v>
      </c>
      <c r="EU2450" s="3">
        <v>146.99</v>
      </c>
      <c r="EV2450" s="3">
        <v>119.56</v>
      </c>
      <c r="EW2450" s="3">
        <v>105.4</v>
      </c>
      <c r="EX2450" s="3">
        <v>328.84</v>
      </c>
      <c r="EY2450" s="3">
        <v>689.89</v>
      </c>
      <c r="EZ2450" s="3">
        <v>40.98</v>
      </c>
      <c r="FA2450" s="3">
        <v>254.52</v>
      </c>
      <c r="FB2450" s="3">
        <v>306.49</v>
      </c>
      <c r="FC2450" s="3">
        <v>151.94</v>
      </c>
      <c r="FD2450" s="3">
        <v>72.95</v>
      </c>
      <c r="FE2450" s="3">
        <v>201.33</v>
      </c>
      <c r="FF2450" s="3">
        <v>147.81</v>
      </c>
      <c r="FG2450" s="3">
        <v>16.97</v>
      </c>
      <c r="FH2450" s="3">
        <v>26.3</v>
      </c>
      <c r="FI2450" s="3">
        <v>38.93</v>
      </c>
      <c r="FJ2450" s="3">
        <v>205.97</v>
      </c>
      <c r="FK2450" s="3">
        <v>313.07</v>
      </c>
      <c r="FL2450" s="3">
        <v>501.07</v>
      </c>
      <c r="FM2450" s="3">
        <v>46.3</v>
      </c>
      <c r="FN2450" s="3">
        <v>146.47999999999999</v>
      </c>
      <c r="FO2450" s="3">
        <v>109.18</v>
      </c>
      <c r="FP2450" s="3">
        <v>207.74</v>
      </c>
      <c r="FQ2450" s="3">
        <v>68.150000000000006</v>
      </c>
      <c r="FR2450" s="3">
        <v>32.5</v>
      </c>
      <c r="FS2450" s="3">
        <v>34.81</v>
      </c>
      <c r="FT2450" s="3">
        <v>28.88</v>
      </c>
      <c r="FU2450" s="3">
        <v>202.39</v>
      </c>
      <c r="FV2450" s="3">
        <v>64.319999999999993</v>
      </c>
      <c r="FW2450" s="3">
        <v>61.39</v>
      </c>
      <c r="FX2450" s="3">
        <v>357.91</v>
      </c>
      <c r="FY2450" s="3">
        <v>234.47</v>
      </c>
      <c r="FZ2450" s="3">
        <v>14.36</v>
      </c>
      <c r="GA2450" s="3">
        <v>132.27000000000001</v>
      </c>
      <c r="GB2450" s="3">
        <v>107.73</v>
      </c>
      <c r="GC2450" s="3">
        <v>55.09</v>
      </c>
      <c r="GD2450" s="3">
        <v>160.26</v>
      </c>
      <c r="GE2450" s="3">
        <v>27.9</v>
      </c>
      <c r="GF2450" s="3">
        <v>146.44999999999999</v>
      </c>
      <c r="GG2450" s="3">
        <v>59.49</v>
      </c>
      <c r="GH2450" s="3">
        <v>10.63</v>
      </c>
      <c r="GI2450" s="3">
        <v>130.79</v>
      </c>
      <c r="GJ2450" s="3">
        <v>17.690000000000001</v>
      </c>
      <c r="GK2450" s="3">
        <v>123.48</v>
      </c>
      <c r="GL2450" s="3">
        <v>16.75</v>
      </c>
      <c r="GM2450" s="3">
        <v>77.77</v>
      </c>
      <c r="GN2450" s="3">
        <v>57</v>
      </c>
      <c r="GO2450" s="3">
        <v>45.71</v>
      </c>
      <c r="GP2450" s="3">
        <v>20.83</v>
      </c>
      <c r="GQ2450" s="3">
        <v>64.69</v>
      </c>
      <c r="GR2450" s="3">
        <v>91.36</v>
      </c>
      <c r="GS2450" s="3">
        <v>113.07</v>
      </c>
      <c r="GT2450" s="3">
        <v>208.42</v>
      </c>
      <c r="GU2450" s="3">
        <v>174.16</v>
      </c>
      <c r="GV2450" s="3">
        <v>552.29</v>
      </c>
      <c r="GW2450" s="3">
        <v>412.9</v>
      </c>
      <c r="GX2450" s="3">
        <v>212.5</v>
      </c>
      <c r="GY2450" s="3">
        <v>27.5</v>
      </c>
      <c r="GZ2450" s="3">
        <v>45.34</v>
      </c>
      <c r="HA2450" s="3">
        <v>94.11</v>
      </c>
      <c r="HB2450" s="3">
        <v>95.27</v>
      </c>
      <c r="HC2450" s="3">
        <v>79.62</v>
      </c>
      <c r="HD2450" s="3">
        <v>402.49</v>
      </c>
      <c r="HE2450" s="3">
        <v>130.47999999999999</v>
      </c>
      <c r="HF2450" s="3">
        <v>53.28</v>
      </c>
      <c r="HG2450" s="3">
        <v>269.77999999999997</v>
      </c>
      <c r="HH2450" s="3">
        <v>446.42</v>
      </c>
      <c r="HI2450" s="3">
        <v>322.81</v>
      </c>
      <c r="HJ2450" s="3">
        <v>79.97</v>
      </c>
      <c r="HK2450" s="3">
        <v>65.05</v>
      </c>
      <c r="HL2450" s="3">
        <v>36.86</v>
      </c>
      <c r="HM2450" s="3">
        <v>86.78</v>
      </c>
      <c r="HN2450" s="3">
        <v>75.56</v>
      </c>
      <c r="HO2450" s="3">
        <v>410.16</v>
      </c>
      <c r="HP2450" s="3">
        <v>195.4</v>
      </c>
      <c r="HQ2450" s="3">
        <v>94.79</v>
      </c>
      <c r="HR2450" s="3">
        <v>42.09</v>
      </c>
      <c r="HS2450" s="3">
        <v>341.4</v>
      </c>
      <c r="HT2450" s="3">
        <v>36.11</v>
      </c>
      <c r="HU2450" s="3">
        <v>154.19999999999999</v>
      </c>
      <c r="HV2450" s="3">
        <v>105.84</v>
      </c>
      <c r="HW2450" s="3">
        <v>26.61</v>
      </c>
      <c r="HX2450" s="3">
        <v>83.03</v>
      </c>
      <c r="HY2450" s="3">
        <v>516.9</v>
      </c>
      <c r="HZ2450" s="3">
        <v>276.66000000000003</v>
      </c>
      <c r="IA2450" s="3">
        <v>125.59</v>
      </c>
      <c r="IB2450" s="3">
        <v>1122.43</v>
      </c>
      <c r="IC2450" s="3">
        <v>15.18</v>
      </c>
      <c r="ID2450" s="3">
        <v>67.47</v>
      </c>
      <c r="IE2450" s="3">
        <v>40.479999999999997</v>
      </c>
      <c r="IF2450" s="3">
        <v>26.7</v>
      </c>
      <c r="IG2450" s="3">
        <v>90.6</v>
      </c>
      <c r="IH2450" s="3">
        <v>425.57</v>
      </c>
      <c r="II2450" s="3">
        <v>559.48</v>
      </c>
      <c r="IJ2450" s="3">
        <v>39.19</v>
      </c>
      <c r="IK2450" s="3">
        <v>202.88</v>
      </c>
      <c r="IL2450" s="3">
        <v>155.25</v>
      </c>
      <c r="IM2450" s="3">
        <v>5965.09</v>
      </c>
      <c r="IN2450" s="3">
        <v>51.19</v>
      </c>
      <c r="IO2450" s="3">
        <v>66.540000000000006</v>
      </c>
      <c r="IP2450" s="3">
        <v>74.400000000000006</v>
      </c>
      <c r="IQ2450" s="3">
        <v>108.3</v>
      </c>
      <c r="IR2450" s="3">
        <v>80.95</v>
      </c>
      <c r="IS2450" s="3">
        <v>63.16</v>
      </c>
      <c r="IT2450" s="3">
        <v>258.32</v>
      </c>
      <c r="IU2450" s="3">
        <v>17.079999999999998</v>
      </c>
      <c r="IV2450" s="3">
        <v>60.29</v>
      </c>
      <c r="IW2450" s="3">
        <v>32.979999999999997</v>
      </c>
      <c r="IX2450" s="3">
        <v>150.66</v>
      </c>
      <c r="IY2450" s="3">
        <v>142.41999999999999</v>
      </c>
      <c r="IZ2450" s="3">
        <v>391.51</v>
      </c>
      <c r="JA2450" s="3">
        <v>73.930000000000007</v>
      </c>
      <c r="JB2450" s="3">
        <v>150.85</v>
      </c>
      <c r="JC2450" s="3">
        <v>113.25</v>
      </c>
      <c r="JD2450" s="3">
        <v>93.72</v>
      </c>
      <c r="JE2450" s="3">
        <v>122.62</v>
      </c>
      <c r="JF2450" s="3">
        <v>65.61</v>
      </c>
      <c r="JG2450" s="3">
        <v>77.41</v>
      </c>
      <c r="JH2450" s="3">
        <v>132.05000000000001</v>
      </c>
      <c r="JI2450" s="3">
        <v>25</v>
      </c>
      <c r="JJ2450" s="3">
        <v>97.06</v>
      </c>
      <c r="JK2450" s="3">
        <v>263.73</v>
      </c>
      <c r="JL2450" s="3">
        <v>120.26</v>
      </c>
      <c r="JM2450" s="3">
        <v>187.58</v>
      </c>
      <c r="JN2450" s="3">
        <v>225.54</v>
      </c>
      <c r="JO2450" s="3">
        <v>90.97</v>
      </c>
      <c r="JP2450" s="3">
        <v>17.3</v>
      </c>
      <c r="JQ2450" s="3">
        <v>73.849999999999994</v>
      </c>
      <c r="JR2450" s="3">
        <v>101.87</v>
      </c>
      <c r="JS2450" s="3">
        <v>113.18</v>
      </c>
      <c r="JT2450" s="3">
        <v>138.29</v>
      </c>
      <c r="JU2450" s="3">
        <v>284.42</v>
      </c>
      <c r="JV2450" s="3">
        <v>37.26</v>
      </c>
      <c r="JW2450" s="3">
        <v>146.35</v>
      </c>
      <c r="JX2450" s="3">
        <v>72.05</v>
      </c>
      <c r="JY2450" s="3">
        <v>110.88</v>
      </c>
      <c r="JZ2450" s="3">
        <v>55.35</v>
      </c>
      <c r="KA2450" s="3">
        <v>256.20999999999998</v>
      </c>
      <c r="KB2450" s="3">
        <v>126.5</v>
      </c>
      <c r="KC2450" s="3">
        <v>59.84</v>
      </c>
      <c r="KD2450" s="3">
        <v>256.29000000000002</v>
      </c>
      <c r="KE2450" s="3">
        <v>69.290000000000006</v>
      </c>
      <c r="KF2450" s="4" t="s">
        <v>503</v>
      </c>
      <c r="KG2450" s="3">
        <v>112.13</v>
      </c>
      <c r="KH2450" s="3">
        <v>371.46</v>
      </c>
      <c r="KI2450" s="3">
        <v>71.66</v>
      </c>
      <c r="KJ2450" s="3">
        <v>225.73</v>
      </c>
      <c r="KK2450" s="3">
        <v>67.61</v>
      </c>
      <c r="KL2450" s="3">
        <v>256.45</v>
      </c>
      <c r="KM2450" s="3">
        <v>83.68</v>
      </c>
      <c r="KN2450" s="3">
        <v>31.43</v>
      </c>
      <c r="KO2450" s="3">
        <v>287.38</v>
      </c>
      <c r="KP2450" s="3">
        <v>68.790000000000006</v>
      </c>
      <c r="KQ2450" s="3">
        <v>15.06</v>
      </c>
      <c r="KR2450" s="3">
        <v>62.94</v>
      </c>
      <c r="KS2450" s="3">
        <v>851.21</v>
      </c>
      <c r="KT2450" s="3">
        <v>414.88</v>
      </c>
      <c r="KU2450" s="3">
        <v>123.03</v>
      </c>
      <c r="KV2450" s="3">
        <v>28.84</v>
      </c>
      <c r="KW2450" s="3">
        <v>203.44</v>
      </c>
      <c r="KX2450" s="3">
        <v>112.26</v>
      </c>
      <c r="KY2450" s="3">
        <v>88.26</v>
      </c>
      <c r="KZ2450" s="3">
        <v>505.66</v>
      </c>
      <c r="LA2450" s="3">
        <v>28.5</v>
      </c>
      <c r="LB2450" s="3">
        <v>85.32</v>
      </c>
      <c r="LC2450" s="3">
        <v>167.84</v>
      </c>
      <c r="LD2450" s="3">
        <v>50.62</v>
      </c>
      <c r="LE2450" s="3">
        <v>201.17</v>
      </c>
      <c r="LF2450" s="3">
        <v>78.88</v>
      </c>
      <c r="LG2450" s="3">
        <v>389.04</v>
      </c>
      <c r="LH2450" s="3">
        <v>44.91</v>
      </c>
      <c r="LI2450" s="3">
        <v>36</v>
      </c>
      <c r="LJ2450" s="3">
        <v>128.07</v>
      </c>
      <c r="LK2450" s="3">
        <v>510.28</v>
      </c>
      <c r="LL2450" s="3">
        <v>208.48</v>
      </c>
      <c r="LM2450" s="3">
        <v>154.31</v>
      </c>
      <c r="LN2450" s="3">
        <v>443.82</v>
      </c>
      <c r="LO2450" s="3">
        <v>33.590000000000003</v>
      </c>
      <c r="LP2450" s="3">
        <v>233.36</v>
      </c>
      <c r="LQ2450" s="3">
        <v>29.75</v>
      </c>
      <c r="LR2450" s="3">
        <v>146.54</v>
      </c>
      <c r="LS2450" s="4" t="s">
        <v>503</v>
      </c>
      <c r="LT2450" s="3">
        <v>202.04</v>
      </c>
      <c r="LU2450" s="3">
        <v>42.45</v>
      </c>
      <c r="LV2450" s="3">
        <v>33.159999999999997</v>
      </c>
      <c r="LW2450" s="3">
        <v>107.42</v>
      </c>
      <c r="LX2450" s="3">
        <v>270.95999999999998</v>
      </c>
      <c r="LY2450" s="3">
        <v>84.73</v>
      </c>
      <c r="LZ2450" s="3">
        <v>83.19</v>
      </c>
      <c r="MA2450" s="3">
        <v>41.56</v>
      </c>
      <c r="MB2450" s="3">
        <v>157.16</v>
      </c>
      <c r="MC2450" s="3">
        <v>33.96</v>
      </c>
      <c r="MD2450" s="3">
        <v>163.07</v>
      </c>
      <c r="ME2450" s="3">
        <v>64.91</v>
      </c>
      <c r="MF2450" s="3">
        <v>35.94</v>
      </c>
      <c r="MG2450" s="3">
        <v>375.6</v>
      </c>
      <c r="MH2450" s="3">
        <v>31.35</v>
      </c>
      <c r="MI2450" s="3">
        <v>116.23</v>
      </c>
      <c r="MJ2450" s="3">
        <v>90.99</v>
      </c>
      <c r="MK2450" s="3">
        <v>124.97</v>
      </c>
      <c r="ML2450" s="3">
        <v>117.35</v>
      </c>
      <c r="MM2450" s="3">
        <v>177.72</v>
      </c>
      <c r="MN2450" s="3">
        <v>12.91</v>
      </c>
      <c r="MO2450" s="3">
        <v>176.08</v>
      </c>
      <c r="MP2450" s="3">
        <v>134.13999999999999</v>
      </c>
      <c r="MQ2450" s="3">
        <v>81.150000000000006</v>
      </c>
      <c r="MR2450" s="3">
        <v>511.6</v>
      </c>
      <c r="MS2450" s="3">
        <v>175.43</v>
      </c>
      <c r="MT2450" s="3">
        <v>240.02</v>
      </c>
      <c r="MU2450" s="3">
        <v>205.67</v>
      </c>
      <c r="MV2450" s="3">
        <v>78.680000000000007</v>
      </c>
      <c r="MW2450" s="3">
        <v>107.61</v>
      </c>
      <c r="MX2450" s="3">
        <v>298.02</v>
      </c>
      <c r="MY2450" s="3">
        <v>136.59</v>
      </c>
      <c r="MZ2450" s="3">
        <v>97.38</v>
      </c>
      <c r="NA2450" s="3">
        <v>266.86</v>
      </c>
      <c r="NB2450" s="3">
        <v>131.27000000000001</v>
      </c>
      <c r="NC2450" s="3">
        <v>301.73</v>
      </c>
      <c r="ND2450" s="3">
        <v>41.02</v>
      </c>
      <c r="NE2450" s="3">
        <v>833.89</v>
      </c>
      <c r="NF2450" s="3">
        <v>193.24</v>
      </c>
      <c r="NG2450" s="3">
        <v>255.02</v>
      </c>
      <c r="NH2450" s="3">
        <v>3097.91</v>
      </c>
      <c r="NI2450" s="3">
        <v>35.9</v>
      </c>
      <c r="NJ2450" s="3">
        <v>231.25</v>
      </c>
      <c r="NK2450" s="3">
        <v>205</v>
      </c>
      <c r="NL2450" s="3">
        <v>112.21</v>
      </c>
      <c r="NM2450" s="3">
        <v>85.59</v>
      </c>
      <c r="NN2450" s="3">
        <v>440.02</v>
      </c>
      <c r="NO2450" s="3">
        <v>106.64</v>
      </c>
      <c r="NP2450" s="3">
        <v>44.87</v>
      </c>
      <c r="NQ2450" s="3">
        <v>200.85</v>
      </c>
      <c r="NR2450" s="4" t="s">
        <v>503</v>
      </c>
      <c r="NS2450" s="3">
        <v>558.62</v>
      </c>
      <c r="NT2450" s="3">
        <v>43.37</v>
      </c>
      <c r="NU2450" s="3">
        <v>53.48</v>
      </c>
      <c r="NV2450" s="3">
        <v>78.12</v>
      </c>
      <c r="NW2450" s="3">
        <v>31.15</v>
      </c>
      <c r="NX2450" s="3">
        <v>505.52</v>
      </c>
      <c r="NY2450" s="3">
        <v>69.73</v>
      </c>
      <c r="NZ2450" s="3">
        <v>46.12</v>
      </c>
      <c r="OA2450" s="3">
        <v>104.4</v>
      </c>
      <c r="OB2450" s="3">
        <v>86.06</v>
      </c>
      <c r="OC2450" s="3">
        <v>119.71</v>
      </c>
      <c r="OD2450" s="3">
        <v>43.82</v>
      </c>
      <c r="OE2450" s="3">
        <v>121.1</v>
      </c>
      <c r="OF2450" s="3">
        <v>733.35</v>
      </c>
      <c r="OG2450" s="3">
        <v>64.72</v>
      </c>
      <c r="OH2450" s="3">
        <v>53.29</v>
      </c>
      <c r="OI2450" s="3">
        <v>40.299999999999997</v>
      </c>
      <c r="OJ2450" s="3">
        <v>100.69</v>
      </c>
      <c r="OK2450" s="3">
        <v>152.63999999999999</v>
      </c>
      <c r="OL2450" s="3">
        <v>54.79</v>
      </c>
      <c r="OM2450" s="3">
        <v>158.52000000000001</v>
      </c>
      <c r="ON2450" s="3">
        <v>25.91</v>
      </c>
      <c r="OO2450" s="3">
        <v>28.76</v>
      </c>
      <c r="OP2450" s="3">
        <v>31.21</v>
      </c>
      <c r="OQ2450" s="3">
        <v>164.34</v>
      </c>
      <c r="OR2450" s="3">
        <v>58.11</v>
      </c>
      <c r="OS2450" s="3">
        <v>66.48</v>
      </c>
      <c r="OT2450" s="3">
        <v>18.7</v>
      </c>
      <c r="OU2450" s="3">
        <v>74.83</v>
      </c>
      <c r="OV2450" s="3">
        <v>132.16999999999999</v>
      </c>
      <c r="OW2450" s="3">
        <v>131.11000000000001</v>
      </c>
      <c r="OX2450" s="3">
        <v>66.66</v>
      </c>
      <c r="OY2450" s="3">
        <v>10.41</v>
      </c>
      <c r="OZ2450" s="3">
        <v>70.13</v>
      </c>
      <c r="PA2450" s="3">
        <v>191.86</v>
      </c>
      <c r="PB2450" s="3">
        <v>73.75</v>
      </c>
      <c r="PC2450" s="3">
        <v>16.12</v>
      </c>
      <c r="PD2450" s="3">
        <v>437.24</v>
      </c>
      <c r="PE2450" s="3">
        <v>131.41</v>
      </c>
      <c r="PF2450" s="3">
        <v>58.75</v>
      </c>
      <c r="PG2450" s="3">
        <v>34.29</v>
      </c>
      <c r="PH2450" s="3">
        <v>508.31</v>
      </c>
      <c r="PI2450" s="3">
        <v>293.25</v>
      </c>
      <c r="PJ2450" s="3">
        <v>190.46</v>
      </c>
      <c r="PK2450" s="3">
        <v>147.74</v>
      </c>
      <c r="PL2450" s="3">
        <v>32.479999999999997</v>
      </c>
      <c r="PM2450" s="3">
        <v>34.32</v>
      </c>
      <c r="PN2450" s="3">
        <v>455.39</v>
      </c>
      <c r="PO2450" s="4" t="s">
        <v>503</v>
      </c>
      <c r="PP2450" s="3">
        <v>49.89</v>
      </c>
      <c r="PQ2450" s="3">
        <v>51.05</v>
      </c>
      <c r="PR2450" s="3">
        <v>620.58500000000004</v>
      </c>
      <c r="PS2450" s="3">
        <v>384.33</v>
      </c>
      <c r="PT2450" s="3">
        <v>192.93</v>
      </c>
      <c r="PU2450" s="3">
        <v>77.430000000000007</v>
      </c>
      <c r="PV2450" s="3">
        <v>69.709999999999994</v>
      </c>
      <c r="PW2450" s="3">
        <v>300.83</v>
      </c>
      <c r="PX2450" s="3">
        <v>211.29</v>
      </c>
      <c r="PY2450" s="3">
        <v>54.65</v>
      </c>
      <c r="PZ2450" s="3">
        <v>453.15</v>
      </c>
      <c r="QA2450" s="3">
        <v>98.17</v>
      </c>
      <c r="QB2450" s="3">
        <v>317.54000000000002</v>
      </c>
      <c r="QC2450" s="3">
        <v>41.5</v>
      </c>
      <c r="QD2450" s="3">
        <v>68.58</v>
      </c>
      <c r="QE2450" s="3">
        <v>48.64</v>
      </c>
      <c r="QF2450" s="3">
        <v>224.26</v>
      </c>
      <c r="QG2450" s="3">
        <v>384.8</v>
      </c>
      <c r="QH2450" s="3">
        <v>75.510000000000005</v>
      </c>
      <c r="QI2450" s="3">
        <v>69.22</v>
      </c>
      <c r="QJ2450" s="3">
        <v>422.22</v>
      </c>
      <c r="QK2450" s="3">
        <v>20.46</v>
      </c>
      <c r="QL2450" s="3">
        <v>19.79</v>
      </c>
      <c r="QM2450" s="3">
        <v>198.12</v>
      </c>
      <c r="QN2450" s="3">
        <v>408.51</v>
      </c>
      <c r="QO2450" s="3">
        <v>94.46</v>
      </c>
      <c r="QP2450" s="3">
        <v>933.64</v>
      </c>
      <c r="QQ2450" s="3">
        <v>226.53</v>
      </c>
      <c r="QR2450" s="3">
        <v>12.66</v>
      </c>
      <c r="QS2450" s="3">
        <v>114.35</v>
      </c>
      <c r="QT2450" s="3">
        <v>85.46</v>
      </c>
      <c r="QU2450" s="3">
        <v>174.33</v>
      </c>
      <c r="QV2450" s="3">
        <v>74.92</v>
      </c>
      <c r="QW2450" s="3">
        <v>154.66999999999999</v>
      </c>
      <c r="QX2450" s="3">
        <v>346.91</v>
      </c>
      <c r="QY2450" s="3">
        <v>140.87</v>
      </c>
      <c r="QZ2450" s="3">
        <v>58.86</v>
      </c>
      <c r="RA2450" s="3">
        <v>110.43</v>
      </c>
      <c r="RB2450" s="3">
        <v>96.5</v>
      </c>
      <c r="RC2450" s="3">
        <v>60.68</v>
      </c>
      <c r="RD2450" s="3">
        <v>834.64</v>
      </c>
      <c r="RE2450" s="3">
        <v>492.59</v>
      </c>
      <c r="RF2450" s="3">
        <v>109.67</v>
      </c>
      <c r="RG2450" s="3">
        <v>201.33</v>
      </c>
      <c r="RH2450" s="3">
        <v>92.74</v>
      </c>
      <c r="RI2450" s="3">
        <v>248.86</v>
      </c>
      <c r="RJ2450" s="3">
        <v>447.83</v>
      </c>
      <c r="RK2450" s="3">
        <v>104.39</v>
      </c>
      <c r="RL2450" s="3">
        <v>64.45</v>
      </c>
      <c r="RM2450" s="3">
        <v>97.76</v>
      </c>
      <c r="RN2450" s="3">
        <v>68.430000000000007</v>
      </c>
      <c r="RO2450" s="3">
        <v>96.44</v>
      </c>
      <c r="RP2450" s="3">
        <v>140.01</v>
      </c>
      <c r="RQ2450" s="3">
        <v>50.16</v>
      </c>
      <c r="RR2450" s="3">
        <v>105.95</v>
      </c>
      <c r="RS2450" s="3">
        <v>206.35</v>
      </c>
      <c r="RT2450" s="3">
        <v>246.99</v>
      </c>
      <c r="RU2450" s="3">
        <v>138.75</v>
      </c>
      <c r="RV2450" s="3">
        <v>160.9</v>
      </c>
      <c r="RW2450" s="3">
        <v>42.93</v>
      </c>
      <c r="RX2450" s="3">
        <v>398.39</v>
      </c>
      <c r="RY2450" s="3">
        <v>242.69</v>
      </c>
      <c r="RZ2450" s="3">
        <v>200.94</v>
      </c>
      <c r="SA2450" s="3">
        <v>350.67</v>
      </c>
      <c r="SB2450" s="3">
        <v>9.7200000000000006</v>
      </c>
      <c r="SC2450" s="3">
        <v>21.34</v>
      </c>
      <c r="SD2450" s="3">
        <v>10.66</v>
      </c>
      <c r="SE2450" s="3">
        <v>44.62</v>
      </c>
      <c r="SF2450" s="3">
        <v>213.9</v>
      </c>
      <c r="SG2450" s="3">
        <v>90.65</v>
      </c>
      <c r="SH2450" s="3">
        <v>59.49</v>
      </c>
      <c r="SI2450" s="3">
        <v>228.15</v>
      </c>
    </row>
    <row r="2451" spans="1:503">
      <c r="A2451" s="2" t="s">
        <v>2952</v>
      </c>
      <c r="B2451" s="3">
        <v>110.73</v>
      </c>
      <c r="C2451" s="3">
        <v>153.91</v>
      </c>
      <c r="D2451" s="3">
        <v>96.23</v>
      </c>
      <c r="E2451" s="3">
        <v>310.61</v>
      </c>
      <c r="F2451" s="3">
        <v>76.069999999999993</v>
      </c>
      <c r="G2451" s="3">
        <v>76.849999999999994</v>
      </c>
      <c r="H2451" s="3">
        <v>15.86</v>
      </c>
      <c r="I2451" s="3">
        <v>76.44</v>
      </c>
      <c r="J2451" s="3">
        <v>61.26</v>
      </c>
      <c r="K2451" s="3">
        <v>146.24</v>
      </c>
      <c r="L2451" s="3">
        <v>230.93</v>
      </c>
      <c r="M2451" s="3">
        <v>163.65</v>
      </c>
      <c r="N2451" s="3">
        <v>113.27</v>
      </c>
      <c r="O2451" s="3">
        <v>102.09</v>
      </c>
      <c r="P2451" s="3">
        <v>9.1</v>
      </c>
      <c r="Q2451" s="3">
        <v>149.27000000000001</v>
      </c>
      <c r="R2451" s="3">
        <v>327.93</v>
      </c>
      <c r="S2451" s="3">
        <v>162.91</v>
      </c>
      <c r="T2451" s="3">
        <v>177.92</v>
      </c>
      <c r="U2451" s="3">
        <v>331.33</v>
      </c>
      <c r="V2451" s="3">
        <v>65.47</v>
      </c>
      <c r="W2451" s="3">
        <v>286.7</v>
      </c>
      <c r="X2451" s="3">
        <v>81.459999999999994</v>
      </c>
      <c r="Y2451" s="3">
        <v>96.45</v>
      </c>
      <c r="Z2451" s="3">
        <v>98.5</v>
      </c>
      <c r="AA2451" s="3">
        <v>106.98</v>
      </c>
      <c r="AB2451" s="3">
        <v>174.97</v>
      </c>
      <c r="AC2451" s="3">
        <v>182.54</v>
      </c>
      <c r="AD2451" s="3">
        <v>129.63999999999999</v>
      </c>
      <c r="AE2451" s="3">
        <v>151.12</v>
      </c>
      <c r="AF2451" s="3">
        <v>2553.37</v>
      </c>
      <c r="AG2451" s="3">
        <v>195.64</v>
      </c>
      <c r="AH2451" s="3">
        <v>27.17</v>
      </c>
      <c r="AI2451" s="3">
        <v>48.15</v>
      </c>
      <c r="AJ2451" s="3">
        <v>37.32</v>
      </c>
      <c r="AK2451" s="3">
        <v>31.7</v>
      </c>
      <c r="AL2451" s="3">
        <v>68.03</v>
      </c>
      <c r="AM2451" s="3">
        <v>260.94</v>
      </c>
      <c r="AN2451" s="3">
        <v>24.36</v>
      </c>
      <c r="AO2451" s="3">
        <v>58.29</v>
      </c>
      <c r="AP2451" s="3">
        <v>108.96</v>
      </c>
      <c r="AQ2451" s="3">
        <v>350.25</v>
      </c>
      <c r="AR2451" s="3">
        <v>42.25</v>
      </c>
      <c r="AS2451" s="3">
        <v>121.91</v>
      </c>
      <c r="AT2451" s="3">
        <v>646.72</v>
      </c>
      <c r="AU2451" s="3">
        <v>58.54</v>
      </c>
      <c r="AV2451" s="3">
        <v>182.07</v>
      </c>
      <c r="AW2451" s="3">
        <v>359.42</v>
      </c>
      <c r="AX2451" s="3">
        <v>71.08</v>
      </c>
      <c r="AY2451" s="3">
        <v>52.83</v>
      </c>
      <c r="AZ2451" s="3">
        <v>39.86</v>
      </c>
      <c r="BA2451" s="3">
        <v>105.94</v>
      </c>
      <c r="BB2451" s="3">
        <v>57.72</v>
      </c>
      <c r="BC2451" s="3">
        <v>40.22</v>
      </c>
      <c r="BD2451" s="3">
        <v>28.01</v>
      </c>
      <c r="BE2451" s="3">
        <v>88.67</v>
      </c>
      <c r="BF2451" s="3">
        <v>52.72</v>
      </c>
      <c r="BG2451" s="3">
        <v>269.52</v>
      </c>
      <c r="BH2451" s="3">
        <v>211.97</v>
      </c>
      <c r="BI2451" s="3">
        <v>73.67</v>
      </c>
      <c r="BJ2451" s="3">
        <v>91.08</v>
      </c>
      <c r="BK2451" s="3">
        <v>13.76</v>
      </c>
      <c r="BL2451" s="3">
        <v>120.12</v>
      </c>
      <c r="BM2451" s="3">
        <v>85.13</v>
      </c>
      <c r="BN2451" s="3">
        <v>25.99</v>
      </c>
      <c r="BO2451" s="3">
        <v>93.08</v>
      </c>
      <c r="BP2451" s="3">
        <v>288.47000000000003</v>
      </c>
      <c r="BQ2451" s="3">
        <v>72</v>
      </c>
      <c r="BR2451" s="3">
        <v>130.41</v>
      </c>
      <c r="BS2451" s="3">
        <v>39.99</v>
      </c>
      <c r="BT2451" s="3">
        <v>1847.62</v>
      </c>
      <c r="BU2451" s="3">
        <v>229.05</v>
      </c>
      <c r="BV2451" s="3">
        <v>54</v>
      </c>
      <c r="BW2451" s="3">
        <v>69.989999999999995</v>
      </c>
      <c r="BX2451" s="3">
        <v>27.29</v>
      </c>
      <c r="BY2451" s="3">
        <v>97.1</v>
      </c>
      <c r="BZ2451" s="3">
        <v>120.14</v>
      </c>
      <c r="CA2451" s="3">
        <v>185.77</v>
      </c>
      <c r="CB2451" s="3">
        <v>261.55</v>
      </c>
      <c r="CC2451" s="3">
        <v>41.76</v>
      </c>
      <c r="CD2451" s="3">
        <v>96.4</v>
      </c>
      <c r="CE2451" s="3">
        <v>194.44</v>
      </c>
      <c r="CF2451" s="3">
        <v>202.49</v>
      </c>
      <c r="CG2451" s="3">
        <v>45.63</v>
      </c>
      <c r="CH2451" s="3">
        <v>26.34</v>
      </c>
      <c r="CI2451" s="3">
        <v>50.79</v>
      </c>
      <c r="CJ2451" s="3">
        <v>71.33</v>
      </c>
      <c r="CK2451" s="3">
        <v>167.8</v>
      </c>
      <c r="CL2451" s="3">
        <v>46.06</v>
      </c>
      <c r="CM2451" s="3">
        <v>36.770000000000003</v>
      </c>
      <c r="CN2451" s="3">
        <v>66.22</v>
      </c>
      <c r="CO2451" s="3">
        <v>72.78</v>
      </c>
      <c r="CP2451" s="3">
        <v>379.63</v>
      </c>
      <c r="CQ2451" s="3">
        <v>502.27</v>
      </c>
      <c r="CR2451" s="3">
        <v>86.86</v>
      </c>
      <c r="CS2451" s="3">
        <v>105.8</v>
      </c>
      <c r="CT2451" s="3">
        <v>124.58</v>
      </c>
      <c r="CU2451" s="3">
        <v>107.46</v>
      </c>
      <c r="CV2451" s="3">
        <v>247.25</v>
      </c>
      <c r="CW2451" s="3">
        <v>80.05</v>
      </c>
      <c r="CX2451" s="3">
        <v>119.81</v>
      </c>
      <c r="CY2451" s="3">
        <v>18.41</v>
      </c>
      <c r="CZ2451" s="3">
        <v>139.80000000000001</v>
      </c>
      <c r="DA2451" s="3">
        <v>50.48</v>
      </c>
      <c r="DB2451" s="3">
        <v>379.22</v>
      </c>
      <c r="DC2451" s="3">
        <v>141.36000000000001</v>
      </c>
      <c r="DD2451" s="3">
        <v>102.16</v>
      </c>
      <c r="DE2451" s="3">
        <v>91.12</v>
      </c>
      <c r="DF2451" s="3">
        <v>95.68</v>
      </c>
      <c r="DG2451" s="3">
        <v>46.95</v>
      </c>
      <c r="DH2451" s="3">
        <v>168.96</v>
      </c>
      <c r="DI2451" s="3">
        <v>87.83</v>
      </c>
      <c r="DJ2451" s="3">
        <v>180.36</v>
      </c>
      <c r="DK2451" s="3">
        <v>386.07</v>
      </c>
      <c r="DL2451" s="3">
        <v>65.8</v>
      </c>
      <c r="DM2451" s="3">
        <v>139.62</v>
      </c>
      <c r="DN2451" s="3">
        <v>448.16</v>
      </c>
      <c r="DO2451" s="3">
        <v>74.75</v>
      </c>
      <c r="DP2451" s="3">
        <v>95.6</v>
      </c>
      <c r="DQ2451" s="3">
        <v>126.88</v>
      </c>
      <c r="DR2451" s="3">
        <v>256.86</v>
      </c>
      <c r="DS2451" s="3">
        <v>58.63</v>
      </c>
      <c r="DT2451" s="3">
        <v>38.96</v>
      </c>
      <c r="DU2451" s="3">
        <v>59.71</v>
      </c>
      <c r="DV2451" s="3">
        <v>213.67</v>
      </c>
      <c r="DW2451" s="3">
        <v>211.07</v>
      </c>
      <c r="DX2451" s="3">
        <v>93.2</v>
      </c>
      <c r="DY2451" s="3">
        <v>70.37</v>
      </c>
      <c r="DZ2451" s="4" t="s">
        <v>503</v>
      </c>
      <c r="EA2451" s="3">
        <v>120.77</v>
      </c>
      <c r="EB2451" s="3">
        <v>12.43</v>
      </c>
      <c r="EC2451" s="3">
        <v>36.57</v>
      </c>
      <c r="ED2451" s="3">
        <v>432.09</v>
      </c>
      <c r="EE2451" s="3">
        <v>261.39</v>
      </c>
      <c r="EF2451" s="3">
        <v>35.31</v>
      </c>
      <c r="EG2451" s="3">
        <v>114.56</v>
      </c>
      <c r="EH2451" s="3">
        <v>871.22</v>
      </c>
      <c r="EI2451" s="3">
        <v>55.6</v>
      </c>
      <c r="EJ2451" s="3">
        <v>67.040000000000006</v>
      </c>
      <c r="EK2451" s="3">
        <v>90.41</v>
      </c>
      <c r="EL2451" s="3">
        <v>73.260000000000005</v>
      </c>
      <c r="EM2451" s="3">
        <v>218.18</v>
      </c>
      <c r="EN2451" s="3">
        <v>109.93</v>
      </c>
      <c r="EO2451" s="4" t="s">
        <v>503</v>
      </c>
      <c r="EP2451" s="3">
        <v>65.22</v>
      </c>
      <c r="EQ2451" s="3">
        <v>109.77</v>
      </c>
      <c r="ER2451" s="3">
        <v>30.12</v>
      </c>
      <c r="ES2451" s="3">
        <v>32.26</v>
      </c>
      <c r="ET2451" s="3">
        <v>103.22</v>
      </c>
      <c r="EU2451" s="3">
        <v>143</v>
      </c>
      <c r="EV2451" s="3">
        <v>117.4</v>
      </c>
      <c r="EW2451" s="3">
        <v>103.23</v>
      </c>
      <c r="EX2451" s="3">
        <v>323.82</v>
      </c>
      <c r="EY2451" s="3">
        <v>685.53</v>
      </c>
      <c r="EZ2451" s="3">
        <v>40.79</v>
      </c>
      <c r="FA2451" s="3">
        <v>248.46</v>
      </c>
      <c r="FB2451" s="3">
        <v>302.54000000000002</v>
      </c>
      <c r="FC2451" s="3">
        <v>152.04</v>
      </c>
      <c r="FD2451" s="3">
        <v>72.08</v>
      </c>
      <c r="FE2451" s="3">
        <v>200.41</v>
      </c>
      <c r="FF2451" s="3">
        <v>147.34</v>
      </c>
      <c r="FG2451" s="3">
        <v>16.78</v>
      </c>
      <c r="FH2451" s="3">
        <v>25.72</v>
      </c>
      <c r="FI2451" s="3">
        <v>38.85</v>
      </c>
      <c r="FJ2451" s="3">
        <v>205.2</v>
      </c>
      <c r="FK2451" s="3">
        <v>308.89999999999998</v>
      </c>
      <c r="FL2451" s="3">
        <v>493</v>
      </c>
      <c r="FM2451" s="3">
        <v>45.81</v>
      </c>
      <c r="FN2451" s="3">
        <v>143.24</v>
      </c>
      <c r="FO2451" s="3">
        <v>107.23</v>
      </c>
      <c r="FP2451" s="3">
        <v>203.81</v>
      </c>
      <c r="FQ2451" s="3">
        <v>67.099999999999994</v>
      </c>
      <c r="FR2451" s="3">
        <v>32</v>
      </c>
      <c r="FS2451" s="3">
        <v>34.53</v>
      </c>
      <c r="FT2451" s="3">
        <v>28.4</v>
      </c>
      <c r="FU2451" s="3">
        <v>200.98</v>
      </c>
      <c r="FV2451" s="3">
        <v>62.79</v>
      </c>
      <c r="FW2451" s="3">
        <v>59.88</v>
      </c>
      <c r="FX2451" s="3">
        <v>349.99</v>
      </c>
      <c r="FY2451" s="3">
        <v>230.09</v>
      </c>
      <c r="FZ2451" s="3">
        <v>14.09</v>
      </c>
      <c r="GA2451" s="3">
        <v>131.36000000000001</v>
      </c>
      <c r="GB2451" s="3">
        <v>105</v>
      </c>
      <c r="GC2451" s="3">
        <v>54.18</v>
      </c>
      <c r="GD2451" s="3">
        <v>159.02000000000001</v>
      </c>
      <c r="GE2451" s="3">
        <v>27.52</v>
      </c>
      <c r="GF2451" s="3">
        <v>144.93</v>
      </c>
      <c r="GG2451" s="3">
        <v>59.18</v>
      </c>
      <c r="GH2451" s="3">
        <v>10.43</v>
      </c>
      <c r="GI2451" s="3">
        <v>130.03</v>
      </c>
      <c r="GJ2451" s="3">
        <v>17.440000000000001</v>
      </c>
      <c r="GK2451" s="3">
        <v>123.53</v>
      </c>
      <c r="GL2451" s="3">
        <v>16.47</v>
      </c>
      <c r="GM2451" s="3">
        <v>78.25</v>
      </c>
      <c r="GN2451" s="3">
        <v>56.53</v>
      </c>
      <c r="GO2451" s="3">
        <v>45.15</v>
      </c>
      <c r="GP2451" s="3">
        <v>20.64</v>
      </c>
      <c r="GQ2451" s="3">
        <v>63.92</v>
      </c>
      <c r="GR2451" s="3">
        <v>90.98</v>
      </c>
      <c r="GS2451" s="3">
        <v>111.94</v>
      </c>
      <c r="GT2451" s="3">
        <v>205.36</v>
      </c>
      <c r="GU2451" s="3">
        <v>173.48</v>
      </c>
      <c r="GV2451" s="3">
        <v>550.01</v>
      </c>
      <c r="GW2451" s="3">
        <v>408.75</v>
      </c>
      <c r="GX2451" s="3">
        <v>208.54</v>
      </c>
      <c r="GY2451" s="3">
        <v>26.56</v>
      </c>
      <c r="GZ2451" s="3">
        <v>45.28</v>
      </c>
      <c r="HA2451" s="3">
        <v>92.35</v>
      </c>
      <c r="HB2451" s="3">
        <v>93.63</v>
      </c>
      <c r="HC2451" s="3">
        <v>79.92</v>
      </c>
      <c r="HD2451" s="3">
        <v>395.38</v>
      </c>
      <c r="HE2451" s="3">
        <v>130.49</v>
      </c>
      <c r="HF2451" s="3">
        <v>52.63</v>
      </c>
      <c r="HG2451" s="3">
        <v>267.72000000000003</v>
      </c>
      <c r="HH2451" s="3">
        <v>443.03</v>
      </c>
      <c r="HI2451" s="3">
        <v>315.43</v>
      </c>
      <c r="HJ2451" s="3">
        <v>78.95</v>
      </c>
      <c r="HK2451" s="3">
        <v>63.06</v>
      </c>
      <c r="HL2451" s="3">
        <v>36.85</v>
      </c>
      <c r="HM2451" s="3">
        <v>84.85</v>
      </c>
      <c r="HN2451" s="3">
        <v>75.48</v>
      </c>
      <c r="HO2451" s="3">
        <v>407.26</v>
      </c>
      <c r="HP2451" s="3">
        <v>193.5</v>
      </c>
      <c r="HQ2451" s="3">
        <v>93.88</v>
      </c>
      <c r="HR2451" s="3">
        <v>41.9</v>
      </c>
      <c r="HS2451" s="3">
        <v>334</v>
      </c>
      <c r="HT2451" s="3">
        <v>35.4</v>
      </c>
      <c r="HU2451" s="3">
        <v>151.02000000000001</v>
      </c>
      <c r="HV2451" s="3">
        <v>105.39</v>
      </c>
      <c r="HW2451" s="3">
        <v>26.29</v>
      </c>
      <c r="HX2451" s="3">
        <v>82.17</v>
      </c>
      <c r="HY2451" s="3">
        <v>516.26</v>
      </c>
      <c r="HZ2451" s="3">
        <v>273.5</v>
      </c>
      <c r="IA2451" s="3">
        <v>123.27</v>
      </c>
      <c r="IB2451" s="3">
        <v>1104.31</v>
      </c>
      <c r="IC2451" s="3">
        <v>15.39</v>
      </c>
      <c r="ID2451" s="3">
        <v>65.34</v>
      </c>
      <c r="IE2451" s="3">
        <v>39.4</v>
      </c>
      <c r="IF2451" s="3">
        <v>25.74</v>
      </c>
      <c r="IG2451" s="3">
        <v>90.17</v>
      </c>
      <c r="IH2451" s="3">
        <v>426.58</v>
      </c>
      <c r="II2451" s="3">
        <v>544.63</v>
      </c>
      <c r="IJ2451" s="3">
        <v>38.299999999999997</v>
      </c>
      <c r="IK2451" s="3">
        <v>198.27</v>
      </c>
      <c r="IL2451" s="3">
        <v>151.74</v>
      </c>
      <c r="IM2451" s="3">
        <v>5890.56</v>
      </c>
      <c r="IN2451" s="3">
        <v>50.26</v>
      </c>
      <c r="IO2451" s="3">
        <v>64.48</v>
      </c>
      <c r="IP2451" s="3">
        <v>73.459999999999994</v>
      </c>
      <c r="IQ2451" s="3">
        <v>104.88</v>
      </c>
      <c r="IR2451" s="3">
        <v>79.290000000000006</v>
      </c>
      <c r="IS2451" s="3">
        <v>63.15</v>
      </c>
      <c r="IT2451" s="3">
        <v>253.6</v>
      </c>
      <c r="IU2451" s="3">
        <v>16.600000000000001</v>
      </c>
      <c r="IV2451" s="3">
        <v>58.47</v>
      </c>
      <c r="IW2451" s="3">
        <v>32.4</v>
      </c>
      <c r="IX2451" s="3">
        <v>149.32</v>
      </c>
      <c r="IY2451" s="3">
        <v>140.75</v>
      </c>
      <c r="IZ2451" s="3">
        <v>383.89</v>
      </c>
      <c r="JA2451" s="3">
        <v>73.27</v>
      </c>
      <c r="JB2451" s="3">
        <v>149.12</v>
      </c>
      <c r="JC2451" s="3">
        <v>111.5</v>
      </c>
      <c r="JD2451" s="3">
        <v>91.07</v>
      </c>
      <c r="JE2451" s="3">
        <v>121.59</v>
      </c>
      <c r="JF2451" s="3">
        <v>63.99</v>
      </c>
      <c r="JG2451" s="3">
        <v>74.84</v>
      </c>
      <c r="JH2451" s="3">
        <v>128.61000000000001</v>
      </c>
      <c r="JI2451" s="3">
        <v>24.27</v>
      </c>
      <c r="JJ2451" s="3">
        <v>95.14</v>
      </c>
      <c r="JK2451" s="3">
        <v>263.92</v>
      </c>
      <c r="JL2451" s="3">
        <v>119.42</v>
      </c>
      <c r="JM2451" s="3">
        <v>184.85</v>
      </c>
      <c r="JN2451" s="3">
        <v>227.87</v>
      </c>
      <c r="JO2451" s="3">
        <v>90.46</v>
      </c>
      <c r="JP2451" s="3">
        <v>16.87</v>
      </c>
      <c r="JQ2451" s="3">
        <v>71.59</v>
      </c>
      <c r="JR2451" s="3">
        <v>99.75</v>
      </c>
      <c r="JS2451" s="3">
        <v>113.43</v>
      </c>
      <c r="JT2451" s="3">
        <v>143.19999999999999</v>
      </c>
      <c r="JU2451" s="3">
        <v>279.05</v>
      </c>
      <c r="JV2451" s="3">
        <v>37.159999999999997</v>
      </c>
      <c r="JW2451" s="3">
        <v>145.68</v>
      </c>
      <c r="JX2451" s="3">
        <v>72.260000000000005</v>
      </c>
      <c r="JY2451" s="3">
        <v>108.93</v>
      </c>
      <c r="JZ2451" s="3">
        <v>54.2</v>
      </c>
      <c r="KA2451" s="3">
        <v>253.87</v>
      </c>
      <c r="KB2451" s="3">
        <v>128.41</v>
      </c>
      <c r="KC2451" s="3">
        <v>59.13</v>
      </c>
      <c r="KD2451" s="3">
        <v>252.96</v>
      </c>
      <c r="KE2451" s="3">
        <v>67.11</v>
      </c>
      <c r="KF2451" s="4" t="s">
        <v>503</v>
      </c>
      <c r="KG2451" s="3">
        <v>109.15</v>
      </c>
      <c r="KH2451" s="3">
        <v>364.07</v>
      </c>
      <c r="KI2451" s="3">
        <v>69.22</v>
      </c>
      <c r="KJ2451" s="3">
        <v>223.23</v>
      </c>
      <c r="KK2451" s="3">
        <v>66.83</v>
      </c>
      <c r="KL2451" s="3">
        <v>253.4</v>
      </c>
      <c r="KM2451" s="3">
        <v>82.12</v>
      </c>
      <c r="KN2451" s="3">
        <v>31.09</v>
      </c>
      <c r="KO2451" s="3">
        <v>273.55</v>
      </c>
      <c r="KP2451" s="3">
        <v>66.23</v>
      </c>
      <c r="KQ2451" s="3">
        <v>15.02</v>
      </c>
      <c r="KR2451" s="3">
        <v>63.04</v>
      </c>
      <c r="KS2451" s="3">
        <v>842.68</v>
      </c>
      <c r="KT2451" s="3">
        <v>407.26</v>
      </c>
      <c r="KU2451" s="3">
        <v>120.52</v>
      </c>
      <c r="KV2451" s="3">
        <v>28.25</v>
      </c>
      <c r="KW2451" s="3">
        <v>199.99</v>
      </c>
      <c r="KX2451" s="3">
        <v>109.48</v>
      </c>
      <c r="KY2451" s="3">
        <v>87.87</v>
      </c>
      <c r="KZ2451" s="3">
        <v>501.59</v>
      </c>
      <c r="LA2451" s="3">
        <v>28.14</v>
      </c>
      <c r="LB2451" s="3">
        <v>84.35</v>
      </c>
      <c r="LC2451" s="3">
        <v>167.96</v>
      </c>
      <c r="LD2451" s="3">
        <v>51.27</v>
      </c>
      <c r="LE2451" s="3">
        <v>197.3</v>
      </c>
      <c r="LF2451" s="3">
        <v>78.010000000000005</v>
      </c>
      <c r="LG2451" s="3">
        <v>380.84</v>
      </c>
      <c r="LH2451" s="3">
        <v>44.27</v>
      </c>
      <c r="LI2451" s="3">
        <v>35.71</v>
      </c>
      <c r="LJ2451" s="3">
        <v>125.85</v>
      </c>
      <c r="LK2451" s="3">
        <v>505.45</v>
      </c>
      <c r="LL2451" s="3">
        <v>204.84</v>
      </c>
      <c r="LM2451" s="3">
        <v>151.9</v>
      </c>
      <c r="LN2451" s="3">
        <v>437.69</v>
      </c>
      <c r="LO2451" s="3">
        <v>33.020000000000003</v>
      </c>
      <c r="LP2451" s="3">
        <v>229.65</v>
      </c>
      <c r="LQ2451" s="3">
        <v>29.19</v>
      </c>
      <c r="LR2451" s="3">
        <v>141.58000000000001</v>
      </c>
      <c r="LS2451" s="4" t="s">
        <v>503</v>
      </c>
      <c r="LT2451" s="3">
        <v>201.35</v>
      </c>
      <c r="LU2451" s="3">
        <v>41.7</v>
      </c>
      <c r="LV2451" s="3">
        <v>32.99</v>
      </c>
      <c r="LW2451" s="3">
        <v>105.4</v>
      </c>
      <c r="LX2451" s="3">
        <v>268.04000000000002</v>
      </c>
      <c r="LY2451" s="3">
        <v>81.64</v>
      </c>
      <c r="LZ2451" s="3">
        <v>81.09</v>
      </c>
      <c r="MA2451" s="3">
        <v>40.65</v>
      </c>
      <c r="MB2451" s="3">
        <v>155.68</v>
      </c>
      <c r="MC2451" s="3">
        <v>33.58</v>
      </c>
      <c r="MD2451" s="3">
        <v>162.5</v>
      </c>
      <c r="ME2451" s="3">
        <v>64.430000000000007</v>
      </c>
      <c r="MF2451" s="3">
        <v>35.65</v>
      </c>
      <c r="MG2451" s="3">
        <v>375.4</v>
      </c>
      <c r="MH2451" s="3">
        <v>31.02</v>
      </c>
      <c r="MI2451" s="3">
        <v>116.41</v>
      </c>
      <c r="MJ2451" s="3">
        <v>89.52</v>
      </c>
      <c r="MK2451" s="3">
        <v>124.01</v>
      </c>
      <c r="ML2451" s="3">
        <v>112.46</v>
      </c>
      <c r="MM2451" s="3">
        <v>176.87</v>
      </c>
      <c r="MN2451" s="3">
        <v>12.7</v>
      </c>
      <c r="MO2451" s="3">
        <v>171.96</v>
      </c>
      <c r="MP2451" s="3">
        <v>132.28</v>
      </c>
      <c r="MQ2451" s="3">
        <v>81.260000000000005</v>
      </c>
      <c r="MR2451" s="3">
        <v>506.3</v>
      </c>
      <c r="MS2451" s="3">
        <v>172.34</v>
      </c>
      <c r="MT2451" s="3">
        <v>237.24</v>
      </c>
      <c r="MU2451" s="3">
        <v>201.66</v>
      </c>
      <c r="MV2451" s="3">
        <v>76.34</v>
      </c>
      <c r="MW2451" s="3">
        <v>106.25</v>
      </c>
      <c r="MX2451" s="3">
        <v>299.01</v>
      </c>
      <c r="MY2451" s="3">
        <v>134.08000000000001</v>
      </c>
      <c r="MZ2451" s="3">
        <v>95.96</v>
      </c>
      <c r="NA2451" s="3">
        <v>269.04000000000002</v>
      </c>
      <c r="NB2451" s="3">
        <v>125.98</v>
      </c>
      <c r="NC2451" s="3">
        <v>295.12</v>
      </c>
      <c r="ND2451" s="3">
        <v>41.05</v>
      </c>
      <c r="NE2451" s="3">
        <v>816.19</v>
      </c>
      <c r="NF2451" s="3">
        <v>189.61</v>
      </c>
      <c r="NG2451" s="3">
        <v>258.05</v>
      </c>
      <c r="NH2451" s="3">
        <v>3060.58</v>
      </c>
      <c r="NI2451" s="3">
        <v>35.71</v>
      </c>
      <c r="NJ2451" s="3">
        <v>229.26</v>
      </c>
      <c r="NK2451" s="3">
        <v>200.24</v>
      </c>
      <c r="NL2451" s="3">
        <v>108.49</v>
      </c>
      <c r="NM2451" s="3">
        <v>84.95</v>
      </c>
      <c r="NN2451" s="3">
        <v>428.72</v>
      </c>
      <c r="NO2451" s="3">
        <v>105.2</v>
      </c>
      <c r="NP2451" s="3">
        <v>44.24</v>
      </c>
      <c r="NQ2451" s="3">
        <v>199.83</v>
      </c>
      <c r="NR2451" s="3">
        <v>331.35</v>
      </c>
      <c r="NS2451" s="3">
        <v>552.96</v>
      </c>
      <c r="NT2451" s="3">
        <v>42.73</v>
      </c>
      <c r="NU2451" s="3">
        <v>52.71</v>
      </c>
      <c r="NV2451" s="3">
        <v>76.3</v>
      </c>
      <c r="NW2451" s="3">
        <v>30.62</v>
      </c>
      <c r="NX2451" s="3">
        <v>478.87</v>
      </c>
      <c r="NY2451" s="3">
        <v>68.64</v>
      </c>
      <c r="NZ2451" s="3">
        <v>45.82</v>
      </c>
      <c r="OA2451" s="3">
        <v>106.35</v>
      </c>
      <c r="OB2451" s="3">
        <v>88.62</v>
      </c>
      <c r="OC2451" s="3">
        <v>118.36</v>
      </c>
      <c r="OD2451" s="3">
        <v>43.49</v>
      </c>
      <c r="OE2451" s="3">
        <v>119.15</v>
      </c>
      <c r="OF2451" s="3">
        <v>711.03</v>
      </c>
      <c r="OG2451" s="3">
        <v>61.87</v>
      </c>
      <c r="OH2451" s="3">
        <v>51.44</v>
      </c>
      <c r="OI2451" s="3">
        <v>39.15</v>
      </c>
      <c r="OJ2451" s="3">
        <v>99.39</v>
      </c>
      <c r="OK2451" s="3">
        <v>153.06</v>
      </c>
      <c r="OL2451" s="3">
        <v>54.46</v>
      </c>
      <c r="OM2451" s="3">
        <v>155.61000000000001</v>
      </c>
      <c r="ON2451" s="3">
        <v>25.28</v>
      </c>
      <c r="OO2451" s="3">
        <v>28.54</v>
      </c>
      <c r="OP2451" s="3">
        <v>30.95</v>
      </c>
      <c r="OQ2451" s="3">
        <v>161.38999999999999</v>
      </c>
      <c r="OR2451" s="3">
        <v>57.43</v>
      </c>
      <c r="OS2451" s="3">
        <v>66.209999999999994</v>
      </c>
      <c r="OT2451" s="3">
        <v>18.11</v>
      </c>
      <c r="OU2451" s="3">
        <v>75.53</v>
      </c>
      <c r="OV2451" s="3">
        <v>129.44999999999999</v>
      </c>
      <c r="OW2451" s="3">
        <v>128.565</v>
      </c>
      <c r="OX2451" s="3">
        <v>65.27</v>
      </c>
      <c r="OY2451" s="3">
        <v>10.220000000000001</v>
      </c>
      <c r="OZ2451" s="3">
        <v>69.900000000000006</v>
      </c>
      <c r="PA2451" s="3">
        <v>187.89</v>
      </c>
      <c r="PB2451" s="3">
        <v>74.52</v>
      </c>
      <c r="PC2451" s="3">
        <v>15.84</v>
      </c>
      <c r="PD2451" s="3">
        <v>432.42</v>
      </c>
      <c r="PE2451" s="3">
        <v>128.91</v>
      </c>
      <c r="PF2451" s="3">
        <v>59.28</v>
      </c>
      <c r="PG2451" s="3">
        <v>33.83</v>
      </c>
      <c r="PH2451" s="3">
        <v>503.19</v>
      </c>
      <c r="PI2451" s="3">
        <v>290.74</v>
      </c>
      <c r="PJ2451" s="3">
        <v>186.48</v>
      </c>
      <c r="PK2451" s="3">
        <v>147.54</v>
      </c>
      <c r="PL2451" s="3">
        <v>32.159999999999997</v>
      </c>
      <c r="PM2451" s="3">
        <v>34.5</v>
      </c>
      <c r="PN2451" s="3">
        <v>445.16</v>
      </c>
      <c r="PO2451" s="4" t="s">
        <v>503</v>
      </c>
      <c r="PP2451" s="3">
        <v>48.94</v>
      </c>
      <c r="PQ2451" s="3">
        <v>49.26</v>
      </c>
      <c r="PR2451" s="3">
        <v>606</v>
      </c>
      <c r="PS2451" s="3">
        <v>380.66</v>
      </c>
      <c r="PT2451" s="3">
        <v>191.76</v>
      </c>
      <c r="PU2451" s="3">
        <v>76.05</v>
      </c>
      <c r="PV2451" s="3">
        <v>70.569999999999993</v>
      </c>
      <c r="PW2451" s="3">
        <v>298.95999999999998</v>
      </c>
      <c r="PX2451" s="3">
        <v>205.7</v>
      </c>
      <c r="PY2451" s="3">
        <v>54.29</v>
      </c>
      <c r="PZ2451" s="3">
        <v>444.54</v>
      </c>
      <c r="QA2451" s="3">
        <v>98.12</v>
      </c>
      <c r="QB2451" s="3">
        <v>312.14</v>
      </c>
      <c r="QC2451" s="3">
        <v>40.905000000000001</v>
      </c>
      <c r="QD2451" s="3">
        <v>67.94</v>
      </c>
      <c r="QE2451" s="3">
        <v>47.98</v>
      </c>
      <c r="QF2451" s="3">
        <v>216.25</v>
      </c>
      <c r="QG2451" s="3">
        <v>379.25</v>
      </c>
      <c r="QH2451" s="3">
        <v>74.849999999999994</v>
      </c>
      <c r="QI2451" s="3">
        <v>68.959999999999994</v>
      </c>
      <c r="QJ2451" s="3">
        <v>419.11</v>
      </c>
      <c r="QK2451" s="3">
        <v>20.350000000000001</v>
      </c>
      <c r="QL2451" s="3">
        <v>19.59</v>
      </c>
      <c r="QM2451" s="3">
        <v>194.99</v>
      </c>
      <c r="QN2451" s="3">
        <v>399.01</v>
      </c>
      <c r="QO2451" s="3">
        <v>90.15</v>
      </c>
      <c r="QP2451" s="3">
        <v>914.56</v>
      </c>
      <c r="QQ2451" s="3">
        <v>226.79</v>
      </c>
      <c r="QR2451" s="3">
        <v>12.46</v>
      </c>
      <c r="QS2451" s="3">
        <v>112.72</v>
      </c>
      <c r="QT2451" s="3">
        <v>83.86</v>
      </c>
      <c r="QU2451" s="3">
        <v>172.52</v>
      </c>
      <c r="QV2451" s="3">
        <v>72.75</v>
      </c>
      <c r="QW2451" s="3">
        <v>159.29</v>
      </c>
      <c r="QX2451" s="3">
        <v>338.28</v>
      </c>
      <c r="QY2451" s="3">
        <v>138.19999999999999</v>
      </c>
      <c r="QZ2451" s="3">
        <v>58.93</v>
      </c>
      <c r="RA2451" s="3">
        <v>109.72</v>
      </c>
      <c r="RB2451" s="3">
        <v>94.81</v>
      </c>
      <c r="RC2451" s="3">
        <v>59.26</v>
      </c>
      <c r="RD2451" s="3">
        <v>832.41</v>
      </c>
      <c r="RE2451" s="3">
        <v>483.46</v>
      </c>
      <c r="RF2451" s="3">
        <v>109.55</v>
      </c>
      <c r="RG2451" s="3">
        <v>200.1</v>
      </c>
      <c r="RH2451" s="3">
        <v>92</v>
      </c>
      <c r="RI2451" s="3">
        <v>249.21</v>
      </c>
      <c r="RJ2451" s="3">
        <v>444.35</v>
      </c>
      <c r="RK2451" s="3">
        <v>102.82</v>
      </c>
      <c r="RL2451" s="3">
        <v>63.42</v>
      </c>
      <c r="RM2451" s="3">
        <v>95.93</v>
      </c>
      <c r="RN2451" s="3">
        <v>67.52</v>
      </c>
      <c r="RO2451" s="3">
        <v>95.83</v>
      </c>
      <c r="RP2451" s="3">
        <v>140.46</v>
      </c>
      <c r="RQ2451" s="3">
        <v>49.16</v>
      </c>
      <c r="RR2451" s="3">
        <v>103.3</v>
      </c>
      <c r="RS2451" s="3">
        <v>203.03</v>
      </c>
      <c r="RT2451" s="3">
        <v>244.12</v>
      </c>
      <c r="RU2451" s="3">
        <v>137.38</v>
      </c>
      <c r="RV2451" s="3">
        <v>157.96</v>
      </c>
      <c r="RW2451" s="3">
        <v>42.65</v>
      </c>
      <c r="RX2451" s="3">
        <v>389.72</v>
      </c>
      <c r="RY2451" s="3">
        <v>241.41</v>
      </c>
      <c r="RZ2451" s="3">
        <v>200.29</v>
      </c>
      <c r="SA2451" s="3">
        <v>351.69</v>
      </c>
      <c r="SB2451" s="3">
        <v>9.7200000000000006</v>
      </c>
      <c r="SC2451" s="3">
        <v>21.13</v>
      </c>
      <c r="SD2451" s="3">
        <v>10.69</v>
      </c>
      <c r="SE2451" s="3">
        <v>44.27</v>
      </c>
      <c r="SF2451" s="3">
        <v>213.24</v>
      </c>
      <c r="SG2451" s="3">
        <v>90.68</v>
      </c>
      <c r="SH2451" s="3">
        <v>57.72</v>
      </c>
      <c r="SI2451" s="3">
        <v>223.96</v>
      </c>
    </row>
    <row r="2452" spans="1:503">
      <c r="A2452" s="2" t="s">
        <v>2953</v>
      </c>
      <c r="B2452" s="3">
        <v>110.5</v>
      </c>
      <c r="C2452" s="3">
        <v>153.13</v>
      </c>
      <c r="D2452" s="3">
        <v>95.53</v>
      </c>
      <c r="E2452" s="3">
        <v>314.38</v>
      </c>
      <c r="F2452" s="3">
        <v>76.36</v>
      </c>
      <c r="G2452" s="3">
        <v>76.11</v>
      </c>
      <c r="H2452" s="3">
        <v>15.93</v>
      </c>
      <c r="I2452" s="3">
        <v>77.03</v>
      </c>
      <c r="J2452" s="3">
        <v>61.01</v>
      </c>
      <c r="K2452" s="3">
        <v>145.76</v>
      </c>
      <c r="L2452" s="3">
        <v>230.33</v>
      </c>
      <c r="M2452" s="3">
        <v>162.63</v>
      </c>
      <c r="N2452" s="3">
        <v>113.02</v>
      </c>
      <c r="O2452" s="3">
        <v>103.29</v>
      </c>
      <c r="P2452" s="3">
        <v>9.0299999999999994</v>
      </c>
      <c r="Q2452" s="3">
        <v>148.86000000000001</v>
      </c>
      <c r="R2452" s="3">
        <v>326.95</v>
      </c>
      <c r="S2452" s="3">
        <v>159.69</v>
      </c>
      <c r="T2452" s="3">
        <v>181.6</v>
      </c>
      <c r="U2452" s="3">
        <v>329.92</v>
      </c>
      <c r="V2452" s="3">
        <v>65.45</v>
      </c>
      <c r="W2452" s="3">
        <v>285.26</v>
      </c>
      <c r="X2452" s="3">
        <v>82.36</v>
      </c>
      <c r="Y2452" s="3">
        <v>95.86</v>
      </c>
      <c r="Z2452" s="3">
        <v>98.89</v>
      </c>
      <c r="AA2452" s="3">
        <v>106.46</v>
      </c>
      <c r="AB2452" s="3">
        <v>172.44</v>
      </c>
      <c r="AC2452" s="3">
        <v>182.03</v>
      </c>
      <c r="AD2452" s="3">
        <v>126.34</v>
      </c>
      <c r="AE2452" s="3">
        <v>149.9</v>
      </c>
      <c r="AF2452" s="3">
        <v>2540.9</v>
      </c>
      <c r="AG2452" s="3">
        <v>195.46</v>
      </c>
      <c r="AH2452" s="3">
        <v>27.27</v>
      </c>
      <c r="AI2452" s="3">
        <v>48.23</v>
      </c>
      <c r="AJ2452" s="3">
        <v>37.33</v>
      </c>
      <c r="AK2452" s="3">
        <v>32.15</v>
      </c>
      <c r="AL2452" s="3">
        <v>68.37</v>
      </c>
      <c r="AM2452" s="3">
        <v>258.8</v>
      </c>
      <c r="AN2452" s="3">
        <v>24.27</v>
      </c>
      <c r="AO2452" s="3">
        <v>56.64</v>
      </c>
      <c r="AP2452" s="3">
        <v>109.57</v>
      </c>
      <c r="AQ2452" s="3">
        <v>352.47</v>
      </c>
      <c r="AR2452" s="3">
        <v>42.17</v>
      </c>
      <c r="AS2452" s="3">
        <v>123.31</v>
      </c>
      <c r="AT2452" s="3">
        <v>643.39</v>
      </c>
      <c r="AU2452" s="3">
        <v>57.89</v>
      </c>
      <c r="AV2452" s="3">
        <v>181.22</v>
      </c>
      <c r="AW2452" s="3">
        <v>357.78</v>
      </c>
      <c r="AX2452" s="3">
        <v>70.959999999999994</v>
      </c>
      <c r="AY2452" s="3">
        <v>52.1</v>
      </c>
      <c r="AZ2452" s="3">
        <v>39.799999999999997</v>
      </c>
      <c r="BA2452" s="3">
        <v>106.55</v>
      </c>
      <c r="BB2452" s="3">
        <v>58.87</v>
      </c>
      <c r="BC2452" s="3">
        <v>40.46</v>
      </c>
      <c r="BD2452" s="3">
        <v>27.54</v>
      </c>
      <c r="BE2452" s="3">
        <v>88.04</v>
      </c>
      <c r="BF2452" s="3">
        <v>55.08</v>
      </c>
      <c r="BG2452" s="3">
        <v>272.70999999999998</v>
      </c>
      <c r="BH2452" s="3">
        <v>211.63</v>
      </c>
      <c r="BI2452" s="3">
        <v>73.489999999999995</v>
      </c>
      <c r="BJ2452" s="3">
        <v>89.7</v>
      </c>
      <c r="BK2452" s="3">
        <v>13.98</v>
      </c>
      <c r="BL2452" s="3">
        <v>123.3</v>
      </c>
      <c r="BM2452" s="3">
        <v>83.45</v>
      </c>
      <c r="BN2452" s="3">
        <v>25.76</v>
      </c>
      <c r="BO2452" s="3">
        <v>91.97</v>
      </c>
      <c r="BP2452" s="3">
        <v>288.61</v>
      </c>
      <c r="BQ2452" s="3">
        <v>71.05</v>
      </c>
      <c r="BR2452" s="3">
        <v>129.15</v>
      </c>
      <c r="BS2452" s="3">
        <v>39.950000000000003</v>
      </c>
      <c r="BT2452" s="3">
        <v>1806.08</v>
      </c>
      <c r="BU2452" s="3">
        <v>229.95</v>
      </c>
      <c r="BV2452" s="3">
        <v>53.35</v>
      </c>
      <c r="BW2452" s="3">
        <v>69.739999999999995</v>
      </c>
      <c r="BX2452" s="3">
        <v>27.15</v>
      </c>
      <c r="BY2452" s="3">
        <v>95.49</v>
      </c>
      <c r="BZ2452" s="3">
        <v>123.09</v>
      </c>
      <c r="CA2452" s="3">
        <v>185.16</v>
      </c>
      <c r="CB2452" s="3">
        <v>258.86</v>
      </c>
      <c r="CC2452" s="3">
        <v>41.46</v>
      </c>
      <c r="CD2452" s="3">
        <v>94.88</v>
      </c>
      <c r="CE2452" s="3">
        <v>194.94</v>
      </c>
      <c r="CF2452" s="3">
        <v>202.73</v>
      </c>
      <c r="CG2452" s="3">
        <v>45.78</v>
      </c>
      <c r="CH2452" s="3">
        <v>27.14</v>
      </c>
      <c r="CI2452" s="3">
        <v>50.75</v>
      </c>
      <c r="CJ2452" s="3">
        <v>69.78</v>
      </c>
      <c r="CK2452" s="3">
        <v>171.04</v>
      </c>
      <c r="CL2452" s="3">
        <v>45.46</v>
      </c>
      <c r="CM2452" s="3">
        <v>36.659999999999997</v>
      </c>
      <c r="CN2452" s="3">
        <v>67.03</v>
      </c>
      <c r="CO2452" s="3">
        <v>73.47</v>
      </c>
      <c r="CP2452" s="3">
        <v>384.36</v>
      </c>
      <c r="CQ2452" s="3">
        <v>501.57</v>
      </c>
      <c r="CR2452" s="3">
        <v>85.26</v>
      </c>
      <c r="CS2452" s="3">
        <v>104.34</v>
      </c>
      <c r="CT2452" s="3">
        <v>123.4</v>
      </c>
      <c r="CU2452" s="3">
        <v>107.01</v>
      </c>
      <c r="CV2452" s="3">
        <v>247.44</v>
      </c>
      <c r="CW2452" s="3">
        <v>79.900000000000006</v>
      </c>
      <c r="CX2452" s="3">
        <v>116.84</v>
      </c>
      <c r="CY2452" s="3">
        <v>18.05</v>
      </c>
      <c r="CZ2452" s="3">
        <v>140.59</v>
      </c>
      <c r="DA2452" s="3">
        <v>51</v>
      </c>
      <c r="DB2452" s="3">
        <v>380.21</v>
      </c>
      <c r="DC2452" s="3">
        <v>141.43</v>
      </c>
      <c r="DD2452" s="3">
        <v>100.54</v>
      </c>
      <c r="DE2452" s="3">
        <v>90.09</v>
      </c>
      <c r="DF2452" s="3">
        <v>95.74</v>
      </c>
      <c r="DG2452" s="3">
        <v>48.84</v>
      </c>
      <c r="DH2452" s="3">
        <v>167.87</v>
      </c>
      <c r="DI2452" s="3">
        <v>86.63</v>
      </c>
      <c r="DJ2452" s="3">
        <v>180.72</v>
      </c>
      <c r="DK2452" s="3">
        <v>381.72</v>
      </c>
      <c r="DL2452" s="3">
        <v>65.3</v>
      </c>
      <c r="DM2452" s="3">
        <v>140.04</v>
      </c>
      <c r="DN2452" s="3">
        <v>444.76</v>
      </c>
      <c r="DO2452" s="3">
        <v>74.64</v>
      </c>
      <c r="DP2452" s="3">
        <v>96.86</v>
      </c>
      <c r="DQ2452" s="3">
        <v>129.81</v>
      </c>
      <c r="DR2452" s="3">
        <v>256.8</v>
      </c>
      <c r="DS2452" s="3">
        <v>58.44</v>
      </c>
      <c r="DT2452" s="3">
        <v>39.61</v>
      </c>
      <c r="DU2452" s="3">
        <v>58.77</v>
      </c>
      <c r="DV2452" s="3">
        <v>210.74</v>
      </c>
      <c r="DW2452" s="3">
        <v>214.36</v>
      </c>
      <c r="DX2452" s="3">
        <v>93.25</v>
      </c>
      <c r="DY2452" s="3">
        <v>70.11</v>
      </c>
      <c r="DZ2452" s="4" t="s">
        <v>503</v>
      </c>
      <c r="EA2452" s="3">
        <v>120.51</v>
      </c>
      <c r="EB2452" s="3">
        <v>12.39</v>
      </c>
      <c r="EC2452" s="3">
        <v>36.549999999999997</v>
      </c>
      <c r="ED2452" s="3">
        <v>435.19</v>
      </c>
      <c r="EE2452" s="3">
        <v>262.70999999999998</v>
      </c>
      <c r="EF2452" s="3">
        <v>35.24</v>
      </c>
      <c r="EG2452" s="3">
        <v>113.19</v>
      </c>
      <c r="EH2452" s="3">
        <v>885.61</v>
      </c>
      <c r="EI2452" s="3">
        <v>55.54</v>
      </c>
      <c r="EJ2452" s="3">
        <v>66.010000000000005</v>
      </c>
      <c r="EK2452" s="3">
        <v>90.4</v>
      </c>
      <c r="EL2452" s="3">
        <v>73.59</v>
      </c>
      <c r="EM2452" s="3">
        <v>221</v>
      </c>
      <c r="EN2452" s="3">
        <v>110.89</v>
      </c>
      <c r="EO2452" s="4" t="s">
        <v>503</v>
      </c>
      <c r="EP2452" s="3">
        <v>64.05</v>
      </c>
      <c r="EQ2452" s="3">
        <v>109.43</v>
      </c>
      <c r="ER2452" s="3">
        <v>30.06</v>
      </c>
      <c r="ES2452" s="3">
        <v>32.35</v>
      </c>
      <c r="ET2452" s="3">
        <v>108.89</v>
      </c>
      <c r="EU2452" s="3">
        <v>142.31</v>
      </c>
      <c r="EV2452" s="3">
        <v>115.25</v>
      </c>
      <c r="EW2452" s="3">
        <v>103.23</v>
      </c>
      <c r="EX2452" s="3">
        <v>321.95</v>
      </c>
      <c r="EY2452" s="3">
        <v>700.11</v>
      </c>
      <c r="EZ2452" s="3">
        <v>42.03</v>
      </c>
      <c r="FA2452" s="3">
        <v>247.26</v>
      </c>
      <c r="FB2452" s="3">
        <v>301.82</v>
      </c>
      <c r="FC2452" s="3">
        <v>158.04</v>
      </c>
      <c r="FD2452" s="3">
        <v>71.709999999999994</v>
      </c>
      <c r="FE2452" s="3">
        <v>203.19</v>
      </c>
      <c r="FF2452" s="3">
        <v>149.36000000000001</v>
      </c>
      <c r="FG2452" s="3">
        <v>17.07</v>
      </c>
      <c r="FH2452" s="3">
        <v>25.64</v>
      </c>
      <c r="FI2452" s="3">
        <v>38.33</v>
      </c>
      <c r="FJ2452" s="3">
        <v>202.56</v>
      </c>
      <c r="FK2452" s="3">
        <v>316.11</v>
      </c>
      <c r="FL2452" s="3">
        <v>493.57</v>
      </c>
      <c r="FM2452" s="3">
        <v>46.08</v>
      </c>
      <c r="FN2452" s="3">
        <v>143.16999999999999</v>
      </c>
      <c r="FO2452" s="3">
        <v>108.27</v>
      </c>
      <c r="FP2452" s="3">
        <v>207.44</v>
      </c>
      <c r="FQ2452" s="3">
        <v>67.2</v>
      </c>
      <c r="FR2452" s="3">
        <v>31.7</v>
      </c>
      <c r="FS2452" s="3">
        <v>34.950000000000003</v>
      </c>
      <c r="FT2452" s="3">
        <v>28.73</v>
      </c>
      <c r="FU2452" s="3">
        <v>202.21</v>
      </c>
      <c r="FV2452" s="3">
        <v>63.27</v>
      </c>
      <c r="FW2452" s="3">
        <v>58.99</v>
      </c>
      <c r="FX2452" s="3">
        <v>349.19</v>
      </c>
      <c r="FY2452" s="3">
        <v>232.4</v>
      </c>
      <c r="FZ2452" s="3">
        <v>14.09</v>
      </c>
      <c r="GA2452" s="3">
        <v>136.18</v>
      </c>
      <c r="GB2452" s="3">
        <v>105.18</v>
      </c>
      <c r="GC2452" s="3">
        <v>54.54</v>
      </c>
      <c r="GD2452" s="3">
        <v>157.11000000000001</v>
      </c>
      <c r="GE2452" s="3">
        <v>27.5</v>
      </c>
      <c r="GF2452" s="3">
        <v>145.78</v>
      </c>
      <c r="GG2452" s="3">
        <v>59.12</v>
      </c>
      <c r="GH2452" s="3">
        <v>10.3</v>
      </c>
      <c r="GI2452" s="3">
        <v>130.4</v>
      </c>
      <c r="GJ2452" s="3">
        <v>17.489999999999998</v>
      </c>
      <c r="GK2452" s="3">
        <v>121.66</v>
      </c>
      <c r="GL2452" s="3">
        <v>16.66</v>
      </c>
      <c r="GM2452" s="3">
        <v>79.69</v>
      </c>
      <c r="GN2452" s="3">
        <v>55.95</v>
      </c>
      <c r="GO2452" s="3">
        <v>44.48</v>
      </c>
      <c r="GP2452" s="3">
        <v>20.22</v>
      </c>
      <c r="GQ2452" s="3">
        <v>63.8</v>
      </c>
      <c r="GR2452" s="3">
        <v>91.99</v>
      </c>
      <c r="GS2452" s="3">
        <v>111.7</v>
      </c>
      <c r="GT2452" s="3">
        <v>204.85</v>
      </c>
      <c r="GU2452" s="3">
        <v>175.2</v>
      </c>
      <c r="GV2452" s="3">
        <v>549.76</v>
      </c>
      <c r="GW2452" s="3">
        <v>408.72</v>
      </c>
      <c r="GX2452" s="3">
        <v>206.96</v>
      </c>
      <c r="GY2452" s="3">
        <v>26.81</v>
      </c>
      <c r="GZ2452" s="3">
        <v>46.16</v>
      </c>
      <c r="HA2452" s="3">
        <v>91.38</v>
      </c>
      <c r="HB2452" s="3">
        <v>94.97</v>
      </c>
      <c r="HC2452" s="3">
        <v>81.02</v>
      </c>
      <c r="HD2452" s="3">
        <v>395.48</v>
      </c>
      <c r="HE2452" s="3">
        <v>128.07</v>
      </c>
      <c r="HF2452" s="3">
        <v>53.21</v>
      </c>
      <c r="HG2452" s="3">
        <v>263.64</v>
      </c>
      <c r="HH2452" s="3">
        <v>444.38</v>
      </c>
      <c r="HI2452" s="3">
        <v>314.51</v>
      </c>
      <c r="HJ2452" s="3">
        <v>78.22</v>
      </c>
      <c r="HK2452" s="3">
        <v>62.8</v>
      </c>
      <c r="HL2452" s="3">
        <v>36.49</v>
      </c>
      <c r="HM2452" s="3">
        <v>83.92</v>
      </c>
      <c r="HN2452" s="3">
        <v>74.09</v>
      </c>
      <c r="HO2452" s="3">
        <v>409.95</v>
      </c>
      <c r="HP2452" s="3">
        <v>192.98</v>
      </c>
      <c r="HQ2452" s="3">
        <v>93.46</v>
      </c>
      <c r="HR2452" s="3">
        <v>41.91</v>
      </c>
      <c r="HS2452" s="3">
        <v>331.06</v>
      </c>
      <c r="HT2452" s="3">
        <v>35.200000000000003</v>
      </c>
      <c r="HU2452" s="3">
        <v>152.43</v>
      </c>
      <c r="HV2452" s="3">
        <v>103.94</v>
      </c>
      <c r="HW2452" s="3">
        <v>27.39</v>
      </c>
      <c r="HX2452" s="3">
        <v>81.650000000000006</v>
      </c>
      <c r="HY2452" s="3">
        <v>511.94</v>
      </c>
      <c r="HZ2452" s="3">
        <v>272.98</v>
      </c>
      <c r="IA2452" s="3">
        <v>124.54</v>
      </c>
      <c r="IB2452" s="3">
        <v>1097.78</v>
      </c>
      <c r="IC2452" s="3">
        <v>16.29</v>
      </c>
      <c r="ID2452" s="3">
        <v>59.96</v>
      </c>
      <c r="IE2452" s="3">
        <v>37.28</v>
      </c>
      <c r="IF2452" s="3">
        <v>25.18</v>
      </c>
      <c r="IG2452" s="3">
        <v>89.42</v>
      </c>
      <c r="IH2452" s="3">
        <v>437.24</v>
      </c>
      <c r="II2452" s="3">
        <v>546.38</v>
      </c>
      <c r="IJ2452" s="3">
        <v>38.58</v>
      </c>
      <c r="IK2452" s="3">
        <v>196.22</v>
      </c>
      <c r="IL2452" s="3">
        <v>155.71</v>
      </c>
      <c r="IM2452" s="3">
        <v>5941</v>
      </c>
      <c r="IN2452" s="3">
        <v>49.66</v>
      </c>
      <c r="IO2452" s="3">
        <v>64.510000000000005</v>
      </c>
      <c r="IP2452" s="3">
        <v>73.39</v>
      </c>
      <c r="IQ2452" s="3">
        <v>104.62</v>
      </c>
      <c r="IR2452" s="3">
        <v>79.349999999999994</v>
      </c>
      <c r="IS2452" s="3">
        <v>65.599999999999994</v>
      </c>
      <c r="IT2452" s="3">
        <v>257.08</v>
      </c>
      <c r="IU2452" s="3">
        <v>16.440000000000001</v>
      </c>
      <c r="IV2452" s="3">
        <v>57.9</v>
      </c>
      <c r="IW2452" s="3">
        <v>32.1</v>
      </c>
      <c r="IX2452" s="3">
        <v>147.34</v>
      </c>
      <c r="IY2452" s="3">
        <v>140.62</v>
      </c>
      <c r="IZ2452" s="3">
        <v>391.11</v>
      </c>
      <c r="JA2452" s="3">
        <v>73.2</v>
      </c>
      <c r="JB2452" s="3">
        <v>151.88999999999999</v>
      </c>
      <c r="JC2452" s="3">
        <v>111.25</v>
      </c>
      <c r="JD2452" s="3">
        <v>90.32</v>
      </c>
      <c r="JE2452" s="3">
        <v>121.81</v>
      </c>
      <c r="JF2452" s="3">
        <v>64.72</v>
      </c>
      <c r="JG2452" s="3">
        <v>74.16</v>
      </c>
      <c r="JH2452" s="3">
        <v>128.03</v>
      </c>
      <c r="JI2452" s="3">
        <v>23.94</v>
      </c>
      <c r="JJ2452" s="3">
        <v>94.52</v>
      </c>
      <c r="JK2452" s="3">
        <v>264.98</v>
      </c>
      <c r="JL2452" s="3">
        <v>120.8</v>
      </c>
      <c r="JM2452" s="3">
        <v>190.12</v>
      </c>
      <c r="JN2452" s="3">
        <v>234.09</v>
      </c>
      <c r="JO2452" s="3">
        <v>91.96</v>
      </c>
      <c r="JP2452" s="3">
        <v>16.940000000000001</v>
      </c>
      <c r="JQ2452" s="3">
        <v>73.14</v>
      </c>
      <c r="JR2452" s="3">
        <v>99.55</v>
      </c>
      <c r="JS2452" s="3">
        <v>115.26</v>
      </c>
      <c r="JT2452" s="3">
        <v>148.65</v>
      </c>
      <c r="JU2452" s="3">
        <v>284.8</v>
      </c>
      <c r="JV2452" s="3">
        <v>37.44</v>
      </c>
      <c r="JW2452" s="3">
        <v>144.72999999999999</v>
      </c>
      <c r="JX2452" s="3">
        <v>72.88</v>
      </c>
      <c r="JY2452" s="3">
        <v>109.05</v>
      </c>
      <c r="JZ2452" s="3">
        <v>54.38</v>
      </c>
      <c r="KA2452" s="3">
        <v>250.62</v>
      </c>
      <c r="KB2452" s="3">
        <v>125.44</v>
      </c>
      <c r="KC2452" s="3">
        <v>60.8</v>
      </c>
      <c r="KD2452" s="3">
        <v>253.97</v>
      </c>
      <c r="KE2452" s="3">
        <v>66.14</v>
      </c>
      <c r="KF2452" s="4" t="s">
        <v>503</v>
      </c>
      <c r="KG2452" s="3">
        <v>108.19</v>
      </c>
      <c r="KH2452" s="3">
        <v>363.06</v>
      </c>
      <c r="KI2452" s="3">
        <v>69.41</v>
      </c>
      <c r="KJ2452" s="3">
        <v>217.9</v>
      </c>
      <c r="KK2452" s="3">
        <v>66.78</v>
      </c>
      <c r="KL2452" s="3">
        <v>250.59</v>
      </c>
      <c r="KM2452" s="3">
        <v>82.9</v>
      </c>
      <c r="KN2452" s="3">
        <v>30.18</v>
      </c>
      <c r="KO2452" s="3">
        <v>266.54000000000002</v>
      </c>
      <c r="KP2452" s="3">
        <v>65.209999999999994</v>
      </c>
      <c r="KQ2452" s="3">
        <v>14.87</v>
      </c>
      <c r="KR2452" s="3">
        <v>62.41</v>
      </c>
      <c r="KS2452" s="3">
        <v>851.82</v>
      </c>
      <c r="KT2452" s="3">
        <v>413.44</v>
      </c>
      <c r="KU2452" s="3">
        <v>120.44</v>
      </c>
      <c r="KV2452" s="3">
        <v>27.97</v>
      </c>
      <c r="KW2452" s="3">
        <v>196.51</v>
      </c>
      <c r="KX2452" s="3">
        <v>109.74</v>
      </c>
      <c r="KY2452" s="3">
        <v>88.11</v>
      </c>
      <c r="KZ2452" s="3">
        <v>498.29</v>
      </c>
      <c r="LA2452" s="3">
        <v>27.95</v>
      </c>
      <c r="LB2452" s="3">
        <v>86.59</v>
      </c>
      <c r="LC2452" s="3">
        <v>167.92</v>
      </c>
      <c r="LD2452" s="3">
        <v>50.11</v>
      </c>
      <c r="LE2452" s="3">
        <v>200.06</v>
      </c>
      <c r="LF2452" s="3">
        <v>78.94</v>
      </c>
      <c r="LG2452" s="3">
        <v>385.31</v>
      </c>
      <c r="LH2452" s="3">
        <v>45.14</v>
      </c>
      <c r="LI2452" s="3">
        <v>35.39</v>
      </c>
      <c r="LJ2452" s="3">
        <v>124.2</v>
      </c>
      <c r="LK2452" s="3">
        <v>503.73</v>
      </c>
      <c r="LL2452" s="3">
        <v>202.4</v>
      </c>
      <c r="LM2452" s="3">
        <v>152.41</v>
      </c>
      <c r="LN2452" s="3">
        <v>446.22</v>
      </c>
      <c r="LO2452" s="3">
        <v>32.520000000000003</v>
      </c>
      <c r="LP2452" s="3">
        <v>229.5</v>
      </c>
      <c r="LQ2452" s="3">
        <v>28.88</v>
      </c>
      <c r="LR2452" s="3">
        <v>143.94999999999999</v>
      </c>
      <c r="LS2452" s="4" t="s">
        <v>503</v>
      </c>
      <c r="LT2452" s="3">
        <v>203.6</v>
      </c>
      <c r="LU2452" s="3">
        <v>41.41</v>
      </c>
      <c r="LV2452" s="3">
        <v>32.4</v>
      </c>
      <c r="LW2452" s="3">
        <v>106.83</v>
      </c>
      <c r="LX2452" s="3">
        <v>272.33999999999997</v>
      </c>
      <c r="LY2452" s="3">
        <v>80.569999999999993</v>
      </c>
      <c r="LZ2452" s="3">
        <v>80.2</v>
      </c>
      <c r="MA2452" s="3">
        <v>40.86</v>
      </c>
      <c r="MB2452" s="3">
        <v>154.41999999999999</v>
      </c>
      <c r="MC2452" s="3">
        <v>34.1</v>
      </c>
      <c r="MD2452" s="3">
        <v>161.72</v>
      </c>
      <c r="ME2452" s="3">
        <v>64.349999999999994</v>
      </c>
      <c r="MF2452" s="3">
        <v>35.75</v>
      </c>
      <c r="MG2452" s="3">
        <v>375.18</v>
      </c>
      <c r="MH2452" s="3">
        <v>31.03</v>
      </c>
      <c r="MI2452" s="3">
        <v>120.2</v>
      </c>
      <c r="MJ2452" s="3">
        <v>90.31</v>
      </c>
      <c r="MK2452" s="3">
        <v>121.98</v>
      </c>
      <c r="ML2452" s="3">
        <v>110.76</v>
      </c>
      <c r="MM2452" s="3">
        <v>174.68</v>
      </c>
      <c r="MN2452" s="3">
        <v>12.61</v>
      </c>
      <c r="MO2452" s="3">
        <v>170.43</v>
      </c>
      <c r="MP2452" s="3">
        <v>134.03</v>
      </c>
      <c r="MQ2452" s="3">
        <v>81.08</v>
      </c>
      <c r="MR2452" s="3">
        <v>502.6</v>
      </c>
      <c r="MS2452" s="3">
        <v>172.81</v>
      </c>
      <c r="MT2452" s="3">
        <v>242.63</v>
      </c>
      <c r="MU2452" s="3">
        <v>202.28</v>
      </c>
      <c r="MV2452" s="3">
        <v>75.86</v>
      </c>
      <c r="MW2452" s="3">
        <v>106.96</v>
      </c>
      <c r="MX2452" s="3">
        <v>301.68</v>
      </c>
      <c r="MY2452" s="3">
        <v>135.06</v>
      </c>
      <c r="MZ2452" s="3">
        <v>98.07</v>
      </c>
      <c r="NA2452" s="3">
        <v>268.98</v>
      </c>
      <c r="NB2452" s="3">
        <v>125.98</v>
      </c>
      <c r="NC2452" s="3">
        <v>294.33999999999997</v>
      </c>
      <c r="ND2452" s="3">
        <v>42.38</v>
      </c>
      <c r="NE2452" s="3">
        <v>816.81</v>
      </c>
      <c r="NF2452" s="3">
        <v>194.65</v>
      </c>
      <c r="NG2452" s="3">
        <v>257.52</v>
      </c>
      <c r="NH2452" s="3">
        <v>3082.66</v>
      </c>
      <c r="NI2452" s="3">
        <v>36.25</v>
      </c>
      <c r="NJ2452" s="3">
        <v>230.65</v>
      </c>
      <c r="NK2452" s="3">
        <v>198.69</v>
      </c>
      <c r="NL2452" s="3">
        <v>110.75</v>
      </c>
      <c r="NM2452" s="3">
        <v>86.29</v>
      </c>
      <c r="NN2452" s="3">
        <v>433.42</v>
      </c>
      <c r="NO2452" s="3">
        <v>104.7</v>
      </c>
      <c r="NP2452" s="3">
        <v>44.6</v>
      </c>
      <c r="NQ2452" s="3">
        <v>200.36</v>
      </c>
      <c r="NR2452" s="3">
        <v>315.92</v>
      </c>
      <c r="NS2452" s="3">
        <v>563.53</v>
      </c>
      <c r="NT2452" s="3">
        <v>43.05</v>
      </c>
      <c r="NU2452" s="3">
        <v>53.2</v>
      </c>
      <c r="NV2452" s="3">
        <v>76.349999999999994</v>
      </c>
      <c r="NW2452" s="3">
        <v>30.28</v>
      </c>
      <c r="NX2452" s="3">
        <v>481.08</v>
      </c>
      <c r="NY2452" s="3">
        <v>68.2</v>
      </c>
      <c r="NZ2452" s="3">
        <v>45.98</v>
      </c>
      <c r="OA2452" s="3">
        <v>105.35</v>
      </c>
      <c r="OB2452" s="3">
        <v>92.09</v>
      </c>
      <c r="OC2452" s="3">
        <v>117.97</v>
      </c>
      <c r="OD2452" s="3">
        <v>42.89</v>
      </c>
      <c r="OE2452" s="3">
        <v>120.11</v>
      </c>
      <c r="OF2452" s="3">
        <v>707.1</v>
      </c>
      <c r="OG2452" s="3">
        <v>61.89</v>
      </c>
      <c r="OH2452" s="3">
        <v>51.05</v>
      </c>
      <c r="OI2452" s="3">
        <v>38.799999999999997</v>
      </c>
      <c r="OJ2452" s="3">
        <v>100.25</v>
      </c>
      <c r="OK2452" s="3">
        <v>157.22999999999999</v>
      </c>
      <c r="OL2452" s="3">
        <v>55.06</v>
      </c>
      <c r="OM2452" s="3">
        <v>157.59</v>
      </c>
      <c r="ON2452" s="3">
        <v>24.86</v>
      </c>
      <c r="OO2452" s="3">
        <v>28.63</v>
      </c>
      <c r="OP2452" s="3">
        <v>30.92</v>
      </c>
      <c r="OQ2452" s="3">
        <v>158.61000000000001</v>
      </c>
      <c r="OR2452" s="3">
        <v>58.14</v>
      </c>
      <c r="OS2452" s="3">
        <v>68.28</v>
      </c>
      <c r="OT2452" s="3">
        <v>17.899999999999999</v>
      </c>
      <c r="OU2452" s="3">
        <v>75.55</v>
      </c>
      <c r="OV2452" s="3">
        <v>131.46</v>
      </c>
      <c r="OW2452" s="3">
        <v>130.54</v>
      </c>
      <c r="OX2452" s="3">
        <v>64.989999999999995</v>
      </c>
      <c r="OY2452" s="3">
        <v>10.119999999999999</v>
      </c>
      <c r="OZ2452" s="3">
        <v>69.239999999999995</v>
      </c>
      <c r="PA2452" s="3">
        <v>187.88</v>
      </c>
      <c r="PB2452" s="3">
        <v>73.260000000000005</v>
      </c>
      <c r="PC2452" s="3">
        <v>16.04</v>
      </c>
      <c r="PD2452" s="3">
        <v>436.86</v>
      </c>
      <c r="PE2452" s="3">
        <v>133.30000000000001</v>
      </c>
      <c r="PF2452" s="3">
        <v>59.11</v>
      </c>
      <c r="PG2452" s="3">
        <v>34.61</v>
      </c>
      <c r="PH2452" s="3">
        <v>508.24</v>
      </c>
      <c r="PI2452" s="3">
        <v>291.43</v>
      </c>
      <c r="PJ2452" s="3">
        <v>185.59</v>
      </c>
      <c r="PK2452" s="3">
        <v>148.44</v>
      </c>
      <c r="PL2452" s="3">
        <v>31.67</v>
      </c>
      <c r="PM2452" s="3">
        <v>34.03</v>
      </c>
      <c r="PN2452" s="3">
        <v>445.56</v>
      </c>
      <c r="PO2452" s="4" t="s">
        <v>503</v>
      </c>
      <c r="PP2452" s="3">
        <v>48.79</v>
      </c>
      <c r="PQ2452" s="3">
        <v>48.55</v>
      </c>
      <c r="PR2452" s="3">
        <v>613.91999999999996</v>
      </c>
      <c r="PS2452" s="3">
        <v>379.14</v>
      </c>
      <c r="PT2452" s="3">
        <v>193.88</v>
      </c>
      <c r="PU2452" s="3">
        <v>76.5</v>
      </c>
      <c r="PV2452" s="3">
        <v>69.989999999999995</v>
      </c>
      <c r="PW2452" s="3">
        <v>297.74</v>
      </c>
      <c r="PX2452" s="3">
        <v>201.78</v>
      </c>
      <c r="PY2452" s="3">
        <v>53.12</v>
      </c>
      <c r="PZ2452" s="3">
        <v>441.18</v>
      </c>
      <c r="QA2452" s="3">
        <v>99.44</v>
      </c>
      <c r="QB2452" s="3">
        <v>312.79000000000002</v>
      </c>
      <c r="QC2452" s="3">
        <v>39.979999999999997</v>
      </c>
      <c r="QD2452" s="3">
        <v>68.209999999999994</v>
      </c>
      <c r="QE2452" s="3">
        <v>48.33</v>
      </c>
      <c r="QF2452" s="3">
        <v>220.08</v>
      </c>
      <c r="QG2452" s="3">
        <v>377.59</v>
      </c>
      <c r="QH2452" s="3">
        <v>74.95</v>
      </c>
      <c r="QI2452" s="3">
        <v>68.45</v>
      </c>
      <c r="QJ2452" s="3">
        <v>424.68</v>
      </c>
      <c r="QK2452" s="3">
        <v>20.39</v>
      </c>
      <c r="QL2452" s="3">
        <v>19.649999999999999</v>
      </c>
      <c r="QM2452" s="3">
        <v>196.7</v>
      </c>
      <c r="QN2452" s="3">
        <v>399.89</v>
      </c>
      <c r="QO2452" s="3">
        <v>92.05</v>
      </c>
      <c r="QP2452" s="3">
        <v>914.17</v>
      </c>
      <c r="QQ2452" s="3">
        <v>231.9</v>
      </c>
      <c r="QR2452" s="3">
        <v>12.78</v>
      </c>
      <c r="QS2452" s="3">
        <v>116.51</v>
      </c>
      <c r="QT2452" s="3">
        <v>84.81</v>
      </c>
      <c r="QU2452" s="3">
        <v>169.57</v>
      </c>
      <c r="QV2452" s="3">
        <v>72</v>
      </c>
      <c r="QW2452" s="3">
        <v>161.69999999999999</v>
      </c>
      <c r="QX2452" s="3">
        <v>343.7</v>
      </c>
      <c r="QY2452" s="3">
        <v>138.47</v>
      </c>
      <c r="QZ2452" s="3">
        <v>57.34</v>
      </c>
      <c r="RA2452" s="3">
        <v>109.19</v>
      </c>
      <c r="RB2452" s="3">
        <v>94.56</v>
      </c>
      <c r="RC2452" s="3">
        <v>59.13</v>
      </c>
      <c r="RD2452" s="3">
        <v>832.56</v>
      </c>
      <c r="RE2452" s="3">
        <v>486.63</v>
      </c>
      <c r="RF2452" s="3">
        <v>108.92</v>
      </c>
      <c r="RG2452" s="3">
        <v>196.06</v>
      </c>
      <c r="RH2452" s="3">
        <v>91.17</v>
      </c>
      <c r="RI2452" s="3">
        <v>257.54000000000002</v>
      </c>
      <c r="RJ2452" s="3">
        <v>446.71</v>
      </c>
      <c r="RK2452" s="3">
        <v>106.44</v>
      </c>
      <c r="RL2452" s="3">
        <v>64.290000000000006</v>
      </c>
      <c r="RM2452" s="3">
        <v>96.3</v>
      </c>
      <c r="RN2452" s="3">
        <v>67.569999999999993</v>
      </c>
      <c r="RO2452" s="3">
        <v>96.48</v>
      </c>
      <c r="RP2452" s="3">
        <v>139.69999999999999</v>
      </c>
      <c r="RQ2452" s="3">
        <v>49.21</v>
      </c>
      <c r="RR2452" s="3">
        <v>103.54</v>
      </c>
      <c r="RS2452" s="3">
        <v>203.01</v>
      </c>
      <c r="RT2452" s="3">
        <v>240.5</v>
      </c>
      <c r="RU2452" s="3">
        <v>137.78</v>
      </c>
      <c r="RV2452" s="3">
        <v>158.13999999999999</v>
      </c>
      <c r="RW2452" s="3">
        <v>42.03</v>
      </c>
      <c r="RX2452" s="3">
        <v>392.44</v>
      </c>
      <c r="RY2452" s="3">
        <v>239.63</v>
      </c>
      <c r="RZ2452" s="3">
        <v>200.47</v>
      </c>
      <c r="SA2452" s="3">
        <v>349.65</v>
      </c>
      <c r="SB2452" s="3">
        <v>9.59</v>
      </c>
      <c r="SC2452" s="3">
        <v>21.02</v>
      </c>
      <c r="SD2452" s="3">
        <v>11.03</v>
      </c>
      <c r="SE2452" s="3">
        <v>44.56</v>
      </c>
      <c r="SF2452" s="3">
        <v>211.61</v>
      </c>
      <c r="SG2452" s="3">
        <v>92.21</v>
      </c>
      <c r="SH2452" s="3">
        <v>57.21</v>
      </c>
      <c r="SI2452" s="3">
        <v>225.91</v>
      </c>
    </row>
    <row r="2453" spans="1:503">
      <c r="A2453" s="2" t="s">
        <v>2954</v>
      </c>
      <c r="B2453" s="3">
        <v>112</v>
      </c>
      <c r="C2453" s="3">
        <v>152.25</v>
      </c>
      <c r="D2453" s="3">
        <v>98.12</v>
      </c>
      <c r="E2453" s="3">
        <v>300.77</v>
      </c>
      <c r="F2453" s="3">
        <v>76.040000000000006</v>
      </c>
      <c r="G2453" s="3">
        <v>74.44</v>
      </c>
      <c r="H2453" s="3">
        <v>14.88</v>
      </c>
      <c r="I2453" s="3">
        <v>77.67</v>
      </c>
      <c r="J2453" s="3">
        <v>61.28</v>
      </c>
      <c r="K2453" s="3">
        <v>144.29</v>
      </c>
      <c r="L2453" s="3">
        <v>230.77</v>
      </c>
      <c r="M2453" s="3">
        <v>172.4</v>
      </c>
      <c r="N2453" s="3">
        <v>112.49</v>
      </c>
      <c r="O2453" s="3">
        <v>104.26</v>
      </c>
      <c r="P2453" s="3">
        <v>9.17</v>
      </c>
      <c r="Q2453" s="3">
        <v>148.82</v>
      </c>
      <c r="R2453" s="3">
        <v>330.35</v>
      </c>
      <c r="S2453" s="3">
        <v>162.32</v>
      </c>
      <c r="T2453" s="3">
        <v>184.43</v>
      </c>
      <c r="U2453" s="3">
        <v>329.38</v>
      </c>
      <c r="V2453" s="3">
        <v>66.48</v>
      </c>
      <c r="W2453" s="3">
        <v>286.87</v>
      </c>
      <c r="X2453" s="3">
        <v>84.08</v>
      </c>
      <c r="Y2453" s="3">
        <v>99.14</v>
      </c>
      <c r="Z2453" s="3">
        <v>99.31</v>
      </c>
      <c r="AA2453" s="3">
        <v>105.91</v>
      </c>
      <c r="AB2453" s="3">
        <v>171.29</v>
      </c>
      <c r="AC2453" s="3">
        <v>183.54</v>
      </c>
      <c r="AD2453" s="3">
        <v>123.58</v>
      </c>
      <c r="AE2453" s="3">
        <v>150.22999999999999</v>
      </c>
      <c r="AF2453" s="3">
        <v>2559.48</v>
      </c>
      <c r="AG2453" s="3">
        <v>190.43</v>
      </c>
      <c r="AH2453" s="3">
        <v>27.56</v>
      </c>
      <c r="AI2453" s="3">
        <v>48.17</v>
      </c>
      <c r="AJ2453" s="3">
        <v>37.54</v>
      </c>
      <c r="AK2453" s="3">
        <v>33.21</v>
      </c>
      <c r="AL2453" s="3">
        <v>68.900000000000006</v>
      </c>
      <c r="AM2453" s="3">
        <v>262.74</v>
      </c>
      <c r="AN2453" s="3">
        <v>24.46</v>
      </c>
      <c r="AO2453" s="3">
        <v>57.09</v>
      </c>
      <c r="AP2453" s="3">
        <v>110.61</v>
      </c>
      <c r="AQ2453" s="3">
        <v>356.12</v>
      </c>
      <c r="AR2453" s="3">
        <v>42.68</v>
      </c>
      <c r="AS2453" s="3">
        <v>126.22</v>
      </c>
      <c r="AT2453" s="3">
        <v>645.24</v>
      </c>
      <c r="AU2453" s="3">
        <v>58.14</v>
      </c>
      <c r="AV2453" s="3">
        <v>181</v>
      </c>
      <c r="AW2453" s="3">
        <v>357.06</v>
      </c>
      <c r="AX2453" s="3">
        <v>70.87</v>
      </c>
      <c r="AY2453" s="3">
        <v>53.37</v>
      </c>
      <c r="AZ2453" s="3">
        <v>40.69</v>
      </c>
      <c r="BA2453" s="3">
        <v>108.23</v>
      </c>
      <c r="BB2453" s="3">
        <v>59.2</v>
      </c>
      <c r="BC2453" s="3">
        <v>41.2</v>
      </c>
      <c r="BD2453" s="3">
        <v>27.44</v>
      </c>
      <c r="BE2453" s="3">
        <v>87.8</v>
      </c>
      <c r="BF2453" s="3">
        <v>55.94</v>
      </c>
      <c r="BG2453" s="3">
        <v>276.24</v>
      </c>
      <c r="BH2453" s="3">
        <v>212.27</v>
      </c>
      <c r="BI2453" s="3">
        <v>73.3</v>
      </c>
      <c r="BJ2453" s="3">
        <v>92.08</v>
      </c>
      <c r="BK2453" s="3">
        <v>14.44</v>
      </c>
      <c r="BL2453" s="3">
        <v>126.39</v>
      </c>
      <c r="BM2453" s="3">
        <v>85.97</v>
      </c>
      <c r="BN2453" s="3">
        <v>26.35</v>
      </c>
      <c r="BO2453" s="3">
        <v>91.89</v>
      </c>
      <c r="BP2453" s="3">
        <v>290.32</v>
      </c>
      <c r="BQ2453" s="3">
        <v>71.31</v>
      </c>
      <c r="BR2453" s="3">
        <v>128.62</v>
      </c>
      <c r="BS2453" s="3">
        <v>40.81</v>
      </c>
      <c r="BT2453" s="3">
        <v>1838.73</v>
      </c>
      <c r="BU2453" s="3">
        <v>231.31</v>
      </c>
      <c r="BV2453" s="3">
        <v>52.7</v>
      </c>
      <c r="BW2453" s="3">
        <v>69.260000000000005</v>
      </c>
      <c r="BX2453" s="3">
        <v>26.7</v>
      </c>
      <c r="BY2453" s="3">
        <v>97.01</v>
      </c>
      <c r="BZ2453" s="3">
        <v>122.72</v>
      </c>
      <c r="CA2453" s="3">
        <v>182.86</v>
      </c>
      <c r="CB2453" s="3">
        <v>258.52999999999997</v>
      </c>
      <c r="CC2453" s="3">
        <v>41.26</v>
      </c>
      <c r="CD2453" s="3">
        <v>94.62</v>
      </c>
      <c r="CE2453" s="3">
        <v>195.31</v>
      </c>
      <c r="CF2453" s="3">
        <v>203.2</v>
      </c>
      <c r="CG2453" s="3">
        <v>45.71</v>
      </c>
      <c r="CH2453" s="3">
        <v>27.53</v>
      </c>
      <c r="CI2453" s="3">
        <v>50.91</v>
      </c>
      <c r="CJ2453" s="3">
        <v>70.03</v>
      </c>
      <c r="CK2453" s="3">
        <v>170.59</v>
      </c>
      <c r="CL2453" s="3">
        <v>44.14</v>
      </c>
      <c r="CM2453" s="3">
        <v>36.950000000000003</v>
      </c>
      <c r="CN2453" s="3">
        <v>67.680000000000007</v>
      </c>
      <c r="CO2453" s="3">
        <v>74.540000000000006</v>
      </c>
      <c r="CP2453" s="3">
        <v>384.73</v>
      </c>
      <c r="CQ2453" s="3">
        <v>507.67</v>
      </c>
      <c r="CR2453" s="3">
        <v>86.33</v>
      </c>
      <c r="CS2453" s="3">
        <v>105.37</v>
      </c>
      <c r="CT2453" s="3">
        <v>123.35</v>
      </c>
      <c r="CU2453" s="3">
        <v>108.92</v>
      </c>
      <c r="CV2453" s="3">
        <v>247.19</v>
      </c>
      <c r="CW2453" s="3">
        <v>80.13</v>
      </c>
      <c r="CX2453" s="3">
        <v>118.54</v>
      </c>
      <c r="CY2453" s="3">
        <v>18.059999999999999</v>
      </c>
      <c r="CZ2453" s="3">
        <v>140.69</v>
      </c>
      <c r="DA2453" s="3">
        <v>50.93</v>
      </c>
      <c r="DB2453" s="3">
        <v>382.31</v>
      </c>
      <c r="DC2453" s="3">
        <v>143.1</v>
      </c>
      <c r="DD2453" s="3">
        <v>98.63</v>
      </c>
      <c r="DE2453" s="3">
        <v>88.68</v>
      </c>
      <c r="DF2453" s="3">
        <v>96.3</v>
      </c>
      <c r="DG2453" s="3">
        <v>48.81</v>
      </c>
      <c r="DH2453" s="3">
        <v>169.27</v>
      </c>
      <c r="DI2453" s="3">
        <v>85.49</v>
      </c>
      <c r="DJ2453" s="3">
        <v>183</v>
      </c>
      <c r="DK2453" s="3">
        <v>381.49</v>
      </c>
      <c r="DL2453" s="3">
        <v>63.59</v>
      </c>
      <c r="DM2453" s="3">
        <v>141.94999999999999</v>
      </c>
      <c r="DN2453" s="3">
        <v>447.28</v>
      </c>
      <c r="DO2453" s="3">
        <v>76.89</v>
      </c>
      <c r="DP2453" s="3">
        <v>97.01</v>
      </c>
      <c r="DQ2453" s="3">
        <v>129.47</v>
      </c>
      <c r="DR2453" s="3">
        <v>259.85000000000002</v>
      </c>
      <c r="DS2453" s="3">
        <v>58.77</v>
      </c>
      <c r="DT2453" s="3">
        <v>40.44</v>
      </c>
      <c r="DU2453" s="3">
        <v>57.36</v>
      </c>
      <c r="DV2453" s="3">
        <v>210.75</v>
      </c>
      <c r="DW2453" s="3">
        <v>215.53</v>
      </c>
      <c r="DX2453" s="3">
        <v>92.29</v>
      </c>
      <c r="DY2453" s="3">
        <v>69.959999999999994</v>
      </c>
      <c r="DZ2453" s="4" t="s">
        <v>503</v>
      </c>
      <c r="EA2453" s="3">
        <v>120.82</v>
      </c>
      <c r="EB2453" s="3">
        <v>12.56</v>
      </c>
      <c r="EC2453" s="3">
        <v>37.33</v>
      </c>
      <c r="ED2453" s="3">
        <v>441.86</v>
      </c>
      <c r="EE2453" s="3">
        <v>266.44</v>
      </c>
      <c r="EF2453" s="3">
        <v>34.57</v>
      </c>
      <c r="EG2453" s="3">
        <v>113.55</v>
      </c>
      <c r="EH2453" s="3">
        <v>886.84</v>
      </c>
      <c r="EI2453" s="3">
        <v>55.82</v>
      </c>
      <c r="EJ2453" s="3">
        <v>65.91</v>
      </c>
      <c r="EK2453" s="3">
        <v>91.18</v>
      </c>
      <c r="EL2453" s="3">
        <v>74.37</v>
      </c>
      <c r="EM2453" s="3">
        <v>222.39</v>
      </c>
      <c r="EN2453" s="3">
        <v>112.34</v>
      </c>
      <c r="EO2453" s="4" t="s">
        <v>503</v>
      </c>
      <c r="EP2453" s="3">
        <v>64.11</v>
      </c>
      <c r="EQ2453" s="3">
        <v>110.34</v>
      </c>
      <c r="ER2453" s="3">
        <v>30.32</v>
      </c>
      <c r="ES2453" s="3">
        <v>33.159999999999997</v>
      </c>
      <c r="ET2453" s="3">
        <v>108.98</v>
      </c>
      <c r="EU2453" s="3">
        <v>143.26</v>
      </c>
      <c r="EV2453" s="3">
        <v>116.1</v>
      </c>
      <c r="EW2453" s="3">
        <v>105.15</v>
      </c>
      <c r="EX2453" s="3">
        <v>325.2</v>
      </c>
      <c r="EY2453" s="3">
        <v>698.85</v>
      </c>
      <c r="EZ2453" s="3">
        <v>41.79</v>
      </c>
      <c r="FA2453" s="3">
        <v>250.65</v>
      </c>
      <c r="FB2453" s="3">
        <v>303.49</v>
      </c>
      <c r="FC2453" s="3">
        <v>156.63999999999999</v>
      </c>
      <c r="FD2453" s="3">
        <v>72.12</v>
      </c>
      <c r="FE2453" s="3">
        <v>205.06</v>
      </c>
      <c r="FF2453" s="3">
        <v>153.66999999999999</v>
      </c>
      <c r="FG2453" s="3">
        <v>17.63</v>
      </c>
      <c r="FH2453" s="3">
        <v>25.57</v>
      </c>
      <c r="FI2453" s="3">
        <v>38.03</v>
      </c>
      <c r="FJ2453" s="3">
        <v>201.84</v>
      </c>
      <c r="FK2453" s="3">
        <v>317.91000000000003</v>
      </c>
      <c r="FL2453" s="3">
        <v>495.21</v>
      </c>
      <c r="FM2453" s="3">
        <v>46.48</v>
      </c>
      <c r="FN2453" s="3">
        <v>141.58000000000001</v>
      </c>
      <c r="FO2453" s="3">
        <v>110.82</v>
      </c>
      <c r="FP2453" s="3">
        <v>209.06</v>
      </c>
      <c r="FQ2453" s="3">
        <v>68.180000000000007</v>
      </c>
      <c r="FR2453" s="3">
        <v>31.76</v>
      </c>
      <c r="FS2453" s="3">
        <v>35.35</v>
      </c>
      <c r="FT2453" s="3">
        <v>28.95</v>
      </c>
      <c r="FU2453" s="3">
        <v>197.7</v>
      </c>
      <c r="FV2453" s="3">
        <v>64.27</v>
      </c>
      <c r="FW2453" s="3">
        <v>59.87</v>
      </c>
      <c r="FX2453" s="3">
        <v>346.42</v>
      </c>
      <c r="FY2453" s="3">
        <v>232.05</v>
      </c>
      <c r="FZ2453" s="3">
        <v>14.47</v>
      </c>
      <c r="GA2453" s="3">
        <v>135.91</v>
      </c>
      <c r="GB2453" s="3">
        <v>124.95</v>
      </c>
      <c r="GC2453" s="3">
        <v>53.19</v>
      </c>
      <c r="GD2453" s="3">
        <v>156.88</v>
      </c>
      <c r="GE2453" s="3">
        <v>27.84</v>
      </c>
      <c r="GF2453" s="3">
        <v>147.59</v>
      </c>
      <c r="GG2453" s="3">
        <v>59.2</v>
      </c>
      <c r="GH2453" s="3">
        <v>10.52</v>
      </c>
      <c r="GI2453" s="3">
        <v>132.63999999999999</v>
      </c>
      <c r="GJ2453" s="3">
        <v>17.63</v>
      </c>
      <c r="GK2453" s="3">
        <v>121.6</v>
      </c>
      <c r="GL2453" s="3">
        <v>16.670000000000002</v>
      </c>
      <c r="GM2453" s="3">
        <v>69.010000000000005</v>
      </c>
      <c r="GN2453" s="3">
        <v>55.81</v>
      </c>
      <c r="GO2453" s="3">
        <v>45.09</v>
      </c>
      <c r="GP2453" s="3">
        <v>20.11</v>
      </c>
      <c r="GQ2453" s="3">
        <v>63.89</v>
      </c>
      <c r="GR2453" s="3">
        <v>92.14</v>
      </c>
      <c r="GS2453" s="3">
        <v>114.2</v>
      </c>
      <c r="GT2453" s="3">
        <v>203.26</v>
      </c>
      <c r="GU2453" s="3">
        <v>172.34</v>
      </c>
      <c r="GV2453" s="3">
        <v>544.45000000000005</v>
      </c>
      <c r="GW2453" s="3">
        <v>410.96</v>
      </c>
      <c r="GX2453" s="3">
        <v>207.78</v>
      </c>
      <c r="GY2453" s="3">
        <v>27.22</v>
      </c>
      <c r="GZ2453" s="3">
        <v>45.55</v>
      </c>
      <c r="HA2453" s="3">
        <v>92.19</v>
      </c>
      <c r="HB2453" s="3">
        <v>94.54</v>
      </c>
      <c r="HC2453" s="3">
        <v>83.69</v>
      </c>
      <c r="HD2453" s="3">
        <v>399.44</v>
      </c>
      <c r="HE2453" s="3">
        <v>128.94</v>
      </c>
      <c r="HF2453" s="3">
        <v>54.32</v>
      </c>
      <c r="HG2453" s="3">
        <v>265.58999999999997</v>
      </c>
      <c r="HH2453" s="3">
        <v>442.04</v>
      </c>
      <c r="HI2453" s="3">
        <v>318.45999999999998</v>
      </c>
      <c r="HJ2453" s="3">
        <v>78.69</v>
      </c>
      <c r="HK2453" s="3">
        <v>62.9</v>
      </c>
      <c r="HL2453" s="3">
        <v>36.64</v>
      </c>
      <c r="HM2453" s="3">
        <v>85.42</v>
      </c>
      <c r="HN2453" s="3">
        <v>74.650000000000006</v>
      </c>
      <c r="HO2453" s="3">
        <v>414.52</v>
      </c>
      <c r="HP2453" s="3">
        <v>193.4</v>
      </c>
      <c r="HQ2453" s="3">
        <v>93.26</v>
      </c>
      <c r="HR2453" s="3">
        <v>42.14</v>
      </c>
      <c r="HS2453" s="3">
        <v>333.32</v>
      </c>
      <c r="HT2453" s="3">
        <v>35.840000000000003</v>
      </c>
      <c r="HU2453" s="3">
        <v>154.43</v>
      </c>
      <c r="HV2453" s="3">
        <v>104.3</v>
      </c>
      <c r="HW2453" s="3">
        <v>27.41</v>
      </c>
      <c r="HX2453" s="3">
        <v>82.19</v>
      </c>
      <c r="HY2453" s="3">
        <v>521.5</v>
      </c>
      <c r="HZ2453" s="3">
        <v>274.19</v>
      </c>
      <c r="IA2453" s="3">
        <v>126.46</v>
      </c>
      <c r="IB2453" s="3">
        <v>1118.24</v>
      </c>
      <c r="IC2453" s="3">
        <v>16.940000000000001</v>
      </c>
      <c r="ID2453" s="3">
        <v>57.08</v>
      </c>
      <c r="IE2453" s="3">
        <v>37.03</v>
      </c>
      <c r="IF2453" s="3">
        <v>24.6</v>
      </c>
      <c r="IG2453" s="3">
        <v>89.63</v>
      </c>
      <c r="IH2453" s="3">
        <v>439.5</v>
      </c>
      <c r="II2453" s="3">
        <v>553.52</v>
      </c>
      <c r="IJ2453" s="3">
        <v>38.28</v>
      </c>
      <c r="IK2453" s="3">
        <v>197.38</v>
      </c>
      <c r="IL2453" s="3">
        <v>157.76</v>
      </c>
      <c r="IM2453" s="3">
        <v>6061.92</v>
      </c>
      <c r="IN2453" s="3">
        <v>49.62</v>
      </c>
      <c r="IO2453" s="3">
        <v>64.89</v>
      </c>
      <c r="IP2453" s="3">
        <v>74.05</v>
      </c>
      <c r="IQ2453" s="3">
        <v>106.15</v>
      </c>
      <c r="IR2453" s="3">
        <v>80.47</v>
      </c>
      <c r="IS2453" s="3">
        <v>65.88</v>
      </c>
      <c r="IT2453" s="3">
        <v>257.45999999999998</v>
      </c>
      <c r="IU2453" s="3">
        <v>16.28</v>
      </c>
      <c r="IV2453" s="3">
        <v>56.66</v>
      </c>
      <c r="IW2453" s="3">
        <v>32.090000000000003</v>
      </c>
      <c r="IX2453" s="3">
        <v>146.34</v>
      </c>
      <c r="IY2453" s="3">
        <v>140.41</v>
      </c>
      <c r="IZ2453" s="3">
        <v>392.43</v>
      </c>
      <c r="JA2453" s="3">
        <v>74.77</v>
      </c>
      <c r="JB2453" s="3">
        <v>153.78</v>
      </c>
      <c r="JC2453" s="3">
        <v>112.13</v>
      </c>
      <c r="JD2453" s="3">
        <v>93.05</v>
      </c>
      <c r="JE2453" s="3">
        <v>122.83</v>
      </c>
      <c r="JF2453" s="3">
        <v>65.22</v>
      </c>
      <c r="JG2453" s="3">
        <v>73.47</v>
      </c>
      <c r="JH2453" s="3">
        <v>130.56</v>
      </c>
      <c r="JI2453" s="3">
        <v>23.38</v>
      </c>
      <c r="JJ2453" s="3">
        <v>94.86</v>
      </c>
      <c r="JK2453" s="3">
        <v>264.27999999999997</v>
      </c>
      <c r="JL2453" s="3">
        <v>123.38</v>
      </c>
      <c r="JM2453" s="3">
        <v>188.92</v>
      </c>
      <c r="JN2453" s="3">
        <v>234.19</v>
      </c>
      <c r="JO2453" s="3">
        <v>94.13</v>
      </c>
      <c r="JP2453" s="3">
        <v>17.04</v>
      </c>
      <c r="JQ2453" s="3">
        <v>73.2</v>
      </c>
      <c r="JR2453" s="3">
        <v>100.84</v>
      </c>
      <c r="JS2453" s="3">
        <v>115.39</v>
      </c>
      <c r="JT2453" s="3">
        <v>150.05000000000001</v>
      </c>
      <c r="JU2453" s="3">
        <v>286.41000000000003</v>
      </c>
      <c r="JV2453" s="3">
        <v>37.65</v>
      </c>
      <c r="JW2453" s="3">
        <v>144.97999999999999</v>
      </c>
      <c r="JX2453" s="3">
        <v>72</v>
      </c>
      <c r="JY2453" s="3">
        <v>110.25</v>
      </c>
      <c r="JZ2453" s="3">
        <v>54.55</v>
      </c>
      <c r="KA2453" s="3">
        <v>256.20999999999998</v>
      </c>
      <c r="KB2453" s="3">
        <v>124.61</v>
      </c>
      <c r="KC2453" s="3">
        <v>60.94</v>
      </c>
      <c r="KD2453" s="3">
        <v>257.64</v>
      </c>
      <c r="KE2453" s="3">
        <v>65.069999999999993</v>
      </c>
      <c r="KF2453" s="4" t="s">
        <v>503</v>
      </c>
      <c r="KG2453" s="3">
        <v>108.83</v>
      </c>
      <c r="KH2453" s="3">
        <v>368.53</v>
      </c>
      <c r="KI2453" s="3">
        <v>67.77</v>
      </c>
      <c r="KJ2453" s="3">
        <v>222.19</v>
      </c>
      <c r="KK2453" s="3">
        <v>67.56</v>
      </c>
      <c r="KL2453" s="3">
        <v>251.61</v>
      </c>
      <c r="KM2453" s="3">
        <v>83.76</v>
      </c>
      <c r="KN2453" s="3">
        <v>30.87</v>
      </c>
      <c r="KO2453" s="3">
        <v>273.41000000000003</v>
      </c>
      <c r="KP2453" s="3">
        <v>66.52</v>
      </c>
      <c r="KQ2453" s="3">
        <v>15.01</v>
      </c>
      <c r="KR2453" s="3">
        <v>62.61</v>
      </c>
      <c r="KS2453" s="3">
        <v>848.37</v>
      </c>
      <c r="KT2453" s="3">
        <v>410.32</v>
      </c>
      <c r="KU2453" s="3">
        <v>123.81</v>
      </c>
      <c r="KV2453" s="3">
        <v>28.23</v>
      </c>
      <c r="KW2453" s="3">
        <v>198.32</v>
      </c>
      <c r="KX2453" s="3">
        <v>109.56</v>
      </c>
      <c r="KY2453" s="3">
        <v>89.58</v>
      </c>
      <c r="KZ2453" s="3">
        <v>503.02</v>
      </c>
      <c r="LA2453" s="3">
        <v>28.16</v>
      </c>
      <c r="LB2453" s="3">
        <v>87.44</v>
      </c>
      <c r="LC2453" s="3">
        <v>167.62</v>
      </c>
      <c r="LD2453" s="3">
        <v>49.93</v>
      </c>
      <c r="LE2453" s="3">
        <v>204.19</v>
      </c>
      <c r="LF2453" s="3">
        <v>78.69</v>
      </c>
      <c r="LG2453" s="3">
        <v>389.58</v>
      </c>
      <c r="LH2453" s="3">
        <v>46.14</v>
      </c>
      <c r="LI2453" s="3">
        <v>35.67</v>
      </c>
      <c r="LJ2453" s="3">
        <v>126.8</v>
      </c>
      <c r="LK2453" s="3">
        <v>510.1</v>
      </c>
      <c r="LL2453" s="3">
        <v>204.11</v>
      </c>
      <c r="LM2453" s="3">
        <v>155.5</v>
      </c>
      <c r="LN2453" s="3">
        <v>448.22</v>
      </c>
      <c r="LO2453" s="3">
        <v>32.47</v>
      </c>
      <c r="LP2453" s="3">
        <v>231.66</v>
      </c>
      <c r="LQ2453" s="3">
        <v>29.47</v>
      </c>
      <c r="LR2453" s="3">
        <v>147.18</v>
      </c>
      <c r="LS2453" s="4" t="s">
        <v>503</v>
      </c>
      <c r="LT2453" s="3">
        <v>205.03</v>
      </c>
      <c r="LU2453" s="3">
        <v>42.2</v>
      </c>
      <c r="LV2453" s="3">
        <v>32.549999999999997</v>
      </c>
      <c r="LW2453" s="3">
        <v>107.37</v>
      </c>
      <c r="LX2453" s="3">
        <v>275.35000000000002</v>
      </c>
      <c r="LY2453" s="3">
        <v>79.88</v>
      </c>
      <c r="LZ2453" s="3">
        <v>80.459999999999994</v>
      </c>
      <c r="MA2453" s="3">
        <v>40.909999999999997</v>
      </c>
      <c r="MB2453" s="3">
        <v>154.44</v>
      </c>
      <c r="MC2453" s="3">
        <v>34.409999999999997</v>
      </c>
      <c r="MD2453" s="3">
        <v>162.54</v>
      </c>
      <c r="ME2453" s="3">
        <v>65.06</v>
      </c>
      <c r="MF2453" s="3">
        <v>36.19</v>
      </c>
      <c r="MG2453" s="3">
        <v>379.08</v>
      </c>
      <c r="MH2453" s="3">
        <v>30.51</v>
      </c>
      <c r="MI2453" s="3">
        <v>119.47</v>
      </c>
      <c r="MJ2453" s="3">
        <v>91.05</v>
      </c>
      <c r="MK2453" s="3">
        <v>124.08</v>
      </c>
      <c r="ML2453" s="3">
        <v>112.46</v>
      </c>
      <c r="MM2453" s="3">
        <v>174.01</v>
      </c>
      <c r="MN2453" s="3">
        <v>12.92</v>
      </c>
      <c r="MO2453" s="3">
        <v>170.69</v>
      </c>
      <c r="MP2453" s="3">
        <v>136.47</v>
      </c>
      <c r="MQ2453" s="3">
        <v>81.64</v>
      </c>
      <c r="MR2453" s="3">
        <v>504.67</v>
      </c>
      <c r="MS2453" s="3">
        <v>176.41</v>
      </c>
      <c r="MT2453" s="3">
        <v>243.31</v>
      </c>
      <c r="MU2453" s="3">
        <v>207.89</v>
      </c>
      <c r="MV2453" s="3">
        <v>74.67</v>
      </c>
      <c r="MW2453" s="3">
        <v>107.04</v>
      </c>
      <c r="MX2453" s="3">
        <v>307.51</v>
      </c>
      <c r="MY2453" s="3">
        <v>138.22</v>
      </c>
      <c r="MZ2453" s="3">
        <v>102.76</v>
      </c>
      <c r="NA2453" s="3">
        <v>270.82</v>
      </c>
      <c r="NB2453" s="3">
        <v>125.98</v>
      </c>
      <c r="NC2453" s="3">
        <v>297.86</v>
      </c>
      <c r="ND2453" s="3">
        <v>42.23</v>
      </c>
      <c r="NE2453" s="3">
        <v>832</v>
      </c>
      <c r="NF2453" s="3">
        <v>196.08</v>
      </c>
      <c r="NG2453" s="3">
        <v>257.83</v>
      </c>
      <c r="NH2453" s="3">
        <v>3104.83</v>
      </c>
      <c r="NI2453" s="3">
        <v>36.590000000000003</v>
      </c>
      <c r="NJ2453" s="3">
        <v>234.01</v>
      </c>
      <c r="NK2453" s="3">
        <v>202.88</v>
      </c>
      <c r="NL2453" s="3">
        <v>109.32</v>
      </c>
      <c r="NM2453" s="3">
        <v>87.14</v>
      </c>
      <c r="NN2453" s="3">
        <v>444.48</v>
      </c>
      <c r="NO2453" s="3">
        <v>103.7</v>
      </c>
      <c r="NP2453" s="3">
        <v>44.86</v>
      </c>
      <c r="NQ2453" s="3">
        <v>201.66</v>
      </c>
      <c r="NR2453" s="3">
        <v>319.37</v>
      </c>
      <c r="NS2453" s="3">
        <v>568.63</v>
      </c>
      <c r="NT2453" s="3">
        <v>43.43</v>
      </c>
      <c r="NU2453" s="3">
        <v>53.88</v>
      </c>
      <c r="NV2453" s="3">
        <v>76.81</v>
      </c>
      <c r="NW2453" s="3">
        <v>30.57</v>
      </c>
      <c r="NX2453" s="3">
        <v>483.89</v>
      </c>
      <c r="NY2453" s="3">
        <v>67.84</v>
      </c>
      <c r="NZ2453" s="3">
        <v>46.78</v>
      </c>
      <c r="OA2453" s="3">
        <v>106.84</v>
      </c>
      <c r="OB2453" s="3">
        <v>95.46</v>
      </c>
      <c r="OC2453" s="3">
        <v>119.18</v>
      </c>
      <c r="OD2453" s="3">
        <v>43.65</v>
      </c>
      <c r="OE2453" s="3">
        <v>120.02</v>
      </c>
      <c r="OF2453" s="3">
        <v>720.97</v>
      </c>
      <c r="OG2453" s="3">
        <v>63.75</v>
      </c>
      <c r="OH2453" s="3">
        <v>50.42</v>
      </c>
      <c r="OI2453" s="3">
        <v>37.880000000000003</v>
      </c>
      <c r="OJ2453" s="3">
        <v>102.58</v>
      </c>
      <c r="OK2453" s="3">
        <v>157.13999999999999</v>
      </c>
      <c r="OL2453" s="3">
        <v>55.65</v>
      </c>
      <c r="OM2453" s="3">
        <v>161.27000000000001</v>
      </c>
      <c r="ON2453" s="3">
        <v>25.03</v>
      </c>
      <c r="OO2453" s="3">
        <v>28.86</v>
      </c>
      <c r="OP2453" s="3">
        <v>31.14</v>
      </c>
      <c r="OQ2453" s="3">
        <v>161.5</v>
      </c>
      <c r="OR2453" s="3">
        <v>58.6</v>
      </c>
      <c r="OS2453" s="3">
        <v>69.78</v>
      </c>
      <c r="OT2453" s="3">
        <v>17.8</v>
      </c>
      <c r="OU2453" s="3">
        <v>75.42</v>
      </c>
      <c r="OV2453" s="3">
        <v>133.13</v>
      </c>
      <c r="OW2453" s="3">
        <v>132.31</v>
      </c>
      <c r="OX2453" s="3">
        <v>65.58</v>
      </c>
      <c r="OY2453" s="3">
        <v>10.210000000000001</v>
      </c>
      <c r="OZ2453" s="3">
        <v>70.05</v>
      </c>
      <c r="PA2453" s="3">
        <v>187.11</v>
      </c>
      <c r="PB2453" s="3">
        <v>74.25</v>
      </c>
      <c r="PC2453" s="3">
        <v>16.420000000000002</v>
      </c>
      <c r="PD2453" s="3">
        <v>436.98</v>
      </c>
      <c r="PE2453" s="3">
        <v>132.35</v>
      </c>
      <c r="PF2453" s="3">
        <v>58.61</v>
      </c>
      <c r="PG2453" s="3">
        <v>35.18</v>
      </c>
      <c r="PH2453" s="3">
        <v>512.24</v>
      </c>
      <c r="PI2453" s="3">
        <v>296.14999999999998</v>
      </c>
      <c r="PJ2453" s="3">
        <v>186.38</v>
      </c>
      <c r="PK2453" s="3">
        <v>151.66999999999999</v>
      </c>
      <c r="PL2453" s="3">
        <v>31.46</v>
      </c>
      <c r="PM2453" s="3">
        <v>33.75</v>
      </c>
      <c r="PN2453" s="3">
        <v>458.09</v>
      </c>
      <c r="PO2453" s="4" t="s">
        <v>503</v>
      </c>
      <c r="PP2453" s="3">
        <v>49.54</v>
      </c>
      <c r="PQ2453" s="3">
        <v>48.06</v>
      </c>
      <c r="PR2453" s="3">
        <v>627.52</v>
      </c>
      <c r="PS2453" s="3">
        <v>379</v>
      </c>
      <c r="PT2453" s="3">
        <v>199.55</v>
      </c>
      <c r="PU2453" s="3">
        <v>78.61</v>
      </c>
      <c r="PV2453" s="3">
        <v>69.39</v>
      </c>
      <c r="PW2453" s="3">
        <v>303.95999999999998</v>
      </c>
      <c r="PX2453" s="3">
        <v>209.43</v>
      </c>
      <c r="PY2453" s="3">
        <v>53.16</v>
      </c>
      <c r="PZ2453" s="3">
        <v>451.92</v>
      </c>
      <c r="QA2453" s="3">
        <v>100.27</v>
      </c>
      <c r="QB2453" s="3">
        <v>313.64</v>
      </c>
      <c r="QC2453" s="3">
        <v>39.479999999999997</v>
      </c>
      <c r="QD2453" s="3">
        <v>65.2</v>
      </c>
      <c r="QE2453" s="3">
        <v>48.92</v>
      </c>
      <c r="QF2453" s="3">
        <v>223.07</v>
      </c>
      <c r="QG2453" s="3">
        <v>376.36</v>
      </c>
      <c r="QH2453" s="3">
        <v>76.25</v>
      </c>
      <c r="QI2453" s="3">
        <v>69.209999999999994</v>
      </c>
      <c r="QJ2453" s="3">
        <v>430.89</v>
      </c>
      <c r="QK2453" s="3">
        <v>20.78</v>
      </c>
      <c r="QL2453" s="3">
        <v>19.98</v>
      </c>
      <c r="QM2453" s="3">
        <v>200.53</v>
      </c>
      <c r="QN2453" s="3">
        <v>406.05</v>
      </c>
      <c r="QO2453" s="3">
        <v>94.05</v>
      </c>
      <c r="QP2453" s="3">
        <v>917.41</v>
      </c>
      <c r="QQ2453" s="3">
        <v>235.18</v>
      </c>
      <c r="QR2453" s="3">
        <v>12.82</v>
      </c>
      <c r="QS2453" s="3">
        <v>117.12</v>
      </c>
      <c r="QT2453" s="3">
        <v>85.71</v>
      </c>
      <c r="QU2453" s="3">
        <v>169.5</v>
      </c>
      <c r="QV2453" s="3">
        <v>72.66</v>
      </c>
      <c r="QW2453" s="3">
        <v>163.86</v>
      </c>
      <c r="QX2453" s="3">
        <v>353</v>
      </c>
      <c r="QY2453" s="3">
        <v>141.19999999999999</v>
      </c>
      <c r="QZ2453" s="3">
        <v>58.18</v>
      </c>
      <c r="RA2453" s="3">
        <v>111.1</v>
      </c>
      <c r="RB2453" s="3">
        <v>95.47</v>
      </c>
      <c r="RC2453" s="3">
        <v>60.11</v>
      </c>
      <c r="RD2453" s="3">
        <v>834.57</v>
      </c>
      <c r="RE2453" s="3">
        <v>487.49</v>
      </c>
      <c r="RF2453" s="3">
        <v>111.81</v>
      </c>
      <c r="RG2453" s="3">
        <v>198.46</v>
      </c>
      <c r="RH2453" s="3">
        <v>91.08</v>
      </c>
      <c r="RI2453" s="3">
        <v>269.38</v>
      </c>
      <c r="RJ2453" s="3">
        <v>460.71</v>
      </c>
      <c r="RK2453" s="3">
        <v>105.95</v>
      </c>
      <c r="RL2453" s="3">
        <v>65.69</v>
      </c>
      <c r="RM2453" s="3">
        <v>97.89</v>
      </c>
      <c r="RN2453" s="3">
        <v>68.02</v>
      </c>
      <c r="RO2453" s="3">
        <v>99.68</v>
      </c>
      <c r="RP2453" s="3">
        <v>139.69999999999999</v>
      </c>
      <c r="RQ2453" s="3">
        <v>52.41</v>
      </c>
      <c r="RR2453" s="3">
        <v>104.14</v>
      </c>
      <c r="RS2453" s="3">
        <v>203.42</v>
      </c>
      <c r="RT2453" s="3">
        <v>246.38</v>
      </c>
      <c r="RU2453" s="3">
        <v>140.19999999999999</v>
      </c>
      <c r="RV2453" s="3">
        <v>159.09</v>
      </c>
      <c r="RW2453" s="3">
        <v>42.31</v>
      </c>
      <c r="RX2453" s="3">
        <v>398.91</v>
      </c>
      <c r="RY2453" s="3">
        <v>240.54</v>
      </c>
      <c r="RZ2453" s="3">
        <v>202.59</v>
      </c>
      <c r="SA2453" s="3">
        <v>352.5</v>
      </c>
      <c r="SB2453" s="3">
        <v>9.81</v>
      </c>
      <c r="SC2453" s="3">
        <v>20.9</v>
      </c>
      <c r="SD2453" s="3">
        <v>10.69</v>
      </c>
      <c r="SE2453" s="3">
        <v>45.8</v>
      </c>
      <c r="SF2453" s="3">
        <v>211.88</v>
      </c>
      <c r="SG2453" s="3">
        <v>91.37</v>
      </c>
      <c r="SH2453" s="3">
        <v>56.87</v>
      </c>
      <c r="SI2453" s="3">
        <v>236.87</v>
      </c>
    </row>
    <row r="2454" spans="1:503">
      <c r="A2454" s="2" t="s">
        <v>2955</v>
      </c>
      <c r="B2454" s="3">
        <v>111.82</v>
      </c>
      <c r="C2454" s="3">
        <v>149.06</v>
      </c>
      <c r="D2454" s="3">
        <v>96.85</v>
      </c>
      <c r="E2454" s="3">
        <v>307.11</v>
      </c>
      <c r="F2454" s="3">
        <v>75.42</v>
      </c>
      <c r="G2454" s="3">
        <v>74.83</v>
      </c>
      <c r="H2454" s="3">
        <v>15.2</v>
      </c>
      <c r="I2454" s="3">
        <v>76.75</v>
      </c>
      <c r="J2454" s="3">
        <v>60.6</v>
      </c>
      <c r="K2454" s="3">
        <v>143.58000000000001</v>
      </c>
      <c r="L2454" s="3">
        <v>227.93</v>
      </c>
      <c r="M2454" s="3">
        <v>170.04</v>
      </c>
      <c r="N2454" s="3">
        <v>111.41</v>
      </c>
      <c r="O2454" s="3">
        <v>104.2</v>
      </c>
      <c r="P2454" s="3">
        <v>9.16</v>
      </c>
      <c r="Q2454" s="3">
        <v>147.76</v>
      </c>
      <c r="R2454" s="3">
        <v>329.68</v>
      </c>
      <c r="S2454" s="3">
        <v>164.45</v>
      </c>
      <c r="T2454" s="3">
        <v>183.93</v>
      </c>
      <c r="U2454" s="3">
        <v>324.22000000000003</v>
      </c>
      <c r="V2454" s="3">
        <v>66.13</v>
      </c>
      <c r="W2454" s="3">
        <v>283.39999999999998</v>
      </c>
      <c r="X2454" s="3">
        <v>83.99</v>
      </c>
      <c r="Y2454" s="3">
        <v>98.59</v>
      </c>
      <c r="Z2454" s="3">
        <v>100.1</v>
      </c>
      <c r="AA2454" s="3">
        <v>105.93</v>
      </c>
      <c r="AB2454" s="3">
        <v>171.74</v>
      </c>
      <c r="AC2454" s="3">
        <v>182.67</v>
      </c>
      <c r="AD2454" s="3">
        <v>123.83</v>
      </c>
      <c r="AE2454" s="3">
        <v>149.19</v>
      </c>
      <c r="AF2454" s="3">
        <v>2539.9899999999998</v>
      </c>
      <c r="AG2454" s="3">
        <v>191.68</v>
      </c>
      <c r="AH2454" s="3">
        <v>27.38</v>
      </c>
      <c r="AI2454" s="3">
        <v>49.78</v>
      </c>
      <c r="AJ2454" s="3">
        <v>37.74</v>
      </c>
      <c r="AK2454" s="3">
        <v>33.799999999999997</v>
      </c>
      <c r="AL2454" s="3">
        <v>69.47</v>
      </c>
      <c r="AM2454" s="3">
        <v>258.52999999999997</v>
      </c>
      <c r="AN2454" s="3">
        <v>24.58</v>
      </c>
      <c r="AO2454" s="3">
        <v>57.69</v>
      </c>
      <c r="AP2454" s="3">
        <v>108.25</v>
      </c>
      <c r="AQ2454" s="3">
        <v>358.45</v>
      </c>
      <c r="AR2454" s="3">
        <v>42.65</v>
      </c>
      <c r="AS2454" s="3">
        <v>124.49</v>
      </c>
      <c r="AT2454" s="3">
        <v>646.49</v>
      </c>
      <c r="AU2454" s="3">
        <v>58.04</v>
      </c>
      <c r="AV2454" s="3">
        <v>179.05</v>
      </c>
      <c r="AW2454" s="3">
        <v>350.3</v>
      </c>
      <c r="AX2454" s="3">
        <v>69.84</v>
      </c>
      <c r="AY2454" s="3">
        <v>52.8</v>
      </c>
      <c r="AZ2454" s="3">
        <v>40.369999999999997</v>
      </c>
      <c r="BA2454" s="3">
        <v>107.14</v>
      </c>
      <c r="BB2454" s="3">
        <v>59.48</v>
      </c>
      <c r="BC2454" s="3">
        <v>41.13</v>
      </c>
      <c r="BD2454" s="3">
        <v>27.42</v>
      </c>
      <c r="BE2454" s="3">
        <v>86.82</v>
      </c>
      <c r="BF2454" s="3">
        <v>55.2</v>
      </c>
      <c r="BG2454" s="3">
        <v>273</v>
      </c>
      <c r="BH2454" s="3">
        <v>208.18</v>
      </c>
      <c r="BI2454" s="3">
        <v>73.86</v>
      </c>
      <c r="BJ2454" s="3">
        <v>92.03</v>
      </c>
      <c r="BK2454" s="3">
        <v>13.72</v>
      </c>
      <c r="BL2454" s="3">
        <v>125.52</v>
      </c>
      <c r="BM2454" s="3">
        <v>85.74</v>
      </c>
      <c r="BN2454" s="3">
        <v>26.8</v>
      </c>
      <c r="BO2454" s="3">
        <v>91.63</v>
      </c>
      <c r="BP2454" s="3">
        <v>286.07</v>
      </c>
      <c r="BQ2454" s="3">
        <v>71.11</v>
      </c>
      <c r="BR2454" s="3">
        <v>131.06</v>
      </c>
      <c r="BS2454" s="3">
        <v>41.55</v>
      </c>
      <c r="BT2454" s="3">
        <v>1831.83</v>
      </c>
      <c r="BU2454" s="3">
        <v>228.46</v>
      </c>
      <c r="BV2454" s="3">
        <v>53.11</v>
      </c>
      <c r="BW2454" s="3">
        <v>68.88</v>
      </c>
      <c r="BX2454" s="3">
        <v>26.85</v>
      </c>
      <c r="BY2454" s="3">
        <v>97.05</v>
      </c>
      <c r="BZ2454" s="3">
        <v>119.8</v>
      </c>
      <c r="CA2454" s="3">
        <v>179.97</v>
      </c>
      <c r="CB2454" s="3">
        <v>255.34</v>
      </c>
      <c r="CC2454" s="3">
        <v>41.08</v>
      </c>
      <c r="CD2454" s="3">
        <v>94.58</v>
      </c>
      <c r="CE2454" s="3">
        <v>195.98</v>
      </c>
      <c r="CF2454" s="3">
        <v>202.78</v>
      </c>
      <c r="CG2454" s="3">
        <v>45.53</v>
      </c>
      <c r="CH2454" s="3">
        <v>27.05</v>
      </c>
      <c r="CI2454" s="3">
        <v>51.16</v>
      </c>
      <c r="CJ2454" s="3">
        <v>69.819999999999993</v>
      </c>
      <c r="CK2454" s="3">
        <v>168.62</v>
      </c>
      <c r="CL2454" s="3">
        <v>44.67</v>
      </c>
      <c r="CM2454" s="3">
        <v>37</v>
      </c>
      <c r="CN2454" s="3">
        <v>67.849999999999994</v>
      </c>
      <c r="CO2454" s="3">
        <v>74.59</v>
      </c>
      <c r="CP2454" s="3">
        <v>377.38</v>
      </c>
      <c r="CQ2454" s="3">
        <v>514.09</v>
      </c>
      <c r="CR2454" s="3">
        <v>86.63</v>
      </c>
      <c r="CS2454" s="3">
        <v>105.8</v>
      </c>
      <c r="CT2454" s="3">
        <v>121.86</v>
      </c>
      <c r="CU2454" s="3">
        <v>107.47</v>
      </c>
      <c r="CV2454" s="3">
        <v>248.1</v>
      </c>
      <c r="CW2454" s="3">
        <v>81.05</v>
      </c>
      <c r="CX2454" s="3">
        <v>121.02</v>
      </c>
      <c r="CY2454" s="3">
        <v>18.36</v>
      </c>
      <c r="CZ2454" s="3">
        <v>139.51</v>
      </c>
      <c r="DA2454" s="3">
        <v>51.56</v>
      </c>
      <c r="DB2454" s="3">
        <v>378.79</v>
      </c>
      <c r="DC2454" s="3">
        <v>143.22</v>
      </c>
      <c r="DD2454" s="3">
        <v>99.28</v>
      </c>
      <c r="DE2454" s="3">
        <v>88.26</v>
      </c>
      <c r="DF2454" s="3">
        <v>94.53</v>
      </c>
      <c r="DG2454" s="3">
        <v>47.7</v>
      </c>
      <c r="DH2454" s="3">
        <v>169.4</v>
      </c>
      <c r="DI2454" s="3">
        <v>85.53</v>
      </c>
      <c r="DJ2454" s="3">
        <v>183.18</v>
      </c>
      <c r="DK2454" s="3">
        <v>371.67</v>
      </c>
      <c r="DL2454" s="3">
        <v>63.29</v>
      </c>
      <c r="DM2454" s="3">
        <v>144.55000000000001</v>
      </c>
      <c r="DN2454" s="3">
        <v>435.42</v>
      </c>
      <c r="DO2454" s="3">
        <v>76.72</v>
      </c>
      <c r="DP2454" s="3">
        <v>96.57</v>
      </c>
      <c r="DQ2454" s="3">
        <v>126.76</v>
      </c>
      <c r="DR2454" s="3">
        <v>255.69</v>
      </c>
      <c r="DS2454" s="3">
        <v>58.71</v>
      </c>
      <c r="DT2454" s="3">
        <v>40.58</v>
      </c>
      <c r="DU2454" s="3">
        <v>58.15</v>
      </c>
      <c r="DV2454" s="3">
        <v>212.09</v>
      </c>
      <c r="DW2454" s="3">
        <v>213.28</v>
      </c>
      <c r="DX2454" s="3">
        <v>92.5</v>
      </c>
      <c r="DY2454" s="3">
        <v>69.28</v>
      </c>
      <c r="DZ2454" s="4" t="s">
        <v>503</v>
      </c>
      <c r="EA2454" s="3">
        <v>121.58</v>
      </c>
      <c r="EB2454" s="3">
        <v>12.42</v>
      </c>
      <c r="EC2454" s="3">
        <v>37.29</v>
      </c>
      <c r="ED2454" s="3">
        <v>437.26</v>
      </c>
      <c r="EE2454" s="3">
        <v>264.92</v>
      </c>
      <c r="EF2454" s="3">
        <v>34.18</v>
      </c>
      <c r="EG2454" s="3">
        <v>112.96</v>
      </c>
      <c r="EH2454" s="3">
        <v>868.53</v>
      </c>
      <c r="EI2454" s="3">
        <v>55.27</v>
      </c>
      <c r="EJ2454" s="3">
        <v>66.97</v>
      </c>
      <c r="EK2454" s="3">
        <v>90.63</v>
      </c>
      <c r="EL2454" s="3">
        <v>74.16</v>
      </c>
      <c r="EM2454" s="3">
        <v>220.97</v>
      </c>
      <c r="EN2454" s="3">
        <v>110.55</v>
      </c>
      <c r="EO2454" s="4" t="s">
        <v>503</v>
      </c>
      <c r="EP2454" s="3">
        <v>63.99</v>
      </c>
      <c r="EQ2454" s="3">
        <v>108.73</v>
      </c>
      <c r="ER2454" s="3">
        <v>30.47</v>
      </c>
      <c r="ES2454" s="3">
        <v>32.97</v>
      </c>
      <c r="ET2454" s="3">
        <v>108.96</v>
      </c>
      <c r="EU2454" s="3">
        <v>144.38</v>
      </c>
      <c r="EV2454" s="3">
        <v>115.39</v>
      </c>
      <c r="EW2454" s="3">
        <v>105.2</v>
      </c>
      <c r="EX2454" s="3">
        <v>323.57</v>
      </c>
      <c r="EY2454" s="3">
        <v>691.84</v>
      </c>
      <c r="EZ2454" s="3">
        <v>40.5</v>
      </c>
      <c r="FA2454" s="3">
        <v>245.98</v>
      </c>
      <c r="FB2454" s="3">
        <v>302.16000000000003</v>
      </c>
      <c r="FC2454" s="3">
        <v>153</v>
      </c>
      <c r="FD2454" s="3">
        <v>70.91</v>
      </c>
      <c r="FE2454" s="3">
        <v>204.58</v>
      </c>
      <c r="FF2454" s="3">
        <v>150.18</v>
      </c>
      <c r="FG2454" s="3">
        <v>17.37</v>
      </c>
      <c r="FH2454" s="3">
        <v>25.7</v>
      </c>
      <c r="FI2454" s="3">
        <v>38.03</v>
      </c>
      <c r="FJ2454" s="3">
        <v>200.08</v>
      </c>
      <c r="FK2454" s="3">
        <v>313.41000000000003</v>
      </c>
      <c r="FL2454" s="3">
        <v>486.52</v>
      </c>
      <c r="FM2454" s="3">
        <v>46.25</v>
      </c>
      <c r="FN2454" s="3">
        <v>140.30000000000001</v>
      </c>
      <c r="FO2454" s="3">
        <v>110.02</v>
      </c>
      <c r="FP2454" s="3">
        <v>208.02</v>
      </c>
      <c r="FQ2454" s="3">
        <v>68.17</v>
      </c>
      <c r="FR2454" s="3">
        <v>31.69</v>
      </c>
      <c r="FS2454" s="3">
        <v>35.47</v>
      </c>
      <c r="FT2454" s="3">
        <v>28.66</v>
      </c>
      <c r="FU2454" s="3">
        <v>196.75</v>
      </c>
      <c r="FV2454" s="3">
        <v>63.72</v>
      </c>
      <c r="FW2454" s="3">
        <v>59.45</v>
      </c>
      <c r="FX2454" s="3">
        <v>343.61</v>
      </c>
      <c r="FY2454" s="3">
        <v>230.31</v>
      </c>
      <c r="FZ2454" s="3">
        <v>14.52</v>
      </c>
      <c r="GA2454" s="3">
        <v>136.5</v>
      </c>
      <c r="GB2454" s="3">
        <v>126.89</v>
      </c>
      <c r="GC2454" s="3">
        <v>53.21</v>
      </c>
      <c r="GD2454" s="3">
        <v>155.75</v>
      </c>
      <c r="GE2454" s="3">
        <v>27.79</v>
      </c>
      <c r="GF2454" s="3">
        <v>145.02000000000001</v>
      </c>
      <c r="GG2454" s="3">
        <v>59.51</v>
      </c>
      <c r="GH2454" s="3">
        <v>10.76</v>
      </c>
      <c r="GI2454" s="3">
        <v>132.31</v>
      </c>
      <c r="GJ2454" s="3">
        <v>17.59</v>
      </c>
      <c r="GK2454" s="3">
        <v>120.85</v>
      </c>
      <c r="GL2454" s="3">
        <v>16.579999999999998</v>
      </c>
      <c r="GM2454" s="3">
        <v>70.73</v>
      </c>
      <c r="GN2454" s="3">
        <v>55.98</v>
      </c>
      <c r="GO2454" s="3">
        <v>44.75</v>
      </c>
      <c r="GP2454" s="3">
        <v>20.079999999999998</v>
      </c>
      <c r="GQ2454" s="3">
        <v>63.31</v>
      </c>
      <c r="GR2454" s="3">
        <v>92.16</v>
      </c>
      <c r="GS2454" s="3">
        <v>112.23</v>
      </c>
      <c r="GT2454" s="3">
        <v>201.05</v>
      </c>
      <c r="GU2454" s="3">
        <v>174.12</v>
      </c>
      <c r="GV2454" s="3">
        <v>537.13</v>
      </c>
      <c r="GW2454" s="3">
        <v>408.96</v>
      </c>
      <c r="GX2454" s="3">
        <v>207.84</v>
      </c>
      <c r="GY2454" s="3">
        <v>27.07</v>
      </c>
      <c r="GZ2454" s="3">
        <v>45.84</v>
      </c>
      <c r="HA2454" s="3">
        <v>92.46</v>
      </c>
      <c r="HB2454" s="3">
        <v>94.7</v>
      </c>
      <c r="HC2454" s="3">
        <v>83.04</v>
      </c>
      <c r="HD2454" s="3">
        <v>395.91</v>
      </c>
      <c r="HE2454" s="3">
        <v>128.65</v>
      </c>
      <c r="HF2454" s="3">
        <v>53.45</v>
      </c>
      <c r="HG2454" s="3">
        <v>263.44</v>
      </c>
      <c r="HH2454" s="3">
        <v>434.85</v>
      </c>
      <c r="HI2454" s="3">
        <v>316.17</v>
      </c>
      <c r="HJ2454" s="3">
        <v>78.36</v>
      </c>
      <c r="HK2454" s="3">
        <v>62.91</v>
      </c>
      <c r="HL2454" s="3">
        <v>36.76</v>
      </c>
      <c r="HM2454" s="3">
        <v>85.81</v>
      </c>
      <c r="HN2454" s="3">
        <v>75.64</v>
      </c>
      <c r="HO2454" s="3">
        <v>410.48</v>
      </c>
      <c r="HP2454" s="3">
        <v>190.3</v>
      </c>
      <c r="HQ2454" s="3">
        <v>93.62</v>
      </c>
      <c r="HR2454" s="3">
        <v>42.05</v>
      </c>
      <c r="HS2454" s="3">
        <v>327.89</v>
      </c>
      <c r="HT2454" s="3">
        <v>35.6</v>
      </c>
      <c r="HU2454" s="3">
        <v>151.34</v>
      </c>
      <c r="HV2454" s="3">
        <v>102.95</v>
      </c>
      <c r="HW2454" s="3">
        <v>26.75</v>
      </c>
      <c r="HX2454" s="3">
        <v>81.67</v>
      </c>
      <c r="HY2454" s="3">
        <v>513.08000000000004</v>
      </c>
      <c r="HZ2454" s="3">
        <v>272.24</v>
      </c>
      <c r="IA2454" s="3">
        <v>126.45</v>
      </c>
      <c r="IB2454" s="3">
        <v>1108.07</v>
      </c>
      <c r="IC2454" s="3">
        <v>16.48</v>
      </c>
      <c r="ID2454" s="3">
        <v>57.29</v>
      </c>
      <c r="IE2454" s="3">
        <v>36.950000000000003</v>
      </c>
      <c r="IF2454" s="3">
        <v>24.68</v>
      </c>
      <c r="IG2454" s="3">
        <v>95.62</v>
      </c>
      <c r="IH2454" s="3">
        <v>440.19</v>
      </c>
      <c r="II2454" s="3">
        <v>558.96</v>
      </c>
      <c r="IJ2454" s="3">
        <v>38.520000000000003</v>
      </c>
      <c r="IK2454" s="3">
        <v>196.93</v>
      </c>
      <c r="IL2454" s="3">
        <v>156.35</v>
      </c>
      <c r="IM2454" s="3">
        <v>5963.3</v>
      </c>
      <c r="IN2454" s="3">
        <v>49.94</v>
      </c>
      <c r="IO2454" s="3">
        <v>63.43</v>
      </c>
      <c r="IP2454" s="3">
        <v>74.48</v>
      </c>
      <c r="IQ2454" s="3">
        <v>105.92</v>
      </c>
      <c r="IR2454" s="3">
        <v>80.31</v>
      </c>
      <c r="IS2454" s="3">
        <v>64.88</v>
      </c>
      <c r="IT2454" s="3">
        <v>259.27</v>
      </c>
      <c r="IU2454" s="3">
        <v>16.13</v>
      </c>
      <c r="IV2454" s="3">
        <v>56.91</v>
      </c>
      <c r="IW2454" s="3">
        <v>33.17</v>
      </c>
      <c r="IX2454" s="3">
        <v>145.86000000000001</v>
      </c>
      <c r="IY2454" s="3">
        <v>139.30000000000001</v>
      </c>
      <c r="IZ2454" s="3">
        <v>389.52</v>
      </c>
      <c r="JA2454" s="3">
        <v>74.05</v>
      </c>
      <c r="JB2454" s="3">
        <v>153.55000000000001</v>
      </c>
      <c r="JC2454" s="3">
        <v>112.21</v>
      </c>
      <c r="JD2454" s="3">
        <v>92.58</v>
      </c>
      <c r="JE2454" s="3">
        <v>122.77</v>
      </c>
      <c r="JF2454" s="3">
        <v>64.75</v>
      </c>
      <c r="JG2454" s="3">
        <v>73.680000000000007</v>
      </c>
      <c r="JH2454" s="3">
        <v>129.80000000000001</v>
      </c>
      <c r="JI2454" s="3">
        <v>23.56</v>
      </c>
      <c r="JJ2454" s="3">
        <v>94.89</v>
      </c>
      <c r="JK2454" s="3">
        <v>263.52</v>
      </c>
      <c r="JL2454" s="3">
        <v>120.15</v>
      </c>
      <c r="JM2454" s="3">
        <v>187.07</v>
      </c>
      <c r="JN2454" s="3">
        <v>229.55</v>
      </c>
      <c r="JO2454" s="3">
        <v>92.14</v>
      </c>
      <c r="JP2454" s="3">
        <v>17.2</v>
      </c>
      <c r="JQ2454" s="3">
        <v>73.28</v>
      </c>
      <c r="JR2454" s="3">
        <v>100.43</v>
      </c>
      <c r="JS2454" s="3">
        <v>116.09</v>
      </c>
      <c r="JT2454" s="3">
        <v>147.87</v>
      </c>
      <c r="JU2454" s="3">
        <v>285.87</v>
      </c>
      <c r="JV2454" s="3">
        <v>37.33</v>
      </c>
      <c r="JW2454" s="3">
        <v>142.51</v>
      </c>
      <c r="JX2454" s="3">
        <v>71.97</v>
      </c>
      <c r="JY2454" s="3">
        <v>110.7</v>
      </c>
      <c r="JZ2454" s="3">
        <v>54.9</v>
      </c>
      <c r="KA2454" s="3">
        <v>255.05</v>
      </c>
      <c r="KB2454" s="3">
        <v>122.91</v>
      </c>
      <c r="KC2454" s="3">
        <v>58.3</v>
      </c>
      <c r="KD2454" s="3">
        <v>255.06</v>
      </c>
      <c r="KE2454" s="3">
        <v>64.72</v>
      </c>
      <c r="KF2454" s="4" t="s">
        <v>503</v>
      </c>
      <c r="KG2454" s="3">
        <v>108.03</v>
      </c>
      <c r="KH2454" s="3">
        <v>365.41</v>
      </c>
      <c r="KI2454" s="3">
        <v>68.03</v>
      </c>
      <c r="KJ2454" s="3">
        <v>219.42</v>
      </c>
      <c r="KK2454" s="3">
        <v>66.959999999999994</v>
      </c>
      <c r="KL2454" s="3">
        <v>251.33</v>
      </c>
      <c r="KM2454" s="3">
        <v>83.58</v>
      </c>
      <c r="KN2454" s="3">
        <v>30.57</v>
      </c>
      <c r="KO2454" s="3">
        <v>273.27</v>
      </c>
      <c r="KP2454" s="3">
        <v>66.05</v>
      </c>
      <c r="KQ2454" s="3">
        <v>15.02</v>
      </c>
      <c r="KR2454" s="3">
        <v>63.59</v>
      </c>
      <c r="KS2454" s="3">
        <v>843.13</v>
      </c>
      <c r="KT2454" s="3">
        <v>408.58</v>
      </c>
      <c r="KU2454" s="3">
        <v>123.53</v>
      </c>
      <c r="KV2454" s="3">
        <v>28.61</v>
      </c>
      <c r="KW2454" s="3">
        <v>196.41</v>
      </c>
      <c r="KX2454" s="3">
        <v>110.57</v>
      </c>
      <c r="KY2454" s="3">
        <v>88.88</v>
      </c>
      <c r="KZ2454" s="3">
        <v>506.17</v>
      </c>
      <c r="LA2454" s="3">
        <v>28.75</v>
      </c>
      <c r="LB2454" s="3">
        <v>85.72</v>
      </c>
      <c r="LC2454" s="3">
        <v>163.31</v>
      </c>
      <c r="LD2454" s="3">
        <v>50.49</v>
      </c>
      <c r="LE2454" s="3">
        <v>202.91</v>
      </c>
      <c r="LF2454" s="3">
        <v>78.14</v>
      </c>
      <c r="LG2454" s="3">
        <v>386.14</v>
      </c>
      <c r="LH2454" s="3">
        <v>45.99</v>
      </c>
      <c r="LI2454" s="3">
        <v>35.67</v>
      </c>
      <c r="LJ2454" s="3">
        <v>125.73</v>
      </c>
      <c r="LK2454" s="3">
        <v>504.19</v>
      </c>
      <c r="LL2454" s="3">
        <v>203.63</v>
      </c>
      <c r="LM2454" s="3">
        <v>155.87</v>
      </c>
      <c r="LN2454" s="3">
        <v>444.57</v>
      </c>
      <c r="LO2454" s="3">
        <v>33.06</v>
      </c>
      <c r="LP2454" s="3">
        <v>230.01</v>
      </c>
      <c r="LQ2454" s="3">
        <v>29.1</v>
      </c>
      <c r="LR2454" s="3">
        <v>141.71</v>
      </c>
      <c r="LS2454" s="4" t="s">
        <v>503</v>
      </c>
      <c r="LT2454" s="3">
        <v>202.02</v>
      </c>
      <c r="LU2454" s="3">
        <v>42.13</v>
      </c>
      <c r="LV2454" s="3">
        <v>32.409999999999997</v>
      </c>
      <c r="LW2454" s="3">
        <v>106.27</v>
      </c>
      <c r="LX2454" s="3">
        <v>274.20999999999998</v>
      </c>
      <c r="LY2454" s="3">
        <v>80.55</v>
      </c>
      <c r="LZ2454" s="3">
        <v>81.92</v>
      </c>
      <c r="MA2454" s="3">
        <v>40.86</v>
      </c>
      <c r="MB2454" s="3">
        <v>152.44</v>
      </c>
      <c r="MC2454" s="3">
        <v>33.69</v>
      </c>
      <c r="MD2454" s="3">
        <v>159.93</v>
      </c>
      <c r="ME2454" s="3">
        <v>63.49</v>
      </c>
      <c r="MF2454" s="3">
        <v>35.799999999999997</v>
      </c>
      <c r="MG2454" s="3">
        <v>375.21</v>
      </c>
      <c r="MH2454" s="3">
        <v>30.66</v>
      </c>
      <c r="MI2454" s="3">
        <v>117.58</v>
      </c>
      <c r="MJ2454" s="3">
        <v>91.03</v>
      </c>
      <c r="MK2454" s="3">
        <v>124.94</v>
      </c>
      <c r="ML2454" s="3">
        <v>112.22</v>
      </c>
      <c r="MM2454" s="3">
        <v>173.98</v>
      </c>
      <c r="MN2454" s="3">
        <v>12.81</v>
      </c>
      <c r="MO2454" s="3">
        <v>171.21</v>
      </c>
      <c r="MP2454" s="3">
        <v>137.21</v>
      </c>
      <c r="MQ2454" s="3">
        <v>79.709999999999994</v>
      </c>
      <c r="MR2454" s="3">
        <v>509.9</v>
      </c>
      <c r="MS2454" s="3">
        <v>175.09</v>
      </c>
      <c r="MT2454" s="3">
        <v>240.58</v>
      </c>
      <c r="MU2454" s="3">
        <v>206.91</v>
      </c>
      <c r="MV2454" s="3">
        <v>75.22</v>
      </c>
      <c r="MW2454" s="3">
        <v>106.54</v>
      </c>
      <c r="MX2454" s="3">
        <v>305.32</v>
      </c>
      <c r="MY2454" s="3">
        <v>138.44999999999999</v>
      </c>
      <c r="MZ2454" s="3">
        <v>102.82</v>
      </c>
      <c r="NA2454" s="3">
        <v>268.76</v>
      </c>
      <c r="NB2454" s="3">
        <v>127.12</v>
      </c>
      <c r="NC2454" s="3">
        <v>297.55</v>
      </c>
      <c r="ND2454" s="3">
        <v>41.1</v>
      </c>
      <c r="NE2454" s="3">
        <v>830.58</v>
      </c>
      <c r="NF2454" s="3">
        <v>198.99</v>
      </c>
      <c r="NG2454" s="3">
        <v>257.01</v>
      </c>
      <c r="NH2454" s="3">
        <v>3083.95</v>
      </c>
      <c r="NI2454" s="3">
        <v>35.32</v>
      </c>
      <c r="NJ2454" s="3">
        <v>234.3</v>
      </c>
      <c r="NK2454" s="3">
        <v>201.76</v>
      </c>
      <c r="NL2454" s="3">
        <v>109.08</v>
      </c>
      <c r="NM2454" s="3">
        <v>86.13</v>
      </c>
      <c r="NN2454" s="3">
        <v>439.82</v>
      </c>
      <c r="NO2454" s="3">
        <v>102.29</v>
      </c>
      <c r="NP2454" s="3">
        <v>44.34</v>
      </c>
      <c r="NQ2454" s="3">
        <v>200.22</v>
      </c>
      <c r="NR2454" s="3">
        <v>318.01</v>
      </c>
      <c r="NS2454" s="3">
        <v>564.96</v>
      </c>
      <c r="NT2454" s="3">
        <v>43.09</v>
      </c>
      <c r="NU2454" s="3">
        <v>53.76</v>
      </c>
      <c r="NV2454" s="3">
        <v>76.89</v>
      </c>
      <c r="NW2454" s="3">
        <v>30.75</v>
      </c>
      <c r="NX2454" s="3">
        <v>481.01</v>
      </c>
      <c r="NY2454" s="3">
        <v>67.739999999999995</v>
      </c>
      <c r="NZ2454" s="3">
        <v>46.35</v>
      </c>
      <c r="OA2454" s="3">
        <v>106.45</v>
      </c>
      <c r="OB2454" s="3">
        <v>93.3</v>
      </c>
      <c r="OC2454" s="3">
        <v>120.4</v>
      </c>
      <c r="OD2454" s="3">
        <v>44.09</v>
      </c>
      <c r="OE2454" s="3">
        <v>120.15</v>
      </c>
      <c r="OF2454" s="3">
        <v>726.26</v>
      </c>
      <c r="OG2454" s="3">
        <v>64.58</v>
      </c>
      <c r="OH2454" s="3">
        <v>50.7</v>
      </c>
      <c r="OI2454" s="3">
        <v>37.79</v>
      </c>
      <c r="OJ2454" s="3">
        <v>103.07</v>
      </c>
      <c r="OK2454" s="3">
        <v>154.88</v>
      </c>
      <c r="OL2454" s="3">
        <v>54.64</v>
      </c>
      <c r="OM2454" s="3">
        <v>161.13999999999999</v>
      </c>
      <c r="ON2454" s="3">
        <v>25.33</v>
      </c>
      <c r="OO2454" s="3">
        <v>28.88</v>
      </c>
      <c r="OP2454" s="3">
        <v>31.2</v>
      </c>
      <c r="OQ2454" s="3">
        <v>161.59</v>
      </c>
      <c r="OR2454" s="3">
        <v>58.68</v>
      </c>
      <c r="OS2454" s="3">
        <v>68.040000000000006</v>
      </c>
      <c r="OT2454" s="3">
        <v>17.68</v>
      </c>
      <c r="OU2454" s="3">
        <v>74.94</v>
      </c>
      <c r="OV2454" s="3">
        <v>131.85</v>
      </c>
      <c r="OW2454" s="3">
        <v>130.86000000000001</v>
      </c>
      <c r="OX2454" s="3">
        <v>66.14</v>
      </c>
      <c r="OY2454" s="3">
        <v>10.4</v>
      </c>
      <c r="OZ2454" s="3">
        <v>69.400000000000006</v>
      </c>
      <c r="PA2454" s="3">
        <v>184.74</v>
      </c>
      <c r="PB2454" s="3">
        <v>74.25</v>
      </c>
      <c r="PC2454" s="3">
        <v>16.07</v>
      </c>
      <c r="PD2454" s="3">
        <v>437.27</v>
      </c>
      <c r="PE2454" s="3">
        <v>137.28</v>
      </c>
      <c r="PF2454" s="3">
        <v>57.77</v>
      </c>
      <c r="PG2454" s="3">
        <v>35.549999999999997</v>
      </c>
      <c r="PH2454" s="3">
        <v>510.94</v>
      </c>
      <c r="PI2454" s="3">
        <v>292.29000000000002</v>
      </c>
      <c r="PJ2454" s="3">
        <v>188.52</v>
      </c>
      <c r="PK2454" s="3">
        <v>151.13999999999999</v>
      </c>
      <c r="PL2454" s="3">
        <v>31.57</v>
      </c>
      <c r="PM2454" s="3">
        <v>33.64</v>
      </c>
      <c r="PN2454" s="3">
        <v>458.66</v>
      </c>
      <c r="PO2454" s="4" t="s">
        <v>503</v>
      </c>
      <c r="PP2454" s="3">
        <v>49.51</v>
      </c>
      <c r="PQ2454" s="3">
        <v>48.45</v>
      </c>
      <c r="PR2454" s="3">
        <v>626.77</v>
      </c>
      <c r="PS2454" s="3">
        <v>385.61</v>
      </c>
      <c r="PT2454" s="3">
        <v>196.56</v>
      </c>
      <c r="PU2454" s="3">
        <v>78.05</v>
      </c>
      <c r="PV2454" s="3">
        <v>69.400000000000006</v>
      </c>
      <c r="PW2454" s="3">
        <v>300.20999999999998</v>
      </c>
      <c r="PX2454" s="3">
        <v>213.64</v>
      </c>
      <c r="PY2454" s="3">
        <v>52.95</v>
      </c>
      <c r="PZ2454" s="3">
        <v>462</v>
      </c>
      <c r="QA2454" s="3">
        <v>103.29</v>
      </c>
      <c r="QB2454" s="3">
        <v>315.75</v>
      </c>
      <c r="QC2454" s="3">
        <v>39.174999999999997</v>
      </c>
      <c r="QD2454" s="3">
        <v>68.03</v>
      </c>
      <c r="QE2454" s="3">
        <v>48.59</v>
      </c>
      <c r="QF2454" s="3">
        <v>223.17</v>
      </c>
      <c r="QG2454" s="3">
        <v>377.6</v>
      </c>
      <c r="QH2454" s="3">
        <v>75.88</v>
      </c>
      <c r="QI2454" s="3">
        <v>69.48</v>
      </c>
      <c r="QJ2454" s="3">
        <v>434.99</v>
      </c>
      <c r="QK2454" s="3">
        <v>20.87</v>
      </c>
      <c r="QL2454" s="3">
        <v>20.059999999999999</v>
      </c>
      <c r="QM2454" s="3">
        <v>199.92</v>
      </c>
      <c r="QN2454" s="3">
        <v>409.14</v>
      </c>
      <c r="QO2454" s="3">
        <v>92.95</v>
      </c>
      <c r="QP2454" s="3">
        <v>908.86</v>
      </c>
      <c r="QQ2454" s="3">
        <v>234.44</v>
      </c>
      <c r="QR2454" s="3">
        <v>12.9</v>
      </c>
      <c r="QS2454" s="3">
        <v>115.33</v>
      </c>
      <c r="QT2454" s="3">
        <v>85.02</v>
      </c>
      <c r="QU2454" s="3">
        <v>169.44</v>
      </c>
      <c r="QV2454" s="3">
        <v>72.069999999999993</v>
      </c>
      <c r="QW2454" s="3">
        <v>159.49</v>
      </c>
      <c r="QX2454" s="3">
        <v>356.1</v>
      </c>
      <c r="QY2454" s="3">
        <v>141.68</v>
      </c>
      <c r="QZ2454" s="3">
        <v>58.46</v>
      </c>
      <c r="RA2454" s="3">
        <v>111.06</v>
      </c>
      <c r="RB2454" s="3">
        <v>95.47</v>
      </c>
      <c r="RC2454" s="3">
        <v>59.44</v>
      </c>
      <c r="RD2454" s="3">
        <v>822.96</v>
      </c>
      <c r="RE2454" s="3">
        <v>484.28</v>
      </c>
      <c r="RF2454" s="3">
        <v>112.95</v>
      </c>
      <c r="RG2454" s="3">
        <v>200.17</v>
      </c>
      <c r="RH2454" s="3">
        <v>91.27</v>
      </c>
      <c r="RI2454" s="3">
        <v>274.22000000000003</v>
      </c>
      <c r="RJ2454" s="3">
        <v>458.97</v>
      </c>
      <c r="RK2454" s="3">
        <v>107.22</v>
      </c>
      <c r="RL2454" s="3">
        <v>65.95</v>
      </c>
      <c r="RM2454" s="3">
        <v>98.59</v>
      </c>
      <c r="RN2454" s="3">
        <v>68.069999999999993</v>
      </c>
      <c r="RO2454" s="3">
        <v>100.46</v>
      </c>
      <c r="RP2454" s="3">
        <v>140.05000000000001</v>
      </c>
      <c r="RQ2454" s="3">
        <v>53.86</v>
      </c>
      <c r="RR2454" s="3">
        <v>104.87</v>
      </c>
      <c r="RS2454" s="3">
        <v>203.05</v>
      </c>
      <c r="RT2454" s="3">
        <v>250.22</v>
      </c>
      <c r="RU2454" s="3">
        <v>140.38999999999999</v>
      </c>
      <c r="RV2454" s="3">
        <v>159.01</v>
      </c>
      <c r="RW2454" s="3">
        <v>42.3</v>
      </c>
      <c r="RX2454" s="3">
        <v>399.45</v>
      </c>
      <c r="RY2454" s="3">
        <v>236.24</v>
      </c>
      <c r="RZ2454" s="3">
        <v>202.53</v>
      </c>
      <c r="SA2454" s="3">
        <v>347.74</v>
      </c>
      <c r="SB2454" s="3">
        <v>9.86</v>
      </c>
      <c r="SC2454" s="3">
        <v>22.24</v>
      </c>
      <c r="SD2454" s="3">
        <v>10.86</v>
      </c>
      <c r="SE2454" s="3">
        <v>45.63</v>
      </c>
      <c r="SF2454" s="3">
        <v>208.96</v>
      </c>
      <c r="SG2454" s="3">
        <v>92.41</v>
      </c>
      <c r="SH2454" s="3">
        <v>57.22</v>
      </c>
      <c r="SI2454" s="3">
        <v>236.53</v>
      </c>
    </row>
    <row r="2455" spans="1:503">
      <c r="A2455" s="2" t="s">
        <v>2956</v>
      </c>
      <c r="B2455" s="3">
        <v>110.9</v>
      </c>
      <c r="C2455" s="3">
        <v>148.25</v>
      </c>
      <c r="D2455" s="3">
        <v>95.73</v>
      </c>
      <c r="E2455" s="3">
        <v>308.26</v>
      </c>
      <c r="F2455" s="3">
        <v>74.2</v>
      </c>
      <c r="G2455" s="3">
        <v>71.13</v>
      </c>
      <c r="H2455" s="3">
        <v>14.16</v>
      </c>
      <c r="I2455" s="3">
        <v>76.47</v>
      </c>
      <c r="J2455" s="3">
        <v>60.05</v>
      </c>
      <c r="K2455" s="3">
        <v>144.41</v>
      </c>
      <c r="L2455" s="3">
        <v>224.91</v>
      </c>
      <c r="M2455" s="3">
        <v>162.41</v>
      </c>
      <c r="N2455" s="3">
        <v>110.91</v>
      </c>
      <c r="O2455" s="3">
        <v>103.13</v>
      </c>
      <c r="P2455" s="3">
        <v>9.06</v>
      </c>
      <c r="Q2455" s="3">
        <v>147.41999999999999</v>
      </c>
      <c r="R2455" s="3">
        <v>325.86</v>
      </c>
      <c r="S2455" s="3">
        <v>161.71</v>
      </c>
      <c r="T2455" s="3">
        <v>187.81</v>
      </c>
      <c r="U2455" s="3">
        <v>321.36</v>
      </c>
      <c r="V2455" s="3">
        <v>66.05</v>
      </c>
      <c r="W2455" s="3">
        <v>279.08</v>
      </c>
      <c r="X2455" s="3">
        <v>82.65</v>
      </c>
      <c r="Y2455" s="3">
        <v>97.25</v>
      </c>
      <c r="Z2455" s="3">
        <v>98.18</v>
      </c>
      <c r="AA2455" s="3">
        <v>102.76</v>
      </c>
      <c r="AB2455" s="3">
        <v>168.09</v>
      </c>
      <c r="AC2455" s="3">
        <v>181.52</v>
      </c>
      <c r="AD2455" s="3">
        <v>119.75</v>
      </c>
      <c r="AE2455" s="3">
        <v>149.47999999999999</v>
      </c>
      <c r="AF2455" s="3">
        <v>2522.9299999999998</v>
      </c>
      <c r="AG2455" s="3">
        <v>187.83</v>
      </c>
      <c r="AH2455" s="3">
        <v>26.7</v>
      </c>
      <c r="AI2455" s="3">
        <v>49.26</v>
      </c>
      <c r="AJ2455" s="3">
        <v>37.35</v>
      </c>
      <c r="AK2455" s="3">
        <v>33.57</v>
      </c>
      <c r="AL2455" s="3">
        <v>69.09</v>
      </c>
      <c r="AM2455" s="3">
        <v>257.76</v>
      </c>
      <c r="AN2455" s="3">
        <v>24.21</v>
      </c>
      <c r="AO2455" s="3">
        <v>56.83</v>
      </c>
      <c r="AP2455" s="3">
        <v>106.69</v>
      </c>
      <c r="AQ2455" s="3">
        <v>351.55</v>
      </c>
      <c r="AR2455" s="3">
        <v>42.07</v>
      </c>
      <c r="AS2455" s="3">
        <v>123</v>
      </c>
      <c r="AT2455" s="3">
        <v>643.04</v>
      </c>
      <c r="AU2455" s="3">
        <v>57.85</v>
      </c>
      <c r="AV2455" s="3">
        <v>176.99</v>
      </c>
      <c r="AW2455" s="3">
        <v>348.08</v>
      </c>
      <c r="AX2455" s="3">
        <v>69.52</v>
      </c>
      <c r="AY2455" s="3">
        <v>52.81</v>
      </c>
      <c r="AZ2455" s="3">
        <v>39.86</v>
      </c>
      <c r="BA2455" s="3">
        <v>107.16</v>
      </c>
      <c r="BB2455" s="3">
        <v>57.46</v>
      </c>
      <c r="BC2455" s="3">
        <v>40.5</v>
      </c>
      <c r="BD2455" s="3">
        <v>26.79</v>
      </c>
      <c r="BE2455" s="3">
        <v>86.38</v>
      </c>
      <c r="BF2455" s="3">
        <v>54.56</v>
      </c>
      <c r="BG2455" s="3">
        <v>271.72000000000003</v>
      </c>
      <c r="BH2455" s="3">
        <v>206.4</v>
      </c>
      <c r="BI2455" s="3">
        <v>73.03</v>
      </c>
      <c r="BJ2455" s="3">
        <v>90.93</v>
      </c>
      <c r="BK2455" s="3">
        <v>13.64</v>
      </c>
      <c r="BL2455" s="3">
        <v>121.4</v>
      </c>
      <c r="BM2455" s="3">
        <v>83.71</v>
      </c>
      <c r="BN2455" s="3">
        <v>25.91</v>
      </c>
      <c r="BO2455" s="3">
        <v>91.65</v>
      </c>
      <c r="BP2455" s="3">
        <v>287.54000000000002</v>
      </c>
      <c r="BQ2455" s="3">
        <v>70.760000000000005</v>
      </c>
      <c r="BR2455" s="3">
        <v>130.34</v>
      </c>
      <c r="BS2455" s="3">
        <v>40.25</v>
      </c>
      <c r="BT2455" s="3">
        <v>1867.13</v>
      </c>
      <c r="BU2455" s="3">
        <v>225.55</v>
      </c>
      <c r="BV2455" s="3">
        <v>50.57</v>
      </c>
      <c r="BW2455" s="3">
        <v>69.3</v>
      </c>
      <c r="BX2455" s="3">
        <v>25.75</v>
      </c>
      <c r="BY2455" s="3">
        <v>95.12</v>
      </c>
      <c r="BZ2455" s="3">
        <v>117.1</v>
      </c>
      <c r="CA2455" s="3">
        <v>179.08</v>
      </c>
      <c r="CB2455" s="3">
        <v>255.88</v>
      </c>
      <c r="CC2455" s="3">
        <v>39.5</v>
      </c>
      <c r="CD2455" s="3">
        <v>93.05</v>
      </c>
      <c r="CE2455" s="3">
        <v>193.39</v>
      </c>
      <c r="CF2455" s="3">
        <v>203.71</v>
      </c>
      <c r="CG2455" s="3">
        <v>44.58</v>
      </c>
      <c r="CH2455" s="3">
        <v>26.32</v>
      </c>
      <c r="CI2455" s="3">
        <v>50.05</v>
      </c>
      <c r="CJ2455" s="3">
        <v>69.69</v>
      </c>
      <c r="CK2455" s="3">
        <v>166.54</v>
      </c>
      <c r="CL2455" s="3">
        <v>42.31</v>
      </c>
      <c r="CM2455" s="3">
        <v>36.450000000000003</v>
      </c>
      <c r="CN2455" s="3">
        <v>67.930000000000007</v>
      </c>
      <c r="CO2455" s="3">
        <v>73.319999999999993</v>
      </c>
      <c r="CP2455" s="3">
        <v>373.84</v>
      </c>
      <c r="CQ2455" s="3">
        <v>517.54999999999995</v>
      </c>
      <c r="CR2455" s="3">
        <v>90.83</v>
      </c>
      <c r="CS2455" s="3">
        <v>103.78</v>
      </c>
      <c r="CT2455" s="3">
        <v>120.91</v>
      </c>
      <c r="CU2455" s="3">
        <v>106.18</v>
      </c>
      <c r="CV2455" s="3">
        <v>213.74</v>
      </c>
      <c r="CW2455" s="3">
        <v>81.67</v>
      </c>
      <c r="CX2455" s="3">
        <v>118.22</v>
      </c>
      <c r="CY2455" s="3">
        <v>17.809999999999999</v>
      </c>
      <c r="CZ2455" s="3">
        <v>137.68</v>
      </c>
      <c r="DA2455" s="3">
        <v>51.3</v>
      </c>
      <c r="DB2455" s="3">
        <v>380.54</v>
      </c>
      <c r="DC2455" s="3">
        <v>142.41</v>
      </c>
      <c r="DD2455" s="3">
        <v>95.49</v>
      </c>
      <c r="DE2455" s="3">
        <v>85.44</v>
      </c>
      <c r="DF2455" s="3">
        <v>95.1</v>
      </c>
      <c r="DG2455" s="3">
        <v>45.65</v>
      </c>
      <c r="DH2455" s="3">
        <v>166.9</v>
      </c>
      <c r="DI2455" s="3">
        <v>81.62</v>
      </c>
      <c r="DJ2455" s="3">
        <v>178.93</v>
      </c>
      <c r="DK2455" s="3">
        <v>375.62</v>
      </c>
      <c r="DL2455" s="3">
        <v>61.04</v>
      </c>
      <c r="DM2455" s="3">
        <v>143.4</v>
      </c>
      <c r="DN2455" s="3">
        <v>440.19</v>
      </c>
      <c r="DO2455" s="3">
        <v>75.48</v>
      </c>
      <c r="DP2455" s="3">
        <v>95.71</v>
      </c>
      <c r="DQ2455" s="3">
        <v>123.66</v>
      </c>
      <c r="DR2455" s="3">
        <v>251.84</v>
      </c>
      <c r="DS2455" s="3">
        <v>57.87</v>
      </c>
      <c r="DT2455" s="3">
        <v>39.090000000000003</v>
      </c>
      <c r="DU2455" s="3">
        <v>55.73</v>
      </c>
      <c r="DV2455" s="3">
        <v>208.85</v>
      </c>
      <c r="DW2455" s="3">
        <v>210.24</v>
      </c>
      <c r="DX2455" s="3">
        <v>88.87</v>
      </c>
      <c r="DY2455" s="3">
        <v>69.180000000000007</v>
      </c>
      <c r="DZ2455" s="4" t="s">
        <v>503</v>
      </c>
      <c r="EA2455" s="3">
        <v>119.27</v>
      </c>
      <c r="EB2455" s="3">
        <v>12.31</v>
      </c>
      <c r="EC2455" s="3">
        <v>36.64</v>
      </c>
      <c r="ED2455" s="3">
        <v>436.07</v>
      </c>
      <c r="EE2455" s="3">
        <v>265.11</v>
      </c>
      <c r="EF2455" s="3">
        <v>32.6</v>
      </c>
      <c r="EG2455" s="3">
        <v>112.85</v>
      </c>
      <c r="EH2455" s="3">
        <v>863.59</v>
      </c>
      <c r="EI2455" s="3">
        <v>54.24</v>
      </c>
      <c r="EJ2455" s="3">
        <v>65.25</v>
      </c>
      <c r="EK2455" s="3">
        <v>88.53</v>
      </c>
      <c r="EL2455" s="3">
        <v>73.7</v>
      </c>
      <c r="EM2455" s="3">
        <v>222.93</v>
      </c>
      <c r="EN2455" s="3">
        <v>108.79</v>
      </c>
      <c r="EO2455" s="4" t="s">
        <v>503</v>
      </c>
      <c r="EP2455" s="3">
        <v>62.58</v>
      </c>
      <c r="EQ2455" s="3">
        <v>108.51</v>
      </c>
      <c r="ER2455" s="3">
        <v>30.21</v>
      </c>
      <c r="ES2455" s="3">
        <v>32.47</v>
      </c>
      <c r="ET2455" s="3">
        <v>106.1</v>
      </c>
      <c r="EU2455" s="3">
        <v>145.18</v>
      </c>
      <c r="EV2455" s="3">
        <v>115.91</v>
      </c>
      <c r="EW2455" s="3">
        <v>103.51</v>
      </c>
      <c r="EX2455" s="3">
        <v>318.5</v>
      </c>
      <c r="EY2455" s="3">
        <v>694.62</v>
      </c>
      <c r="EZ2455" s="3">
        <v>39.770000000000003</v>
      </c>
      <c r="FA2455" s="3">
        <v>247.21</v>
      </c>
      <c r="FB2455" s="3">
        <v>299.83</v>
      </c>
      <c r="FC2455" s="3">
        <v>149.12</v>
      </c>
      <c r="FD2455" s="3">
        <v>70.83</v>
      </c>
      <c r="FE2455" s="3">
        <v>202.01</v>
      </c>
      <c r="FF2455" s="3">
        <v>149.22</v>
      </c>
      <c r="FG2455" s="3">
        <v>17.440000000000001</v>
      </c>
      <c r="FH2455" s="3">
        <v>25.67</v>
      </c>
      <c r="FI2455" s="3">
        <v>37.54</v>
      </c>
      <c r="FJ2455" s="3">
        <v>199.01</v>
      </c>
      <c r="FK2455" s="3">
        <v>309.26</v>
      </c>
      <c r="FL2455" s="3">
        <v>491.74</v>
      </c>
      <c r="FM2455" s="3">
        <v>45.42</v>
      </c>
      <c r="FN2455" s="3">
        <v>140.80000000000001</v>
      </c>
      <c r="FO2455" s="3">
        <v>109.22</v>
      </c>
      <c r="FP2455" s="3">
        <v>206.78</v>
      </c>
      <c r="FQ2455" s="3">
        <v>65.97</v>
      </c>
      <c r="FR2455" s="3">
        <v>31.29</v>
      </c>
      <c r="FS2455" s="3">
        <v>35.47</v>
      </c>
      <c r="FT2455" s="3">
        <v>28.65</v>
      </c>
      <c r="FU2455" s="3">
        <v>193.88</v>
      </c>
      <c r="FV2455" s="3">
        <v>63.6</v>
      </c>
      <c r="FW2455" s="3">
        <v>58.67</v>
      </c>
      <c r="FX2455" s="3">
        <v>346</v>
      </c>
      <c r="FY2455" s="3">
        <v>230.08</v>
      </c>
      <c r="FZ2455" s="3">
        <v>14.21</v>
      </c>
      <c r="GA2455" s="3">
        <v>134.36000000000001</v>
      </c>
      <c r="GB2455" s="3">
        <v>128.87</v>
      </c>
      <c r="GC2455" s="3">
        <v>52.38</v>
      </c>
      <c r="GD2455" s="3">
        <v>155.15</v>
      </c>
      <c r="GE2455" s="3">
        <v>28.05</v>
      </c>
      <c r="GF2455" s="3">
        <v>143.77000000000001</v>
      </c>
      <c r="GG2455" s="3">
        <v>52.5</v>
      </c>
      <c r="GH2455" s="3">
        <v>10.45</v>
      </c>
      <c r="GI2455" s="3">
        <v>131.69999999999999</v>
      </c>
      <c r="GJ2455" s="3">
        <v>17.100000000000001</v>
      </c>
      <c r="GK2455" s="3">
        <v>119.01</v>
      </c>
      <c r="GL2455" s="3">
        <v>16.16</v>
      </c>
      <c r="GM2455" s="3">
        <v>69.739999999999995</v>
      </c>
      <c r="GN2455" s="3">
        <v>55.48</v>
      </c>
      <c r="GO2455" s="3">
        <v>44.03</v>
      </c>
      <c r="GP2455" s="3">
        <v>20.32</v>
      </c>
      <c r="GQ2455" s="3">
        <v>62.3</v>
      </c>
      <c r="GR2455" s="3">
        <v>93.2</v>
      </c>
      <c r="GS2455" s="3">
        <v>111.15</v>
      </c>
      <c r="GT2455" s="3">
        <v>199.56</v>
      </c>
      <c r="GU2455" s="3">
        <v>171.56</v>
      </c>
      <c r="GV2455" s="3">
        <v>538.29</v>
      </c>
      <c r="GW2455" s="3">
        <v>407.82</v>
      </c>
      <c r="GX2455" s="3">
        <v>205.74</v>
      </c>
      <c r="GY2455" s="3">
        <v>27.19</v>
      </c>
      <c r="GZ2455" s="3">
        <v>45.7</v>
      </c>
      <c r="HA2455" s="3">
        <v>92.23</v>
      </c>
      <c r="HB2455" s="3">
        <v>93.45</v>
      </c>
      <c r="HC2455" s="3">
        <v>84.41</v>
      </c>
      <c r="HD2455" s="3">
        <v>395.85</v>
      </c>
      <c r="HE2455" s="3">
        <v>127.3</v>
      </c>
      <c r="HF2455" s="3">
        <v>52.58</v>
      </c>
      <c r="HG2455" s="3">
        <v>257.75</v>
      </c>
      <c r="HH2455" s="3">
        <v>437.42</v>
      </c>
      <c r="HI2455" s="3">
        <v>316.22000000000003</v>
      </c>
      <c r="HJ2455" s="3">
        <v>77.77</v>
      </c>
      <c r="HK2455" s="3">
        <v>61.69</v>
      </c>
      <c r="HL2455" s="3">
        <v>36.79</v>
      </c>
      <c r="HM2455" s="3">
        <v>84.44</v>
      </c>
      <c r="HN2455" s="3">
        <v>74.72</v>
      </c>
      <c r="HO2455" s="3">
        <v>405.7</v>
      </c>
      <c r="HP2455" s="3">
        <v>188.77</v>
      </c>
      <c r="HQ2455" s="3">
        <v>90.22</v>
      </c>
      <c r="HR2455" s="3">
        <v>41.58</v>
      </c>
      <c r="HS2455" s="3">
        <v>332.46</v>
      </c>
      <c r="HT2455" s="3">
        <v>35.020000000000003</v>
      </c>
      <c r="HU2455" s="3">
        <v>150.02000000000001</v>
      </c>
      <c r="HV2455" s="3">
        <v>102.55</v>
      </c>
      <c r="HW2455" s="3">
        <v>25.59</v>
      </c>
      <c r="HX2455" s="3">
        <v>80.41</v>
      </c>
      <c r="HY2455" s="3">
        <v>506.99</v>
      </c>
      <c r="HZ2455" s="3">
        <v>272.92</v>
      </c>
      <c r="IA2455" s="3">
        <v>122.1</v>
      </c>
      <c r="IB2455" s="3">
        <v>1087.33</v>
      </c>
      <c r="IC2455" s="3">
        <v>16.440000000000001</v>
      </c>
      <c r="ID2455" s="3">
        <v>52.15</v>
      </c>
      <c r="IE2455" s="3">
        <v>35.54</v>
      </c>
      <c r="IF2455" s="3">
        <v>23.18</v>
      </c>
      <c r="IG2455" s="3">
        <v>94.56</v>
      </c>
      <c r="IH2455" s="3">
        <v>442.22</v>
      </c>
      <c r="II2455" s="3">
        <v>555.23</v>
      </c>
      <c r="IJ2455" s="3">
        <v>37.57</v>
      </c>
      <c r="IK2455" s="3">
        <v>191.5</v>
      </c>
      <c r="IL2455" s="3">
        <v>154.78</v>
      </c>
      <c r="IM2455" s="3">
        <v>5960.95</v>
      </c>
      <c r="IN2455" s="3">
        <v>48.99</v>
      </c>
      <c r="IO2455" s="3">
        <v>61.85</v>
      </c>
      <c r="IP2455" s="3">
        <v>73.36</v>
      </c>
      <c r="IQ2455" s="3">
        <v>106.71</v>
      </c>
      <c r="IR2455" s="3">
        <v>79.5</v>
      </c>
      <c r="IS2455" s="3">
        <v>62.3</v>
      </c>
      <c r="IT2455" s="3">
        <v>260.04000000000002</v>
      </c>
      <c r="IU2455" s="3">
        <v>15.22</v>
      </c>
      <c r="IV2455" s="3">
        <v>54.69</v>
      </c>
      <c r="IW2455" s="3">
        <v>33.94</v>
      </c>
      <c r="IX2455" s="3">
        <v>145.19</v>
      </c>
      <c r="IY2455" s="3">
        <v>138.97</v>
      </c>
      <c r="IZ2455" s="3">
        <v>385.24</v>
      </c>
      <c r="JA2455" s="3">
        <v>73.22</v>
      </c>
      <c r="JB2455" s="3">
        <v>153.28</v>
      </c>
      <c r="JC2455" s="3">
        <v>109.5</v>
      </c>
      <c r="JD2455" s="3">
        <v>91.41</v>
      </c>
      <c r="JE2455" s="3">
        <v>120.02</v>
      </c>
      <c r="JF2455" s="3">
        <v>63.56</v>
      </c>
      <c r="JG2455" s="3">
        <v>71.27</v>
      </c>
      <c r="JH2455" s="3">
        <v>129.37</v>
      </c>
      <c r="JI2455" s="3">
        <v>22.55</v>
      </c>
      <c r="JJ2455" s="3">
        <v>93.38</v>
      </c>
      <c r="JK2455" s="3">
        <v>260.74</v>
      </c>
      <c r="JL2455" s="3">
        <v>119.02</v>
      </c>
      <c r="JM2455" s="3">
        <v>176.64</v>
      </c>
      <c r="JN2455" s="3">
        <v>224.46</v>
      </c>
      <c r="JO2455" s="3">
        <v>91.7</v>
      </c>
      <c r="JP2455" s="3">
        <v>16.52</v>
      </c>
      <c r="JQ2455" s="3">
        <v>72.03</v>
      </c>
      <c r="JR2455" s="3">
        <v>98.09</v>
      </c>
      <c r="JS2455" s="3">
        <v>115.94</v>
      </c>
      <c r="JT2455" s="3">
        <v>145.75</v>
      </c>
      <c r="JU2455" s="3">
        <v>283.95</v>
      </c>
      <c r="JV2455" s="3">
        <v>36.619999999999997</v>
      </c>
      <c r="JW2455" s="3">
        <v>141.16</v>
      </c>
      <c r="JX2455" s="3">
        <v>71.34</v>
      </c>
      <c r="JY2455" s="3">
        <v>107.81</v>
      </c>
      <c r="JZ2455" s="3">
        <v>53.55</v>
      </c>
      <c r="KA2455" s="3">
        <v>252.65</v>
      </c>
      <c r="KB2455" s="3">
        <v>121.46</v>
      </c>
      <c r="KC2455" s="3">
        <v>57.94</v>
      </c>
      <c r="KD2455" s="3">
        <v>251.76</v>
      </c>
      <c r="KE2455" s="3">
        <v>62.71</v>
      </c>
      <c r="KF2455" s="4" t="s">
        <v>503</v>
      </c>
      <c r="KG2455" s="3">
        <v>104.63</v>
      </c>
      <c r="KH2455" s="3">
        <v>366.72</v>
      </c>
      <c r="KI2455" s="3">
        <v>65.27</v>
      </c>
      <c r="KJ2455" s="3">
        <v>215.5</v>
      </c>
      <c r="KK2455" s="3">
        <v>66.19</v>
      </c>
      <c r="KL2455" s="3">
        <v>248.64</v>
      </c>
      <c r="KM2455" s="3">
        <v>80.72</v>
      </c>
      <c r="KN2455" s="3">
        <v>30.37</v>
      </c>
      <c r="KO2455" s="3">
        <v>273.83999999999997</v>
      </c>
      <c r="KP2455" s="3">
        <v>65.180000000000007</v>
      </c>
      <c r="KQ2455" s="3">
        <v>14.67</v>
      </c>
      <c r="KR2455" s="3">
        <v>62.61</v>
      </c>
      <c r="KS2455" s="3">
        <v>824.38</v>
      </c>
      <c r="KT2455" s="3">
        <v>402.28</v>
      </c>
      <c r="KU2455" s="3">
        <v>123.22</v>
      </c>
      <c r="KV2455" s="3">
        <v>27.63</v>
      </c>
      <c r="KW2455" s="3">
        <v>195.9</v>
      </c>
      <c r="KX2455" s="3">
        <v>106.69</v>
      </c>
      <c r="KY2455" s="3">
        <v>88.68</v>
      </c>
      <c r="KZ2455" s="3">
        <v>495.79</v>
      </c>
      <c r="LA2455" s="3">
        <v>28.58</v>
      </c>
      <c r="LB2455" s="3">
        <v>83.43</v>
      </c>
      <c r="LC2455" s="3">
        <v>162.27000000000001</v>
      </c>
      <c r="LD2455" s="3">
        <v>49.24</v>
      </c>
      <c r="LE2455" s="3">
        <v>198.1</v>
      </c>
      <c r="LF2455" s="3">
        <v>77.290000000000006</v>
      </c>
      <c r="LG2455" s="3">
        <v>382.36</v>
      </c>
      <c r="LH2455" s="3">
        <v>45.68</v>
      </c>
      <c r="LI2455" s="3">
        <v>35.14</v>
      </c>
      <c r="LJ2455" s="3">
        <v>126.25</v>
      </c>
      <c r="LK2455" s="3">
        <v>514.57000000000005</v>
      </c>
      <c r="LL2455" s="3">
        <v>202.64</v>
      </c>
      <c r="LM2455" s="3">
        <v>155.08000000000001</v>
      </c>
      <c r="LN2455" s="3">
        <v>437.37</v>
      </c>
      <c r="LO2455" s="3">
        <v>32.14</v>
      </c>
      <c r="LP2455" s="3">
        <v>231.27</v>
      </c>
      <c r="LQ2455" s="3">
        <v>28.65</v>
      </c>
      <c r="LR2455" s="3">
        <v>138.09</v>
      </c>
      <c r="LS2455" s="3">
        <v>85.12</v>
      </c>
      <c r="LT2455" s="3">
        <v>200.93</v>
      </c>
      <c r="LU2455" s="3">
        <v>41.34</v>
      </c>
      <c r="LV2455" s="3">
        <v>31.76</v>
      </c>
      <c r="LW2455" s="3">
        <v>105.24</v>
      </c>
      <c r="LX2455" s="3">
        <v>270.52</v>
      </c>
      <c r="LY2455" s="3">
        <v>77.03</v>
      </c>
      <c r="LZ2455" s="3">
        <v>81.73</v>
      </c>
      <c r="MA2455" s="3">
        <v>39.61</v>
      </c>
      <c r="MB2455" s="3">
        <v>151.21</v>
      </c>
      <c r="MC2455" s="3">
        <v>32.93</v>
      </c>
      <c r="MD2455" s="3">
        <v>160.1</v>
      </c>
      <c r="ME2455" s="3">
        <v>62.92</v>
      </c>
      <c r="MF2455" s="3">
        <v>35.61</v>
      </c>
      <c r="MG2455" s="3">
        <v>370.58</v>
      </c>
      <c r="MH2455" s="3">
        <v>29.98</v>
      </c>
      <c r="MI2455" s="3">
        <v>115.63</v>
      </c>
      <c r="MJ2455" s="3">
        <v>91.82</v>
      </c>
      <c r="MK2455" s="3">
        <v>125.06</v>
      </c>
      <c r="ML2455" s="3">
        <v>111.42</v>
      </c>
      <c r="MM2455" s="3">
        <v>172.73</v>
      </c>
      <c r="MN2455" s="3">
        <v>12.75</v>
      </c>
      <c r="MO2455" s="3">
        <v>173.75</v>
      </c>
      <c r="MP2455" s="3">
        <v>136.56</v>
      </c>
      <c r="MQ2455" s="3">
        <v>79.37</v>
      </c>
      <c r="MR2455" s="3">
        <v>521.13</v>
      </c>
      <c r="MS2455" s="3">
        <v>175.43</v>
      </c>
      <c r="MT2455" s="3">
        <v>239.37</v>
      </c>
      <c r="MU2455" s="3">
        <v>208.99</v>
      </c>
      <c r="MV2455" s="3">
        <v>71.84</v>
      </c>
      <c r="MW2455" s="3">
        <v>106.83</v>
      </c>
      <c r="MX2455" s="3">
        <v>299.76</v>
      </c>
      <c r="MY2455" s="3">
        <v>139.51</v>
      </c>
      <c r="MZ2455" s="3">
        <v>103.27</v>
      </c>
      <c r="NA2455" s="3">
        <v>266.31</v>
      </c>
      <c r="NB2455" s="3">
        <v>129.46</v>
      </c>
      <c r="NC2455" s="3">
        <v>297.39999999999998</v>
      </c>
      <c r="ND2455" s="3">
        <v>39.53</v>
      </c>
      <c r="NE2455" s="3">
        <v>834.95</v>
      </c>
      <c r="NF2455" s="3">
        <v>196.15</v>
      </c>
      <c r="NG2455" s="3">
        <v>252.86</v>
      </c>
      <c r="NH2455" s="3">
        <v>3093.76</v>
      </c>
      <c r="NI2455" s="3">
        <v>34.56</v>
      </c>
      <c r="NJ2455" s="3">
        <v>236.49</v>
      </c>
      <c r="NK2455" s="3">
        <v>200.98</v>
      </c>
      <c r="NL2455" s="3">
        <v>104.73</v>
      </c>
      <c r="NM2455" s="3">
        <v>85.65</v>
      </c>
      <c r="NN2455" s="3">
        <v>438.5</v>
      </c>
      <c r="NO2455" s="3">
        <v>100.06</v>
      </c>
      <c r="NP2455" s="3">
        <v>44.49</v>
      </c>
      <c r="NQ2455" s="3">
        <v>200.15</v>
      </c>
      <c r="NR2455" s="3">
        <v>311.89999999999998</v>
      </c>
      <c r="NS2455" s="3">
        <v>571.30999999999995</v>
      </c>
      <c r="NT2455" s="3">
        <v>43.62</v>
      </c>
      <c r="NU2455" s="3">
        <v>54.39</v>
      </c>
      <c r="NV2455" s="3">
        <v>75.97</v>
      </c>
      <c r="NW2455" s="3">
        <v>30.54</v>
      </c>
      <c r="NX2455" s="3">
        <v>484.87</v>
      </c>
      <c r="NY2455" s="3">
        <v>67.760000000000005</v>
      </c>
      <c r="NZ2455" s="3">
        <v>46.86</v>
      </c>
      <c r="OA2455" s="3">
        <v>104.66</v>
      </c>
      <c r="OB2455" s="3">
        <v>94.55</v>
      </c>
      <c r="OC2455" s="3">
        <v>120.15</v>
      </c>
      <c r="OD2455" s="3">
        <v>43.55</v>
      </c>
      <c r="OE2455" s="3">
        <v>116.84</v>
      </c>
      <c r="OF2455" s="3">
        <v>712.68</v>
      </c>
      <c r="OG2455" s="3">
        <v>64.650000000000006</v>
      </c>
      <c r="OH2455" s="3">
        <v>48.1</v>
      </c>
      <c r="OI2455" s="3">
        <v>36.61</v>
      </c>
      <c r="OJ2455" s="3">
        <v>102.05</v>
      </c>
      <c r="OK2455" s="3">
        <v>150.19999999999999</v>
      </c>
      <c r="OL2455" s="3">
        <v>54.86</v>
      </c>
      <c r="OM2455" s="3">
        <v>161.96</v>
      </c>
      <c r="ON2455" s="3">
        <v>24.5</v>
      </c>
      <c r="OO2455" s="3">
        <v>28.57</v>
      </c>
      <c r="OP2455" s="3">
        <v>30.85</v>
      </c>
      <c r="OQ2455" s="3">
        <v>156.34</v>
      </c>
      <c r="OR2455" s="3">
        <v>58.63</v>
      </c>
      <c r="OS2455" s="3">
        <v>67.84</v>
      </c>
      <c r="OT2455" s="3">
        <v>17.53</v>
      </c>
      <c r="OU2455" s="3">
        <v>74.099999999999994</v>
      </c>
      <c r="OV2455" s="3">
        <v>135.16999999999999</v>
      </c>
      <c r="OW2455" s="3">
        <v>134.16999999999999</v>
      </c>
      <c r="OX2455" s="3">
        <v>64.28</v>
      </c>
      <c r="OY2455" s="3">
        <v>10.029999999999999</v>
      </c>
      <c r="OZ2455" s="3">
        <v>68.87</v>
      </c>
      <c r="PA2455" s="3">
        <v>182.61</v>
      </c>
      <c r="PB2455" s="3">
        <v>73.3</v>
      </c>
      <c r="PC2455" s="3">
        <v>15.92</v>
      </c>
      <c r="PD2455" s="3">
        <v>430.95</v>
      </c>
      <c r="PE2455" s="3">
        <v>136.44</v>
      </c>
      <c r="PF2455" s="3">
        <v>58.06</v>
      </c>
      <c r="PG2455" s="3">
        <v>35.46</v>
      </c>
      <c r="PH2455" s="3">
        <v>517.79999999999995</v>
      </c>
      <c r="PI2455" s="3">
        <v>294.98</v>
      </c>
      <c r="PJ2455" s="3">
        <v>187.42</v>
      </c>
      <c r="PK2455" s="3">
        <v>149.87</v>
      </c>
      <c r="PL2455" s="3">
        <v>31.21</v>
      </c>
      <c r="PM2455" s="3">
        <v>33.090000000000003</v>
      </c>
      <c r="PN2455" s="3">
        <v>460.63</v>
      </c>
      <c r="PO2455" s="4" t="s">
        <v>503</v>
      </c>
      <c r="PP2455" s="3">
        <v>49.13</v>
      </c>
      <c r="PQ2455" s="3">
        <v>46.24</v>
      </c>
      <c r="PR2455" s="3">
        <v>630.88</v>
      </c>
      <c r="PS2455" s="3">
        <v>382.86</v>
      </c>
      <c r="PT2455" s="3">
        <v>193.75</v>
      </c>
      <c r="PU2455" s="3">
        <v>78.37</v>
      </c>
      <c r="PV2455" s="3">
        <v>68.489999999999995</v>
      </c>
      <c r="PW2455" s="3">
        <v>306.82</v>
      </c>
      <c r="PX2455" s="3">
        <v>209.95</v>
      </c>
      <c r="PY2455" s="3">
        <v>52.54</v>
      </c>
      <c r="PZ2455" s="3">
        <v>459.34</v>
      </c>
      <c r="QA2455" s="3">
        <v>103.31</v>
      </c>
      <c r="QB2455" s="3">
        <v>321.8</v>
      </c>
      <c r="QC2455" s="3">
        <v>38.11</v>
      </c>
      <c r="QD2455" s="3">
        <v>67.959999999999994</v>
      </c>
      <c r="QE2455" s="3">
        <v>48.42</v>
      </c>
      <c r="QF2455" s="3">
        <v>221.37</v>
      </c>
      <c r="QG2455" s="3">
        <v>380.33</v>
      </c>
      <c r="QH2455" s="3">
        <v>75.8</v>
      </c>
      <c r="QI2455" s="3">
        <v>67.84</v>
      </c>
      <c r="QJ2455" s="3">
        <v>447.82</v>
      </c>
      <c r="QK2455" s="3">
        <v>20.8</v>
      </c>
      <c r="QL2455" s="3">
        <v>20</v>
      </c>
      <c r="QM2455" s="3">
        <v>200.19</v>
      </c>
      <c r="QN2455" s="3">
        <v>403.19</v>
      </c>
      <c r="QO2455" s="3">
        <v>93.37</v>
      </c>
      <c r="QP2455" s="3">
        <v>898.62</v>
      </c>
      <c r="QQ2455" s="3">
        <v>236.77</v>
      </c>
      <c r="QR2455" s="3">
        <v>12.59</v>
      </c>
      <c r="QS2455" s="3">
        <v>113.78</v>
      </c>
      <c r="QT2455" s="3">
        <v>84.76</v>
      </c>
      <c r="QU2455" s="3">
        <v>169.17</v>
      </c>
      <c r="QV2455" s="3">
        <v>70.209999999999994</v>
      </c>
      <c r="QW2455" s="3">
        <v>165.04</v>
      </c>
      <c r="QX2455" s="3">
        <v>349</v>
      </c>
      <c r="QY2455" s="3">
        <v>140.84</v>
      </c>
      <c r="QZ2455" s="3">
        <v>58.56</v>
      </c>
      <c r="RA2455" s="3">
        <v>111.1</v>
      </c>
      <c r="RB2455" s="3">
        <v>95.12</v>
      </c>
      <c r="RC2455" s="3">
        <v>58.07</v>
      </c>
      <c r="RD2455" s="3">
        <v>818.03</v>
      </c>
      <c r="RE2455" s="3">
        <v>483.88</v>
      </c>
      <c r="RF2455" s="3">
        <v>114.47</v>
      </c>
      <c r="RG2455" s="3">
        <v>198.24</v>
      </c>
      <c r="RH2455" s="3">
        <v>91.13</v>
      </c>
      <c r="RI2455" s="3">
        <v>288.86</v>
      </c>
      <c r="RJ2455" s="3">
        <v>463.82</v>
      </c>
      <c r="RK2455" s="3">
        <v>106.31</v>
      </c>
      <c r="RL2455" s="3">
        <v>66.19</v>
      </c>
      <c r="RM2455" s="3">
        <v>98.25</v>
      </c>
      <c r="RN2455" s="3">
        <v>67.150000000000006</v>
      </c>
      <c r="RO2455" s="3">
        <v>100.67</v>
      </c>
      <c r="RP2455" s="3">
        <v>139.26</v>
      </c>
      <c r="RQ2455" s="3">
        <v>52.84</v>
      </c>
      <c r="RR2455" s="3">
        <v>104.59</v>
      </c>
      <c r="RS2455" s="3">
        <v>203.5</v>
      </c>
      <c r="RT2455" s="3">
        <v>251.6</v>
      </c>
      <c r="RU2455" s="3">
        <v>139</v>
      </c>
      <c r="RV2455" s="3">
        <v>159.94999999999999</v>
      </c>
      <c r="RW2455" s="3">
        <v>41.62</v>
      </c>
      <c r="RX2455" s="3">
        <v>402.95</v>
      </c>
      <c r="RY2455" s="3">
        <v>236.35</v>
      </c>
      <c r="RZ2455" s="3">
        <v>202.34</v>
      </c>
      <c r="SA2455" s="3">
        <v>347.83</v>
      </c>
      <c r="SB2455" s="3">
        <v>10.050000000000001</v>
      </c>
      <c r="SC2455" s="3">
        <v>22.42</v>
      </c>
      <c r="SD2455" s="3">
        <v>10.51</v>
      </c>
      <c r="SE2455" s="3">
        <v>45.47</v>
      </c>
      <c r="SF2455" s="3">
        <v>208.14</v>
      </c>
      <c r="SG2455" s="3">
        <v>92.63</v>
      </c>
      <c r="SH2455" s="3">
        <v>55.03</v>
      </c>
      <c r="SI2455" s="3">
        <v>233.63</v>
      </c>
    </row>
    <row r="2456" spans="1:503">
      <c r="A2456" s="2" t="s">
        <v>2957</v>
      </c>
      <c r="B2456" s="3">
        <v>110.26</v>
      </c>
      <c r="C2456" s="3">
        <v>147.43</v>
      </c>
      <c r="D2456" s="3">
        <v>95.79</v>
      </c>
      <c r="E2456" s="3">
        <v>306.23</v>
      </c>
      <c r="F2456" s="3">
        <v>73.81</v>
      </c>
      <c r="G2456" s="3">
        <v>72.569999999999993</v>
      </c>
      <c r="H2456" s="3">
        <v>13.54</v>
      </c>
      <c r="I2456" s="3">
        <v>75.430000000000007</v>
      </c>
      <c r="J2456" s="3">
        <v>58.64</v>
      </c>
      <c r="K2456" s="3">
        <v>143.22999999999999</v>
      </c>
      <c r="L2456" s="3">
        <v>225.22</v>
      </c>
      <c r="M2456" s="3">
        <v>156.77000000000001</v>
      </c>
      <c r="N2456" s="3">
        <v>109.91</v>
      </c>
      <c r="O2456" s="3">
        <v>102.78</v>
      </c>
      <c r="P2456" s="3">
        <v>8.93</v>
      </c>
      <c r="Q2456" s="3">
        <v>147.96</v>
      </c>
      <c r="R2456" s="3">
        <v>317.06</v>
      </c>
      <c r="S2456" s="3">
        <v>158.1</v>
      </c>
      <c r="T2456" s="3">
        <v>184.89</v>
      </c>
      <c r="U2456" s="3">
        <v>319.01</v>
      </c>
      <c r="V2456" s="3">
        <v>65.37</v>
      </c>
      <c r="W2456" s="3">
        <v>281.79000000000002</v>
      </c>
      <c r="X2456" s="3">
        <v>82.18</v>
      </c>
      <c r="Y2456" s="3">
        <v>94.57</v>
      </c>
      <c r="Z2456" s="3">
        <v>97.19</v>
      </c>
      <c r="AA2456" s="3">
        <v>104.34</v>
      </c>
      <c r="AB2456" s="3">
        <v>167.41</v>
      </c>
      <c r="AC2456" s="3">
        <v>179.5</v>
      </c>
      <c r="AD2456" s="3">
        <v>117</v>
      </c>
      <c r="AE2456" s="3">
        <v>145.05000000000001</v>
      </c>
      <c r="AF2456" s="3">
        <v>2472.04</v>
      </c>
      <c r="AG2456" s="3">
        <v>188.92</v>
      </c>
      <c r="AH2456" s="3">
        <v>25.91</v>
      </c>
      <c r="AI2456" s="3">
        <v>48.73</v>
      </c>
      <c r="AJ2456" s="3">
        <v>36.78</v>
      </c>
      <c r="AK2456" s="3">
        <v>32.44</v>
      </c>
      <c r="AL2456" s="3">
        <v>67.61</v>
      </c>
      <c r="AM2456" s="3">
        <v>258.89999999999998</v>
      </c>
      <c r="AN2456" s="3">
        <v>23.35</v>
      </c>
      <c r="AO2456" s="3">
        <v>57.75</v>
      </c>
      <c r="AP2456" s="3">
        <v>105.73</v>
      </c>
      <c r="AQ2456" s="3">
        <v>350.46</v>
      </c>
      <c r="AR2456" s="3">
        <v>41.32</v>
      </c>
      <c r="AS2456" s="3">
        <v>117.18</v>
      </c>
      <c r="AT2456" s="3">
        <v>625.47</v>
      </c>
      <c r="AU2456" s="3">
        <v>57.22</v>
      </c>
      <c r="AV2456" s="3">
        <v>175.73</v>
      </c>
      <c r="AW2456" s="3">
        <v>343.04</v>
      </c>
      <c r="AX2456" s="3">
        <v>69.28</v>
      </c>
      <c r="AY2456" s="3">
        <v>51.54</v>
      </c>
      <c r="AZ2456" s="3">
        <v>38.869999999999997</v>
      </c>
      <c r="BA2456" s="3">
        <v>103.22</v>
      </c>
      <c r="BB2456" s="3">
        <v>54.45</v>
      </c>
      <c r="BC2456" s="3">
        <v>39.86</v>
      </c>
      <c r="BD2456" s="3">
        <v>26.53</v>
      </c>
      <c r="BE2456" s="3">
        <v>86.83</v>
      </c>
      <c r="BF2456" s="3">
        <v>53.52</v>
      </c>
      <c r="BG2456" s="3">
        <v>268.97000000000003</v>
      </c>
      <c r="BH2456" s="3">
        <v>204.91</v>
      </c>
      <c r="BI2456" s="3">
        <v>71.33</v>
      </c>
      <c r="BJ2456" s="3">
        <v>88.44</v>
      </c>
      <c r="BK2456" s="3">
        <v>12.74</v>
      </c>
      <c r="BL2456" s="3">
        <v>120.96</v>
      </c>
      <c r="BM2456" s="3">
        <v>82.29</v>
      </c>
      <c r="BN2456" s="3">
        <v>25.45</v>
      </c>
      <c r="BO2456" s="3">
        <v>90.97</v>
      </c>
      <c r="BP2456" s="3">
        <v>284.41000000000003</v>
      </c>
      <c r="BQ2456" s="3">
        <v>70.47</v>
      </c>
      <c r="BR2456" s="3">
        <v>130.25</v>
      </c>
      <c r="BS2456" s="3">
        <v>39.61</v>
      </c>
      <c r="BT2456" s="3">
        <v>1837.19</v>
      </c>
      <c r="BU2456" s="3">
        <v>223.9</v>
      </c>
      <c r="BV2456" s="3">
        <v>51.87</v>
      </c>
      <c r="BW2456" s="3">
        <v>68.239999999999995</v>
      </c>
      <c r="BX2456" s="3">
        <v>26.35</v>
      </c>
      <c r="BY2456" s="3">
        <v>93.05</v>
      </c>
      <c r="BZ2456" s="3">
        <v>117.6</v>
      </c>
      <c r="CA2456" s="3">
        <v>180.27</v>
      </c>
      <c r="CB2456" s="3">
        <v>249.77</v>
      </c>
      <c r="CC2456" s="3">
        <v>39.869999999999997</v>
      </c>
      <c r="CD2456" s="3">
        <v>92.51</v>
      </c>
      <c r="CE2456" s="3">
        <v>191.68</v>
      </c>
      <c r="CF2456" s="3">
        <v>199.83</v>
      </c>
      <c r="CG2456" s="3">
        <v>43.95</v>
      </c>
      <c r="CH2456" s="3">
        <v>26.34</v>
      </c>
      <c r="CI2456" s="3">
        <v>50.34</v>
      </c>
      <c r="CJ2456" s="3">
        <v>69.25</v>
      </c>
      <c r="CK2456" s="3">
        <v>166.93</v>
      </c>
      <c r="CL2456" s="3">
        <v>42.47</v>
      </c>
      <c r="CM2456" s="3">
        <v>35.24</v>
      </c>
      <c r="CN2456" s="3">
        <v>67.38</v>
      </c>
      <c r="CO2456" s="3">
        <v>73.489999999999995</v>
      </c>
      <c r="CP2456" s="3">
        <v>372.78</v>
      </c>
      <c r="CQ2456" s="3">
        <v>508.12</v>
      </c>
      <c r="CR2456" s="3">
        <v>87.26</v>
      </c>
      <c r="CS2456" s="3">
        <v>105.59</v>
      </c>
      <c r="CT2456" s="3">
        <v>121.03</v>
      </c>
      <c r="CU2456" s="3">
        <v>102.85</v>
      </c>
      <c r="CV2456" s="3">
        <v>215.7</v>
      </c>
      <c r="CW2456" s="3">
        <v>79.540000000000006</v>
      </c>
      <c r="CX2456" s="3">
        <v>115.15</v>
      </c>
      <c r="CY2456" s="3">
        <v>17.32</v>
      </c>
      <c r="CZ2456" s="3">
        <v>137.78</v>
      </c>
      <c r="DA2456" s="3">
        <v>51.02</v>
      </c>
      <c r="DB2456" s="3">
        <v>364.18</v>
      </c>
      <c r="DC2456" s="3">
        <v>139.83000000000001</v>
      </c>
      <c r="DD2456" s="3">
        <v>97.36</v>
      </c>
      <c r="DE2456" s="3">
        <v>85.76</v>
      </c>
      <c r="DF2456" s="3">
        <v>93.72</v>
      </c>
      <c r="DG2456" s="3">
        <v>45.75</v>
      </c>
      <c r="DH2456" s="3">
        <v>165.56</v>
      </c>
      <c r="DI2456" s="3">
        <v>83.18</v>
      </c>
      <c r="DJ2456" s="3">
        <v>178.63</v>
      </c>
      <c r="DK2456" s="3">
        <v>372.19</v>
      </c>
      <c r="DL2456" s="3">
        <v>61.23</v>
      </c>
      <c r="DM2456" s="3">
        <v>141.06</v>
      </c>
      <c r="DN2456" s="3">
        <v>433.51</v>
      </c>
      <c r="DO2456" s="3">
        <v>75.19</v>
      </c>
      <c r="DP2456" s="3">
        <v>94.85</v>
      </c>
      <c r="DQ2456" s="3">
        <v>124.24</v>
      </c>
      <c r="DR2456" s="3">
        <v>240.52</v>
      </c>
      <c r="DS2456" s="3">
        <v>57.19</v>
      </c>
      <c r="DT2456" s="3">
        <v>39.619999999999997</v>
      </c>
      <c r="DU2456" s="3">
        <v>56.05</v>
      </c>
      <c r="DV2456" s="3">
        <v>207.34</v>
      </c>
      <c r="DW2456" s="3">
        <v>209.05</v>
      </c>
      <c r="DX2456" s="3">
        <v>90.09</v>
      </c>
      <c r="DY2456" s="3">
        <v>69.599999999999994</v>
      </c>
      <c r="DZ2456" s="4" t="s">
        <v>503</v>
      </c>
      <c r="EA2456" s="3">
        <v>116.79</v>
      </c>
      <c r="EB2456" s="3">
        <v>12.07</v>
      </c>
      <c r="EC2456" s="3">
        <v>36.340000000000003</v>
      </c>
      <c r="ED2456" s="3">
        <v>435.73</v>
      </c>
      <c r="EE2456" s="3">
        <v>260.19</v>
      </c>
      <c r="EF2456" s="3">
        <v>33.61</v>
      </c>
      <c r="EG2456" s="3">
        <v>111.05</v>
      </c>
      <c r="EH2456" s="3">
        <v>836.54</v>
      </c>
      <c r="EI2456" s="3">
        <v>53.75</v>
      </c>
      <c r="EJ2456" s="3">
        <v>65.150000000000006</v>
      </c>
      <c r="EK2456" s="3">
        <v>86.67</v>
      </c>
      <c r="EL2456" s="3">
        <v>73.36</v>
      </c>
      <c r="EM2456" s="3">
        <v>220.74</v>
      </c>
      <c r="EN2456" s="3">
        <v>107.76</v>
      </c>
      <c r="EO2456" s="4" t="s">
        <v>503</v>
      </c>
      <c r="EP2456" s="3">
        <v>62.94</v>
      </c>
      <c r="EQ2456" s="3">
        <v>108.31</v>
      </c>
      <c r="ER2456" s="3">
        <v>30.02</v>
      </c>
      <c r="ES2456" s="3">
        <v>31.38</v>
      </c>
      <c r="ET2456" s="3">
        <v>103.15</v>
      </c>
      <c r="EU2456" s="3">
        <v>140.57</v>
      </c>
      <c r="EV2456" s="3">
        <v>111.86</v>
      </c>
      <c r="EW2456" s="3">
        <v>103.51</v>
      </c>
      <c r="EX2456" s="3">
        <v>306.12</v>
      </c>
      <c r="EY2456" s="3">
        <v>687.03</v>
      </c>
      <c r="EZ2456" s="3">
        <v>40.06</v>
      </c>
      <c r="FA2456" s="3">
        <v>243.98</v>
      </c>
      <c r="FB2456" s="3">
        <v>291.94</v>
      </c>
      <c r="FC2456" s="3">
        <v>149.5</v>
      </c>
      <c r="FD2456" s="3">
        <v>69.709999999999994</v>
      </c>
      <c r="FE2456" s="3">
        <v>202.22</v>
      </c>
      <c r="FF2456" s="3">
        <v>146.77000000000001</v>
      </c>
      <c r="FG2456" s="3">
        <v>16.93</v>
      </c>
      <c r="FH2456" s="3">
        <v>26.13</v>
      </c>
      <c r="FI2456" s="3">
        <v>37.700000000000003</v>
      </c>
      <c r="FJ2456" s="3">
        <v>197.18</v>
      </c>
      <c r="FK2456" s="3">
        <v>305.44</v>
      </c>
      <c r="FL2456" s="3">
        <v>488.44</v>
      </c>
      <c r="FM2456" s="3">
        <v>45.52</v>
      </c>
      <c r="FN2456" s="3">
        <v>140.38999999999999</v>
      </c>
      <c r="FO2456" s="3">
        <v>107.59</v>
      </c>
      <c r="FP2456" s="3">
        <v>206.94</v>
      </c>
      <c r="FQ2456" s="3">
        <v>65.069999999999993</v>
      </c>
      <c r="FR2456" s="3">
        <v>31.07</v>
      </c>
      <c r="FS2456" s="3">
        <v>35.15</v>
      </c>
      <c r="FT2456" s="3">
        <v>28.19</v>
      </c>
      <c r="FU2456" s="3">
        <v>190.73</v>
      </c>
      <c r="FV2456" s="3">
        <v>62.85</v>
      </c>
      <c r="FW2456" s="3">
        <v>57.23</v>
      </c>
      <c r="FX2456" s="3">
        <v>341.7</v>
      </c>
      <c r="FY2456" s="3">
        <v>230.41</v>
      </c>
      <c r="FZ2456" s="3">
        <v>13.6</v>
      </c>
      <c r="GA2456" s="3">
        <v>133.15</v>
      </c>
      <c r="GB2456" s="3">
        <v>127.58</v>
      </c>
      <c r="GC2456" s="3">
        <v>51.97</v>
      </c>
      <c r="GD2456" s="3">
        <v>155.34</v>
      </c>
      <c r="GE2456" s="3">
        <v>27.55</v>
      </c>
      <c r="GF2456" s="3">
        <v>142.71</v>
      </c>
      <c r="GG2456" s="3">
        <v>52.99</v>
      </c>
      <c r="GH2456" s="3">
        <v>10.07</v>
      </c>
      <c r="GI2456" s="3">
        <v>131.30000000000001</v>
      </c>
      <c r="GJ2456" s="3">
        <v>16.690000000000001</v>
      </c>
      <c r="GK2456" s="3">
        <v>120.55</v>
      </c>
      <c r="GL2456" s="3">
        <v>16.100000000000001</v>
      </c>
      <c r="GM2456" s="3">
        <v>68.989999999999995</v>
      </c>
      <c r="GN2456" s="3">
        <v>54.88</v>
      </c>
      <c r="GO2456" s="3">
        <v>44.27</v>
      </c>
      <c r="GP2456" s="3">
        <v>19.989999999999998</v>
      </c>
      <c r="GQ2456" s="3">
        <v>61.82</v>
      </c>
      <c r="GR2456" s="3">
        <v>92.65</v>
      </c>
      <c r="GS2456" s="3">
        <v>108.23</v>
      </c>
      <c r="GT2456" s="3">
        <v>200.47</v>
      </c>
      <c r="GU2456" s="3">
        <v>169.28</v>
      </c>
      <c r="GV2456" s="3">
        <v>525.19000000000005</v>
      </c>
      <c r="GW2456" s="3">
        <v>403.83</v>
      </c>
      <c r="GX2456" s="3">
        <v>200.16</v>
      </c>
      <c r="GY2456" s="3">
        <v>26.81</v>
      </c>
      <c r="GZ2456" s="3">
        <v>44.73</v>
      </c>
      <c r="HA2456" s="3">
        <v>89.61</v>
      </c>
      <c r="HB2456" s="3">
        <v>93.79</v>
      </c>
      <c r="HC2456" s="3">
        <v>82.93</v>
      </c>
      <c r="HD2456" s="3">
        <v>391.06</v>
      </c>
      <c r="HE2456" s="3">
        <v>126.1</v>
      </c>
      <c r="HF2456" s="3">
        <v>51.65</v>
      </c>
      <c r="HG2456" s="3">
        <v>254.49</v>
      </c>
      <c r="HH2456" s="3">
        <v>438.49</v>
      </c>
      <c r="HI2456" s="3">
        <v>307.8</v>
      </c>
      <c r="HJ2456" s="3">
        <v>76.540000000000006</v>
      </c>
      <c r="HK2456" s="3">
        <v>60.26</v>
      </c>
      <c r="HL2456" s="3">
        <v>35.72</v>
      </c>
      <c r="HM2456" s="3">
        <v>81.510000000000005</v>
      </c>
      <c r="HN2456" s="3">
        <v>68.400000000000006</v>
      </c>
      <c r="HO2456" s="3">
        <v>404.35</v>
      </c>
      <c r="HP2456" s="3">
        <v>188.73</v>
      </c>
      <c r="HQ2456" s="3">
        <v>88.79</v>
      </c>
      <c r="HR2456" s="3">
        <v>41.13</v>
      </c>
      <c r="HS2456" s="3">
        <v>322.10000000000002</v>
      </c>
      <c r="HT2456" s="3">
        <v>33.99</v>
      </c>
      <c r="HU2456" s="3">
        <v>147.27000000000001</v>
      </c>
      <c r="HV2456" s="3">
        <v>101.77</v>
      </c>
      <c r="HW2456" s="3">
        <v>25.68</v>
      </c>
      <c r="HX2456" s="3">
        <v>78.02</v>
      </c>
      <c r="HY2456" s="3">
        <v>495.46</v>
      </c>
      <c r="HZ2456" s="3">
        <v>271.49</v>
      </c>
      <c r="IA2456" s="3">
        <v>120.65</v>
      </c>
      <c r="IB2456" s="3">
        <v>1075.92</v>
      </c>
      <c r="IC2456" s="3">
        <v>15.85</v>
      </c>
      <c r="ID2456" s="3">
        <v>52.78</v>
      </c>
      <c r="IE2456" s="3">
        <v>35.21</v>
      </c>
      <c r="IF2456" s="3">
        <v>23.96</v>
      </c>
      <c r="IG2456" s="3">
        <v>95.09</v>
      </c>
      <c r="IH2456" s="3">
        <v>434.31</v>
      </c>
      <c r="II2456" s="3">
        <v>541.24</v>
      </c>
      <c r="IJ2456" s="3">
        <v>37.85</v>
      </c>
      <c r="IK2456" s="3">
        <v>192.42</v>
      </c>
      <c r="IL2456" s="3">
        <v>155.97</v>
      </c>
      <c r="IM2456" s="3">
        <v>5856.63</v>
      </c>
      <c r="IN2456" s="3">
        <v>48.89</v>
      </c>
      <c r="IO2456" s="3">
        <v>61.98</v>
      </c>
      <c r="IP2456" s="3">
        <v>72.47</v>
      </c>
      <c r="IQ2456" s="3">
        <v>104.52</v>
      </c>
      <c r="IR2456" s="3">
        <v>79.400000000000006</v>
      </c>
      <c r="IS2456" s="3">
        <v>62.46</v>
      </c>
      <c r="IT2456" s="3">
        <v>261.54000000000002</v>
      </c>
      <c r="IU2456" s="3">
        <v>15.33</v>
      </c>
      <c r="IV2456" s="3">
        <v>55.53</v>
      </c>
      <c r="IW2456" s="3">
        <v>33.9</v>
      </c>
      <c r="IX2456" s="3">
        <v>145.49</v>
      </c>
      <c r="IY2456" s="3">
        <v>139.4</v>
      </c>
      <c r="IZ2456" s="3">
        <v>381.95</v>
      </c>
      <c r="JA2456" s="3">
        <v>70.73</v>
      </c>
      <c r="JB2456" s="3">
        <v>151.66999999999999</v>
      </c>
      <c r="JC2456" s="3">
        <v>107.5</v>
      </c>
      <c r="JD2456" s="3">
        <v>90.27</v>
      </c>
      <c r="JE2456" s="3">
        <v>119.78</v>
      </c>
      <c r="JF2456" s="3">
        <v>63.21</v>
      </c>
      <c r="JG2456" s="3">
        <v>71.87</v>
      </c>
      <c r="JH2456" s="3">
        <v>128.65</v>
      </c>
      <c r="JI2456" s="3">
        <v>22.98</v>
      </c>
      <c r="JJ2456" s="3">
        <v>91.34</v>
      </c>
      <c r="JK2456" s="3">
        <v>255.71</v>
      </c>
      <c r="JL2456" s="3">
        <v>115.63</v>
      </c>
      <c r="JM2456" s="3">
        <v>169.37</v>
      </c>
      <c r="JN2456" s="3">
        <v>223.64</v>
      </c>
      <c r="JO2456" s="3">
        <v>86.78</v>
      </c>
      <c r="JP2456" s="3">
        <v>16.38</v>
      </c>
      <c r="JQ2456" s="3">
        <v>73.819999999999993</v>
      </c>
      <c r="JR2456" s="3">
        <v>96.19</v>
      </c>
      <c r="JS2456" s="3">
        <v>112.33</v>
      </c>
      <c r="JT2456" s="3">
        <v>144.59</v>
      </c>
      <c r="JU2456" s="3">
        <v>284.32</v>
      </c>
      <c r="JV2456" s="3">
        <v>36.270000000000003</v>
      </c>
      <c r="JW2456" s="3">
        <v>142.5</v>
      </c>
      <c r="JX2456" s="3">
        <v>70.58</v>
      </c>
      <c r="JY2456" s="3">
        <v>107.23</v>
      </c>
      <c r="JZ2456" s="3">
        <v>51.3</v>
      </c>
      <c r="KA2456" s="3">
        <v>248.77</v>
      </c>
      <c r="KB2456" s="3">
        <v>120.41</v>
      </c>
      <c r="KC2456" s="3">
        <v>58.61</v>
      </c>
      <c r="KD2456" s="3">
        <v>253.95</v>
      </c>
      <c r="KE2456" s="3">
        <v>64.03</v>
      </c>
      <c r="KF2456" s="4" t="s">
        <v>503</v>
      </c>
      <c r="KG2456" s="3">
        <v>103.37</v>
      </c>
      <c r="KH2456" s="3">
        <v>356.42</v>
      </c>
      <c r="KI2456" s="3">
        <v>66.34</v>
      </c>
      <c r="KJ2456" s="3">
        <v>218.28</v>
      </c>
      <c r="KK2456" s="3">
        <v>64.790000000000006</v>
      </c>
      <c r="KL2456" s="3">
        <v>248.33</v>
      </c>
      <c r="KM2456" s="3">
        <v>78.41</v>
      </c>
      <c r="KN2456" s="3">
        <v>29.1</v>
      </c>
      <c r="KO2456" s="3">
        <v>265.87</v>
      </c>
      <c r="KP2456" s="3">
        <v>64.28</v>
      </c>
      <c r="KQ2456" s="3">
        <v>14.78</v>
      </c>
      <c r="KR2456" s="3">
        <v>62.02</v>
      </c>
      <c r="KS2456" s="3">
        <v>812.25</v>
      </c>
      <c r="KT2456" s="3">
        <v>399.3</v>
      </c>
      <c r="KU2456" s="3">
        <v>122.23</v>
      </c>
      <c r="KV2456" s="3">
        <v>27.19</v>
      </c>
      <c r="KW2456" s="3">
        <v>193.56</v>
      </c>
      <c r="KX2456" s="3">
        <v>107.16</v>
      </c>
      <c r="KY2456" s="3">
        <v>87.85</v>
      </c>
      <c r="KZ2456" s="3">
        <v>499.61</v>
      </c>
      <c r="LA2456" s="3">
        <v>27.95</v>
      </c>
      <c r="LB2456" s="3">
        <v>82.07</v>
      </c>
      <c r="LC2456" s="3">
        <v>160.91999999999999</v>
      </c>
      <c r="LD2456" s="3">
        <v>49.08</v>
      </c>
      <c r="LE2456" s="3">
        <v>196.26</v>
      </c>
      <c r="LF2456" s="3">
        <v>76.42</v>
      </c>
      <c r="LG2456" s="3">
        <v>380.84</v>
      </c>
      <c r="LH2456" s="3">
        <v>44.51</v>
      </c>
      <c r="LI2456" s="3">
        <v>34.81</v>
      </c>
      <c r="LJ2456" s="3">
        <v>124.82</v>
      </c>
      <c r="LK2456" s="3">
        <v>509.47</v>
      </c>
      <c r="LL2456" s="3">
        <v>203.78</v>
      </c>
      <c r="LM2456" s="3">
        <v>153.75</v>
      </c>
      <c r="LN2456" s="3">
        <v>425.96</v>
      </c>
      <c r="LO2456" s="3">
        <v>31.34</v>
      </c>
      <c r="LP2456" s="3">
        <v>228.81</v>
      </c>
      <c r="LQ2456" s="3">
        <v>28.04</v>
      </c>
      <c r="LR2456" s="3">
        <v>133.58000000000001</v>
      </c>
      <c r="LS2456" s="3">
        <v>77.05</v>
      </c>
      <c r="LT2456" s="3">
        <v>199.99</v>
      </c>
      <c r="LU2456" s="3">
        <v>40.11</v>
      </c>
      <c r="LV2456" s="3">
        <v>31.98</v>
      </c>
      <c r="LW2456" s="3">
        <v>104.5</v>
      </c>
      <c r="LX2456" s="3">
        <v>265.01</v>
      </c>
      <c r="LY2456" s="3">
        <v>78.239999999999995</v>
      </c>
      <c r="LZ2456" s="3">
        <v>79.31</v>
      </c>
      <c r="MA2456" s="3">
        <v>38.67</v>
      </c>
      <c r="MB2456" s="3">
        <v>152.56</v>
      </c>
      <c r="MC2456" s="3">
        <v>32.97</v>
      </c>
      <c r="MD2456" s="3">
        <v>159.09</v>
      </c>
      <c r="ME2456" s="3">
        <v>62.44</v>
      </c>
      <c r="MF2456" s="3">
        <v>35.58</v>
      </c>
      <c r="MG2456" s="3">
        <v>368.83</v>
      </c>
      <c r="MH2456" s="3">
        <v>29.5</v>
      </c>
      <c r="MI2456" s="3">
        <v>115.83</v>
      </c>
      <c r="MJ2456" s="3">
        <v>90.13</v>
      </c>
      <c r="MK2456" s="3">
        <v>122.99</v>
      </c>
      <c r="ML2456" s="3">
        <v>110.32</v>
      </c>
      <c r="MM2456" s="3">
        <v>170.33</v>
      </c>
      <c r="MN2456" s="3">
        <v>12.29</v>
      </c>
      <c r="MO2456" s="3">
        <v>172.4</v>
      </c>
      <c r="MP2456" s="3">
        <v>127.73</v>
      </c>
      <c r="MQ2456" s="3">
        <v>77.959999999999994</v>
      </c>
      <c r="MR2456" s="3">
        <v>507.03</v>
      </c>
      <c r="MS2456" s="3">
        <v>171.51</v>
      </c>
      <c r="MT2456" s="3">
        <v>240.42</v>
      </c>
      <c r="MU2456" s="3">
        <v>203.28</v>
      </c>
      <c r="MV2456" s="3">
        <v>72.81</v>
      </c>
      <c r="MW2456" s="3">
        <v>105.62</v>
      </c>
      <c r="MX2456" s="3">
        <v>290.61</v>
      </c>
      <c r="MY2456" s="3">
        <v>136.72</v>
      </c>
      <c r="MZ2456" s="3">
        <v>100.08</v>
      </c>
      <c r="NA2456" s="3">
        <v>261.01</v>
      </c>
      <c r="NB2456" s="3">
        <v>124.72</v>
      </c>
      <c r="NC2456" s="3">
        <v>287.39</v>
      </c>
      <c r="ND2456" s="3">
        <v>39.659999999999997</v>
      </c>
      <c r="NE2456" s="3">
        <v>814.83</v>
      </c>
      <c r="NF2456" s="3">
        <v>192.06</v>
      </c>
      <c r="NG2456" s="3">
        <v>251.31</v>
      </c>
      <c r="NH2456" s="3">
        <v>3010.79</v>
      </c>
      <c r="NI2456" s="3">
        <v>34.53</v>
      </c>
      <c r="NJ2456" s="3">
        <v>228.69</v>
      </c>
      <c r="NK2456" s="3">
        <v>201.77</v>
      </c>
      <c r="NL2456" s="3">
        <v>104.89</v>
      </c>
      <c r="NM2456" s="3">
        <v>85.71</v>
      </c>
      <c r="NN2456" s="3">
        <v>432.17</v>
      </c>
      <c r="NO2456" s="3">
        <v>99.78</v>
      </c>
      <c r="NP2456" s="3">
        <v>43.45</v>
      </c>
      <c r="NQ2456" s="3">
        <v>201.66</v>
      </c>
      <c r="NR2456" s="3">
        <v>312.91000000000003</v>
      </c>
      <c r="NS2456" s="3">
        <v>565.04</v>
      </c>
      <c r="NT2456" s="3">
        <v>42.62</v>
      </c>
      <c r="NU2456" s="3">
        <v>53.65</v>
      </c>
      <c r="NV2456" s="3">
        <v>75.16</v>
      </c>
      <c r="NW2456" s="3">
        <v>30.77</v>
      </c>
      <c r="NX2456" s="3">
        <v>480.87</v>
      </c>
      <c r="NY2456" s="3">
        <v>67.3</v>
      </c>
      <c r="NZ2456" s="3">
        <v>45.09</v>
      </c>
      <c r="OA2456" s="3">
        <v>103.64</v>
      </c>
      <c r="OB2456" s="3">
        <v>90.94</v>
      </c>
      <c r="OC2456" s="3">
        <v>119.55</v>
      </c>
      <c r="OD2456" s="3">
        <v>42.51</v>
      </c>
      <c r="OE2456" s="3">
        <v>114.22</v>
      </c>
      <c r="OF2456" s="3">
        <v>701.18</v>
      </c>
      <c r="OG2456" s="3">
        <v>62.29</v>
      </c>
      <c r="OH2456" s="3">
        <v>49</v>
      </c>
      <c r="OI2456" s="3">
        <v>37.049999999999997</v>
      </c>
      <c r="OJ2456" s="3">
        <v>98.77</v>
      </c>
      <c r="OK2456" s="3">
        <v>150.88999999999999</v>
      </c>
      <c r="OL2456" s="3">
        <v>54.19</v>
      </c>
      <c r="OM2456" s="3">
        <v>159.51</v>
      </c>
      <c r="ON2456" s="3">
        <v>23.94</v>
      </c>
      <c r="OO2456" s="3">
        <v>28.03</v>
      </c>
      <c r="OP2456" s="3">
        <v>30.2</v>
      </c>
      <c r="OQ2456" s="3">
        <v>151.25</v>
      </c>
      <c r="OR2456" s="3">
        <v>57.61</v>
      </c>
      <c r="OS2456" s="3">
        <v>66.98</v>
      </c>
      <c r="OT2456" s="3">
        <v>17.36</v>
      </c>
      <c r="OU2456" s="3">
        <v>73.27</v>
      </c>
      <c r="OV2456" s="3">
        <v>133.30000000000001</v>
      </c>
      <c r="OW2456" s="3">
        <v>132.43</v>
      </c>
      <c r="OX2456" s="3">
        <v>62.99</v>
      </c>
      <c r="OY2456" s="3">
        <v>9.85</v>
      </c>
      <c r="OZ2456" s="3">
        <v>69.3</v>
      </c>
      <c r="PA2456" s="3">
        <v>181.14</v>
      </c>
      <c r="PB2456" s="3">
        <v>73.03</v>
      </c>
      <c r="PC2456" s="3">
        <v>15.47</v>
      </c>
      <c r="PD2456" s="3">
        <v>425.21</v>
      </c>
      <c r="PE2456" s="3">
        <v>133.91999999999999</v>
      </c>
      <c r="PF2456" s="3">
        <v>58.56</v>
      </c>
      <c r="PG2456" s="3">
        <v>35.69</v>
      </c>
      <c r="PH2456" s="3">
        <v>507.48</v>
      </c>
      <c r="PI2456" s="3">
        <v>288.04000000000002</v>
      </c>
      <c r="PJ2456" s="3">
        <v>186.81</v>
      </c>
      <c r="PK2456" s="3">
        <v>146.63999999999999</v>
      </c>
      <c r="PL2456" s="3">
        <v>31.09</v>
      </c>
      <c r="PM2456" s="3">
        <v>33.11</v>
      </c>
      <c r="PN2456" s="3">
        <v>451.84</v>
      </c>
      <c r="PO2456" s="4" t="s">
        <v>503</v>
      </c>
      <c r="PP2456" s="3">
        <v>48.54</v>
      </c>
      <c r="PQ2456" s="3">
        <v>46.79</v>
      </c>
      <c r="PR2456" s="3">
        <v>618.11</v>
      </c>
      <c r="PS2456" s="3">
        <v>368.34</v>
      </c>
      <c r="PT2456" s="3">
        <v>190.39</v>
      </c>
      <c r="PU2456" s="3">
        <v>76.75</v>
      </c>
      <c r="PV2456" s="3">
        <v>67.599999999999994</v>
      </c>
      <c r="PW2456" s="3">
        <v>300.94</v>
      </c>
      <c r="PX2456" s="3">
        <v>204.76</v>
      </c>
      <c r="PY2456" s="3">
        <v>50.67</v>
      </c>
      <c r="PZ2456" s="3">
        <v>448.93</v>
      </c>
      <c r="QA2456" s="3">
        <v>103.08</v>
      </c>
      <c r="QB2456" s="3">
        <v>313.39</v>
      </c>
      <c r="QC2456" s="3">
        <v>38.15</v>
      </c>
      <c r="QD2456" s="3">
        <v>67.83</v>
      </c>
      <c r="QE2456" s="3">
        <v>47.25</v>
      </c>
      <c r="QF2456" s="3">
        <v>220.4</v>
      </c>
      <c r="QG2456" s="3">
        <v>376.75</v>
      </c>
      <c r="QH2456" s="3">
        <v>74.86</v>
      </c>
      <c r="QI2456" s="3">
        <v>66.819999999999993</v>
      </c>
      <c r="QJ2456" s="3">
        <v>435.17</v>
      </c>
      <c r="QK2456" s="3">
        <v>20.14</v>
      </c>
      <c r="QL2456" s="3">
        <v>19.43</v>
      </c>
      <c r="QM2456" s="3">
        <v>195.2</v>
      </c>
      <c r="QN2456" s="3">
        <v>399.87</v>
      </c>
      <c r="QO2456" s="3">
        <v>89.76</v>
      </c>
      <c r="QP2456" s="3">
        <v>889.6</v>
      </c>
      <c r="QQ2456" s="3">
        <v>231.71</v>
      </c>
      <c r="QR2456" s="3">
        <v>11.99</v>
      </c>
      <c r="QS2456" s="3">
        <v>114.24</v>
      </c>
      <c r="QT2456" s="3">
        <v>84.04</v>
      </c>
      <c r="QU2456" s="3">
        <v>167.7</v>
      </c>
      <c r="QV2456" s="3">
        <v>68.05</v>
      </c>
      <c r="QW2456" s="3">
        <v>156.80000000000001</v>
      </c>
      <c r="QX2456" s="3">
        <v>338.85</v>
      </c>
      <c r="QY2456" s="3">
        <v>137.84</v>
      </c>
      <c r="QZ2456" s="3">
        <v>57.3</v>
      </c>
      <c r="RA2456" s="3">
        <v>110.19</v>
      </c>
      <c r="RB2456" s="3">
        <v>93.73</v>
      </c>
      <c r="RC2456" s="3">
        <v>56.99</v>
      </c>
      <c r="RD2456" s="3">
        <v>808.31</v>
      </c>
      <c r="RE2456" s="3">
        <v>480.02</v>
      </c>
      <c r="RF2456" s="3">
        <v>111.91</v>
      </c>
      <c r="RG2456" s="3">
        <v>189.98</v>
      </c>
      <c r="RH2456" s="3">
        <v>89.48</v>
      </c>
      <c r="RI2456" s="3">
        <v>269.97000000000003</v>
      </c>
      <c r="RJ2456" s="3">
        <v>450.72</v>
      </c>
      <c r="RK2456" s="3">
        <v>106.21</v>
      </c>
      <c r="RL2456" s="3">
        <v>65.42</v>
      </c>
      <c r="RM2456" s="3">
        <v>97.03</v>
      </c>
      <c r="RN2456" s="3">
        <v>66.5</v>
      </c>
      <c r="RO2456" s="3">
        <v>98.56</v>
      </c>
      <c r="RP2456" s="3">
        <v>136.43</v>
      </c>
      <c r="RQ2456" s="3">
        <v>51.75</v>
      </c>
      <c r="RR2456" s="3">
        <v>100.1</v>
      </c>
      <c r="RS2456" s="3">
        <v>203.53</v>
      </c>
      <c r="RT2456" s="3">
        <v>246.53</v>
      </c>
      <c r="RU2456" s="3">
        <v>137.56</v>
      </c>
      <c r="RV2456" s="3">
        <v>157.25</v>
      </c>
      <c r="RW2456" s="3">
        <v>40.53</v>
      </c>
      <c r="RX2456" s="3">
        <v>394.23500000000001</v>
      </c>
      <c r="RY2456" s="3">
        <v>234.75</v>
      </c>
      <c r="RZ2456" s="3">
        <v>201.31</v>
      </c>
      <c r="SA2456" s="3">
        <v>345.15</v>
      </c>
      <c r="SB2456" s="3">
        <v>9.65</v>
      </c>
      <c r="SC2456" s="3">
        <v>22.55</v>
      </c>
      <c r="SD2456" s="3">
        <v>10.35</v>
      </c>
      <c r="SE2456" s="3">
        <v>44.82</v>
      </c>
      <c r="SF2456" s="3">
        <v>206.55</v>
      </c>
      <c r="SG2456" s="3">
        <v>90.23</v>
      </c>
      <c r="SH2456" s="3">
        <v>55.84</v>
      </c>
      <c r="SI2456" s="3">
        <v>230.33</v>
      </c>
    </row>
    <row r="2457" spans="1:503">
      <c r="A2457" s="2" t="s">
        <v>2958</v>
      </c>
      <c r="B2457" s="3">
        <v>111.67</v>
      </c>
      <c r="C2457" s="3">
        <v>147.69</v>
      </c>
      <c r="D2457" s="3">
        <v>95.65</v>
      </c>
      <c r="E2457" s="3">
        <v>309.39</v>
      </c>
      <c r="F2457" s="3">
        <v>73.47</v>
      </c>
      <c r="G2457" s="3">
        <v>72.83</v>
      </c>
      <c r="H2457" s="3">
        <v>13.2</v>
      </c>
      <c r="I2457" s="3">
        <v>76.069999999999993</v>
      </c>
      <c r="J2457" s="3">
        <v>59.36</v>
      </c>
      <c r="K2457" s="3">
        <v>144.46</v>
      </c>
      <c r="L2457" s="3">
        <v>229.26</v>
      </c>
      <c r="M2457" s="3">
        <v>158.4</v>
      </c>
      <c r="N2457" s="3">
        <v>111.45</v>
      </c>
      <c r="O2457" s="3">
        <v>104.12</v>
      </c>
      <c r="P2457" s="3">
        <v>9.0500000000000007</v>
      </c>
      <c r="Q2457" s="3">
        <v>150.12</v>
      </c>
      <c r="R2457" s="3">
        <v>318.11</v>
      </c>
      <c r="S2457" s="3">
        <v>157.68</v>
      </c>
      <c r="T2457" s="3">
        <v>186.03</v>
      </c>
      <c r="U2457" s="3">
        <v>324.95999999999998</v>
      </c>
      <c r="V2457" s="3">
        <v>66.239999999999995</v>
      </c>
      <c r="W2457" s="3">
        <v>284.88</v>
      </c>
      <c r="X2457" s="3">
        <v>83.34</v>
      </c>
      <c r="Y2457" s="3">
        <v>96.46</v>
      </c>
      <c r="Z2457" s="3">
        <v>97.83</v>
      </c>
      <c r="AA2457" s="3">
        <v>106.31</v>
      </c>
      <c r="AB2457" s="3">
        <v>168.3</v>
      </c>
      <c r="AC2457" s="3">
        <v>183.32</v>
      </c>
      <c r="AD2457" s="3">
        <v>119.35</v>
      </c>
      <c r="AE2457" s="3">
        <v>146.63</v>
      </c>
      <c r="AF2457" s="3">
        <v>2497.6</v>
      </c>
      <c r="AG2457" s="3">
        <v>186.73</v>
      </c>
      <c r="AH2457" s="3">
        <v>25.94</v>
      </c>
      <c r="AI2457" s="3">
        <v>49.27</v>
      </c>
      <c r="AJ2457" s="3">
        <v>36.96</v>
      </c>
      <c r="AK2457" s="3">
        <v>32.68</v>
      </c>
      <c r="AL2457" s="3">
        <v>68.56</v>
      </c>
      <c r="AM2457" s="3">
        <v>259.72000000000003</v>
      </c>
      <c r="AN2457" s="3">
        <v>23.73</v>
      </c>
      <c r="AO2457" s="3">
        <v>57.73</v>
      </c>
      <c r="AP2457" s="3">
        <v>104.52</v>
      </c>
      <c r="AQ2457" s="3">
        <v>355.2</v>
      </c>
      <c r="AR2457" s="3">
        <v>41.24</v>
      </c>
      <c r="AS2457" s="3">
        <v>120.14</v>
      </c>
      <c r="AT2457" s="3">
        <v>636.53</v>
      </c>
      <c r="AU2457" s="3">
        <v>56.73</v>
      </c>
      <c r="AV2457" s="3">
        <v>179.45</v>
      </c>
      <c r="AW2457" s="3">
        <v>343.69</v>
      </c>
      <c r="AX2457" s="3">
        <v>70.38</v>
      </c>
      <c r="AY2457" s="3">
        <v>51.55</v>
      </c>
      <c r="AZ2457" s="3">
        <v>39.22</v>
      </c>
      <c r="BA2457" s="3">
        <v>104.24</v>
      </c>
      <c r="BB2457" s="3">
        <v>54.93</v>
      </c>
      <c r="BC2457" s="3">
        <v>39.81</v>
      </c>
      <c r="BD2457" s="3">
        <v>26.53</v>
      </c>
      <c r="BE2457" s="3">
        <v>88.91</v>
      </c>
      <c r="BF2457" s="3">
        <v>54.61</v>
      </c>
      <c r="BG2457" s="3">
        <v>265.02999999999997</v>
      </c>
      <c r="BH2457" s="3">
        <v>207.67</v>
      </c>
      <c r="BI2457" s="3">
        <v>71.17</v>
      </c>
      <c r="BJ2457" s="3">
        <v>89.27</v>
      </c>
      <c r="BK2457" s="3">
        <v>13.09</v>
      </c>
      <c r="BL2457" s="3">
        <v>121.84</v>
      </c>
      <c r="BM2457" s="3">
        <v>82.02</v>
      </c>
      <c r="BN2457" s="3">
        <v>25.64</v>
      </c>
      <c r="BO2457" s="3">
        <v>92.05</v>
      </c>
      <c r="BP2457" s="3">
        <v>285.08</v>
      </c>
      <c r="BQ2457" s="3">
        <v>70.56</v>
      </c>
      <c r="BR2457" s="3">
        <v>131.83000000000001</v>
      </c>
      <c r="BS2457" s="3">
        <v>39.6</v>
      </c>
      <c r="BT2457" s="3">
        <v>1857.99</v>
      </c>
      <c r="BU2457" s="3">
        <v>227.66</v>
      </c>
      <c r="BV2457" s="3">
        <v>52.28</v>
      </c>
      <c r="BW2457" s="3">
        <v>68.98</v>
      </c>
      <c r="BX2457" s="3">
        <v>26.54</v>
      </c>
      <c r="BY2457" s="3">
        <v>92.61</v>
      </c>
      <c r="BZ2457" s="3">
        <v>113.33</v>
      </c>
      <c r="CA2457" s="3">
        <v>182.66</v>
      </c>
      <c r="CB2457" s="3">
        <v>251.32</v>
      </c>
      <c r="CC2457" s="3">
        <v>39.92</v>
      </c>
      <c r="CD2457" s="3">
        <v>93.71</v>
      </c>
      <c r="CE2457" s="3">
        <v>190.9</v>
      </c>
      <c r="CF2457" s="3">
        <v>201.87</v>
      </c>
      <c r="CG2457" s="3">
        <v>43.19</v>
      </c>
      <c r="CH2457" s="3">
        <v>25.83</v>
      </c>
      <c r="CI2457" s="3">
        <v>50.45</v>
      </c>
      <c r="CJ2457" s="3">
        <v>68.98</v>
      </c>
      <c r="CK2457" s="3">
        <v>163.04</v>
      </c>
      <c r="CL2457" s="3">
        <v>41.97</v>
      </c>
      <c r="CM2457" s="3">
        <v>36.06</v>
      </c>
      <c r="CN2457" s="3">
        <v>69.05</v>
      </c>
      <c r="CO2457" s="3">
        <v>73.680000000000007</v>
      </c>
      <c r="CP2457" s="3">
        <v>377</v>
      </c>
      <c r="CQ2457" s="3">
        <v>510.88</v>
      </c>
      <c r="CR2457" s="3">
        <v>87.35</v>
      </c>
      <c r="CS2457" s="3">
        <v>107.03</v>
      </c>
      <c r="CT2457" s="3">
        <v>122.58</v>
      </c>
      <c r="CU2457" s="3">
        <v>104.37</v>
      </c>
      <c r="CV2457" s="3">
        <v>216.07</v>
      </c>
      <c r="CW2457" s="3">
        <v>79.319999999999993</v>
      </c>
      <c r="CX2457" s="3">
        <v>117.56</v>
      </c>
      <c r="CY2457" s="3">
        <v>17.489999999999998</v>
      </c>
      <c r="CZ2457" s="3">
        <v>137.91999999999999</v>
      </c>
      <c r="DA2457" s="3">
        <v>51.11</v>
      </c>
      <c r="DB2457" s="3">
        <v>371</v>
      </c>
      <c r="DC2457" s="3">
        <v>141.19999999999999</v>
      </c>
      <c r="DD2457" s="3">
        <v>97.11</v>
      </c>
      <c r="DE2457" s="3">
        <v>86.12</v>
      </c>
      <c r="DF2457" s="3">
        <v>93.14</v>
      </c>
      <c r="DG2457" s="3">
        <v>43.35</v>
      </c>
      <c r="DH2457" s="3">
        <v>169.61</v>
      </c>
      <c r="DI2457" s="3">
        <v>84.2</v>
      </c>
      <c r="DJ2457" s="3">
        <v>180.01</v>
      </c>
      <c r="DK2457" s="3">
        <v>385.29</v>
      </c>
      <c r="DL2457" s="3">
        <v>61.23</v>
      </c>
      <c r="DM2457" s="3">
        <v>142.38</v>
      </c>
      <c r="DN2457" s="3">
        <v>437.95</v>
      </c>
      <c r="DO2457" s="3">
        <v>75.81</v>
      </c>
      <c r="DP2457" s="3">
        <v>94.66</v>
      </c>
      <c r="DQ2457" s="3">
        <v>119.36</v>
      </c>
      <c r="DR2457" s="3">
        <v>241.61</v>
      </c>
      <c r="DS2457" s="3">
        <v>58.05</v>
      </c>
      <c r="DT2457" s="3">
        <v>39.65</v>
      </c>
      <c r="DU2457" s="3">
        <v>56.11</v>
      </c>
      <c r="DV2457" s="3">
        <v>209.91</v>
      </c>
      <c r="DW2457" s="3">
        <v>209.34</v>
      </c>
      <c r="DX2457" s="3">
        <v>91.02</v>
      </c>
      <c r="DY2457" s="3">
        <v>71.27</v>
      </c>
      <c r="DZ2457" s="4" t="s">
        <v>503</v>
      </c>
      <c r="EA2457" s="3">
        <v>116.37</v>
      </c>
      <c r="EB2457" s="3">
        <v>11.99</v>
      </c>
      <c r="EC2457" s="3">
        <v>35.86</v>
      </c>
      <c r="ED2457" s="3">
        <v>447.3</v>
      </c>
      <c r="EE2457" s="3">
        <v>260.05</v>
      </c>
      <c r="EF2457" s="3">
        <v>33.590000000000003</v>
      </c>
      <c r="EG2457" s="3">
        <v>112.97</v>
      </c>
      <c r="EH2457" s="3">
        <v>860.85</v>
      </c>
      <c r="EI2457" s="3">
        <v>54.3</v>
      </c>
      <c r="EJ2457" s="3">
        <v>64.849999999999994</v>
      </c>
      <c r="EK2457" s="3">
        <v>87.77</v>
      </c>
      <c r="EL2457" s="3">
        <v>73.94</v>
      </c>
      <c r="EM2457" s="3">
        <v>219.33</v>
      </c>
      <c r="EN2457" s="3">
        <v>108.85</v>
      </c>
      <c r="EO2457" s="4" t="s">
        <v>503</v>
      </c>
      <c r="EP2457" s="3">
        <v>63.1</v>
      </c>
      <c r="EQ2457" s="3">
        <v>109.35</v>
      </c>
      <c r="ER2457" s="3">
        <v>30.07</v>
      </c>
      <c r="ES2457" s="3">
        <v>31.04</v>
      </c>
      <c r="ET2457" s="3">
        <v>101.71</v>
      </c>
      <c r="EU2457" s="3">
        <v>143.01</v>
      </c>
      <c r="EV2457" s="3">
        <v>112.94</v>
      </c>
      <c r="EW2457" s="3">
        <v>104.1</v>
      </c>
      <c r="EX2457" s="3">
        <v>308.60000000000002</v>
      </c>
      <c r="EY2457" s="3">
        <v>698.83</v>
      </c>
      <c r="EZ2457" s="3">
        <v>38.270000000000003</v>
      </c>
      <c r="FA2457" s="3">
        <v>243.36</v>
      </c>
      <c r="FB2457" s="3">
        <v>292.39</v>
      </c>
      <c r="FC2457" s="3">
        <v>143.26</v>
      </c>
      <c r="FD2457" s="3">
        <v>70.16</v>
      </c>
      <c r="FE2457" s="3">
        <v>201.65</v>
      </c>
      <c r="FF2457" s="3">
        <v>151</v>
      </c>
      <c r="FG2457" s="3">
        <v>17.010000000000002</v>
      </c>
      <c r="FH2457" s="3">
        <v>26.04</v>
      </c>
      <c r="FI2457" s="3">
        <v>38.1</v>
      </c>
      <c r="FJ2457" s="3">
        <v>198.92</v>
      </c>
      <c r="FK2457" s="3">
        <v>307.07</v>
      </c>
      <c r="FL2457" s="3">
        <v>485.78</v>
      </c>
      <c r="FM2457" s="3">
        <v>45.72</v>
      </c>
      <c r="FN2457" s="3">
        <v>141.07</v>
      </c>
      <c r="FO2457" s="3">
        <v>109.03</v>
      </c>
      <c r="FP2457" s="3">
        <v>208.44</v>
      </c>
      <c r="FQ2457" s="3">
        <v>65.42</v>
      </c>
      <c r="FR2457" s="3">
        <v>31.57</v>
      </c>
      <c r="FS2457" s="3">
        <v>35.44</v>
      </c>
      <c r="FT2457" s="3">
        <v>28.45</v>
      </c>
      <c r="FU2457" s="3">
        <v>196.43</v>
      </c>
      <c r="FV2457" s="3">
        <v>63.26</v>
      </c>
      <c r="FW2457" s="3">
        <v>57.69</v>
      </c>
      <c r="FX2457" s="3">
        <v>347.3</v>
      </c>
      <c r="FY2457" s="3">
        <v>232.07</v>
      </c>
      <c r="FZ2457" s="3">
        <v>13.66</v>
      </c>
      <c r="GA2457" s="3">
        <v>134.97</v>
      </c>
      <c r="GB2457" s="3">
        <v>130.22999999999999</v>
      </c>
      <c r="GC2457" s="3">
        <v>52.16</v>
      </c>
      <c r="GD2457" s="3">
        <v>155.52000000000001</v>
      </c>
      <c r="GE2457" s="3">
        <v>27.08</v>
      </c>
      <c r="GF2457" s="3">
        <v>143.35</v>
      </c>
      <c r="GG2457" s="3">
        <v>52.97</v>
      </c>
      <c r="GH2457" s="3">
        <v>10.25</v>
      </c>
      <c r="GI2457" s="3">
        <v>130.37</v>
      </c>
      <c r="GJ2457" s="3">
        <v>16.88</v>
      </c>
      <c r="GK2457" s="3">
        <v>121.02</v>
      </c>
      <c r="GL2457" s="3">
        <v>16.03</v>
      </c>
      <c r="GM2457" s="3">
        <v>68.19</v>
      </c>
      <c r="GN2457" s="3">
        <v>55.04</v>
      </c>
      <c r="GO2457" s="3">
        <v>44.94</v>
      </c>
      <c r="GP2457" s="3">
        <v>19.73</v>
      </c>
      <c r="GQ2457" s="3">
        <v>62.56</v>
      </c>
      <c r="GR2457" s="3">
        <v>91.33</v>
      </c>
      <c r="GS2457" s="3">
        <v>108.97</v>
      </c>
      <c r="GT2457" s="3">
        <v>201.26</v>
      </c>
      <c r="GU2457" s="3">
        <v>163.78</v>
      </c>
      <c r="GV2457" s="3">
        <v>531.46</v>
      </c>
      <c r="GW2457" s="3">
        <v>401.33</v>
      </c>
      <c r="GX2457" s="3">
        <v>199.59</v>
      </c>
      <c r="GY2457" s="3">
        <v>27.2</v>
      </c>
      <c r="GZ2457" s="3">
        <v>44.22</v>
      </c>
      <c r="HA2457" s="3">
        <v>90.49</v>
      </c>
      <c r="HB2457" s="3">
        <v>93.5</v>
      </c>
      <c r="HC2457" s="3">
        <v>84.11</v>
      </c>
      <c r="HD2457" s="3">
        <v>393.76</v>
      </c>
      <c r="HE2457" s="3">
        <v>127.88</v>
      </c>
      <c r="HF2457" s="3">
        <v>52.29</v>
      </c>
      <c r="HG2457" s="3">
        <v>255.81</v>
      </c>
      <c r="HH2457" s="3">
        <v>442.03</v>
      </c>
      <c r="HI2457" s="3">
        <v>314.49</v>
      </c>
      <c r="HJ2457" s="3">
        <v>76.27</v>
      </c>
      <c r="HK2457" s="3">
        <v>60</v>
      </c>
      <c r="HL2457" s="3">
        <v>35.159999999999997</v>
      </c>
      <c r="HM2457" s="3">
        <v>81.72</v>
      </c>
      <c r="HN2457" s="3">
        <v>68.41</v>
      </c>
      <c r="HO2457" s="3">
        <v>418.92</v>
      </c>
      <c r="HP2457" s="3">
        <v>191.12</v>
      </c>
      <c r="HQ2457" s="3">
        <v>88.02</v>
      </c>
      <c r="HR2457" s="3">
        <v>41.65</v>
      </c>
      <c r="HS2457" s="3">
        <v>328</v>
      </c>
      <c r="HT2457" s="3">
        <v>33.6</v>
      </c>
      <c r="HU2457" s="3">
        <v>141.88999999999999</v>
      </c>
      <c r="HV2457" s="3">
        <v>102.17</v>
      </c>
      <c r="HW2457" s="3">
        <v>24.4</v>
      </c>
      <c r="HX2457" s="3">
        <v>79.09</v>
      </c>
      <c r="HY2457" s="3">
        <v>501.59</v>
      </c>
      <c r="HZ2457" s="3">
        <v>274.23</v>
      </c>
      <c r="IA2457" s="3">
        <v>122.41</v>
      </c>
      <c r="IB2457" s="3">
        <v>1091.9000000000001</v>
      </c>
      <c r="IC2457" s="3">
        <v>16.46</v>
      </c>
      <c r="ID2457" s="3">
        <v>50.62</v>
      </c>
      <c r="IE2457" s="3">
        <v>35.43</v>
      </c>
      <c r="IF2457" s="3">
        <v>24.01</v>
      </c>
      <c r="IG2457" s="3">
        <v>95.89</v>
      </c>
      <c r="IH2457" s="3">
        <v>422.29</v>
      </c>
      <c r="II2457" s="3">
        <v>548.64</v>
      </c>
      <c r="IJ2457" s="3">
        <v>37.46</v>
      </c>
      <c r="IK2457" s="3">
        <v>192.96</v>
      </c>
      <c r="IL2457" s="3">
        <v>156.93</v>
      </c>
      <c r="IM2457" s="3">
        <v>5939.54</v>
      </c>
      <c r="IN2457" s="3">
        <v>49.57</v>
      </c>
      <c r="IO2457" s="3">
        <v>61.35</v>
      </c>
      <c r="IP2457" s="3">
        <v>73.3</v>
      </c>
      <c r="IQ2457" s="3">
        <v>107.08</v>
      </c>
      <c r="IR2457" s="3">
        <v>80.06</v>
      </c>
      <c r="IS2457" s="3">
        <v>60.04</v>
      </c>
      <c r="IT2457" s="3">
        <v>261.17</v>
      </c>
      <c r="IU2457" s="3">
        <v>15.18</v>
      </c>
      <c r="IV2457" s="3">
        <v>56.12</v>
      </c>
      <c r="IW2457" s="3">
        <v>33.31</v>
      </c>
      <c r="IX2457" s="3">
        <v>145.97</v>
      </c>
      <c r="IY2457" s="3">
        <v>142.16</v>
      </c>
      <c r="IZ2457" s="3">
        <v>384.59</v>
      </c>
      <c r="JA2457" s="3">
        <v>72.36</v>
      </c>
      <c r="JB2457" s="3">
        <v>153.33000000000001</v>
      </c>
      <c r="JC2457" s="3">
        <v>108.42</v>
      </c>
      <c r="JD2457" s="3">
        <v>91.33</v>
      </c>
      <c r="JE2457" s="3">
        <v>120.1</v>
      </c>
      <c r="JF2457" s="3">
        <v>64.06</v>
      </c>
      <c r="JG2457" s="3">
        <v>71.739999999999995</v>
      </c>
      <c r="JH2457" s="3">
        <v>133.22</v>
      </c>
      <c r="JI2457" s="3">
        <v>22.91</v>
      </c>
      <c r="JJ2457" s="3">
        <v>91.19</v>
      </c>
      <c r="JK2457" s="3">
        <v>259.05</v>
      </c>
      <c r="JL2457" s="3">
        <v>110.49</v>
      </c>
      <c r="JM2457" s="3">
        <v>171.75</v>
      </c>
      <c r="JN2457" s="3">
        <v>215.32</v>
      </c>
      <c r="JO2457" s="3">
        <v>89.36</v>
      </c>
      <c r="JP2457" s="3">
        <v>16.420000000000002</v>
      </c>
      <c r="JQ2457" s="3">
        <v>73.59</v>
      </c>
      <c r="JR2457" s="3">
        <v>97.39</v>
      </c>
      <c r="JS2457" s="3">
        <v>113.7</v>
      </c>
      <c r="JT2457" s="3">
        <v>148.01</v>
      </c>
      <c r="JU2457" s="3">
        <v>288.8</v>
      </c>
      <c r="JV2457" s="3">
        <v>35.96</v>
      </c>
      <c r="JW2457" s="3">
        <v>143.16999999999999</v>
      </c>
      <c r="JX2457" s="3">
        <v>70.12</v>
      </c>
      <c r="JY2457" s="3">
        <v>107.44</v>
      </c>
      <c r="JZ2457" s="3">
        <v>51.41</v>
      </c>
      <c r="KA2457" s="3">
        <v>256.45999999999998</v>
      </c>
      <c r="KB2457" s="3">
        <v>120.32</v>
      </c>
      <c r="KC2457" s="3">
        <v>55.83</v>
      </c>
      <c r="KD2457" s="3">
        <v>255.89</v>
      </c>
      <c r="KE2457" s="3">
        <v>64.62</v>
      </c>
      <c r="KF2457" s="4" t="s">
        <v>503</v>
      </c>
      <c r="KG2457" s="3">
        <v>104.44</v>
      </c>
      <c r="KH2457" s="3">
        <v>362.28</v>
      </c>
      <c r="KI2457" s="3">
        <v>66.489999999999995</v>
      </c>
      <c r="KJ2457" s="3">
        <v>222.56</v>
      </c>
      <c r="KK2457" s="3">
        <v>64.459999999999994</v>
      </c>
      <c r="KL2457" s="3">
        <v>249.36</v>
      </c>
      <c r="KM2457" s="3">
        <v>78.62</v>
      </c>
      <c r="KN2457" s="3">
        <v>29.04</v>
      </c>
      <c r="KO2457" s="3">
        <v>266.2</v>
      </c>
      <c r="KP2457" s="3">
        <v>65</v>
      </c>
      <c r="KQ2457" s="3">
        <v>14.65</v>
      </c>
      <c r="KR2457" s="3">
        <v>63.03</v>
      </c>
      <c r="KS2457" s="3">
        <v>821.65</v>
      </c>
      <c r="KT2457" s="3">
        <v>401.28</v>
      </c>
      <c r="KU2457" s="3">
        <v>123.41</v>
      </c>
      <c r="KV2457" s="3">
        <v>27.17</v>
      </c>
      <c r="KW2457" s="3">
        <v>195.49</v>
      </c>
      <c r="KX2457" s="3">
        <v>106.62</v>
      </c>
      <c r="KY2457" s="3">
        <v>88.04</v>
      </c>
      <c r="KZ2457" s="3">
        <v>502.45</v>
      </c>
      <c r="LA2457" s="3">
        <v>27.84</v>
      </c>
      <c r="LB2457" s="3">
        <v>79.23</v>
      </c>
      <c r="LC2457" s="3">
        <v>162.5</v>
      </c>
      <c r="LD2457" s="3">
        <v>48.35</v>
      </c>
      <c r="LE2457" s="3">
        <v>200.39</v>
      </c>
      <c r="LF2457" s="3">
        <v>76.11</v>
      </c>
      <c r="LG2457" s="3">
        <v>384.58</v>
      </c>
      <c r="LH2457" s="3">
        <v>44.94</v>
      </c>
      <c r="LI2457" s="3">
        <v>35.369999999999997</v>
      </c>
      <c r="LJ2457" s="3">
        <v>124.1</v>
      </c>
      <c r="LK2457" s="3">
        <v>510.62</v>
      </c>
      <c r="LL2457" s="3">
        <v>202.27</v>
      </c>
      <c r="LM2457" s="3">
        <v>153.72</v>
      </c>
      <c r="LN2457" s="3">
        <v>424.15</v>
      </c>
      <c r="LO2457" s="3">
        <v>31.24</v>
      </c>
      <c r="LP2457" s="3">
        <v>231.22</v>
      </c>
      <c r="LQ2457" s="3">
        <v>28.35</v>
      </c>
      <c r="LR2457" s="3">
        <v>128.66999999999999</v>
      </c>
      <c r="LS2457" s="3">
        <v>77.8</v>
      </c>
      <c r="LT2457" s="3">
        <v>205.03</v>
      </c>
      <c r="LU2457" s="3">
        <v>40.61</v>
      </c>
      <c r="LV2457" s="3">
        <v>31.54</v>
      </c>
      <c r="LW2457" s="3">
        <v>105</v>
      </c>
      <c r="LX2457" s="3">
        <v>267.76</v>
      </c>
      <c r="LY2457" s="3">
        <v>79.22</v>
      </c>
      <c r="LZ2457" s="3">
        <v>81.650000000000006</v>
      </c>
      <c r="MA2457" s="3">
        <v>38.97</v>
      </c>
      <c r="MB2457" s="3">
        <v>153.96</v>
      </c>
      <c r="MC2457" s="3">
        <v>32.93</v>
      </c>
      <c r="MD2457" s="3">
        <v>161</v>
      </c>
      <c r="ME2457" s="3">
        <v>63.45</v>
      </c>
      <c r="MF2457" s="3">
        <v>36.409999999999997</v>
      </c>
      <c r="MG2457" s="3">
        <v>373.78</v>
      </c>
      <c r="MH2457" s="3">
        <v>29.91</v>
      </c>
      <c r="MI2457" s="3">
        <v>111.5</v>
      </c>
      <c r="MJ2457" s="3">
        <v>91.22</v>
      </c>
      <c r="MK2457" s="3">
        <v>123.53</v>
      </c>
      <c r="ML2457" s="3">
        <v>109.69</v>
      </c>
      <c r="MM2457" s="3">
        <v>170.99</v>
      </c>
      <c r="MN2457" s="3">
        <v>12.73</v>
      </c>
      <c r="MO2457" s="3">
        <v>173.66</v>
      </c>
      <c r="MP2457" s="3">
        <v>127.41</v>
      </c>
      <c r="MQ2457" s="3">
        <v>80.459999999999994</v>
      </c>
      <c r="MR2457" s="3">
        <v>518.41999999999996</v>
      </c>
      <c r="MS2457" s="3">
        <v>173.79</v>
      </c>
      <c r="MT2457" s="3">
        <v>243.98</v>
      </c>
      <c r="MU2457" s="3">
        <v>207.06</v>
      </c>
      <c r="MV2457" s="3">
        <v>73.290000000000006</v>
      </c>
      <c r="MW2457" s="3">
        <v>106.54</v>
      </c>
      <c r="MX2457" s="3">
        <v>291.7</v>
      </c>
      <c r="MY2457" s="3">
        <v>139.30000000000001</v>
      </c>
      <c r="MZ2457" s="3">
        <v>104.07</v>
      </c>
      <c r="NA2457" s="3">
        <v>265.44</v>
      </c>
      <c r="NB2457" s="3">
        <v>127</v>
      </c>
      <c r="NC2457" s="3">
        <v>290.82</v>
      </c>
      <c r="ND2457" s="3">
        <v>38.01</v>
      </c>
      <c r="NE2457" s="3">
        <v>823.81</v>
      </c>
      <c r="NF2457" s="3">
        <v>194.61</v>
      </c>
      <c r="NG2457" s="3">
        <v>257.16000000000003</v>
      </c>
      <c r="NH2457" s="3">
        <v>3046.47</v>
      </c>
      <c r="NI2457" s="3">
        <v>33.14</v>
      </c>
      <c r="NJ2457" s="3">
        <v>235.05</v>
      </c>
      <c r="NK2457" s="3">
        <v>205.42</v>
      </c>
      <c r="NL2457" s="3">
        <v>106.16</v>
      </c>
      <c r="NM2457" s="3">
        <v>85.51</v>
      </c>
      <c r="NN2457" s="3">
        <v>432.84</v>
      </c>
      <c r="NO2457" s="3">
        <v>100.88</v>
      </c>
      <c r="NP2457" s="3">
        <v>43.47</v>
      </c>
      <c r="NQ2457" s="3">
        <v>203.24</v>
      </c>
      <c r="NR2457" s="3">
        <v>314.87</v>
      </c>
      <c r="NS2457" s="3">
        <v>571.79999999999995</v>
      </c>
      <c r="NT2457" s="3">
        <v>43.73</v>
      </c>
      <c r="NU2457" s="3">
        <v>53.45</v>
      </c>
      <c r="NV2457" s="3">
        <v>76.430000000000007</v>
      </c>
      <c r="NW2457" s="3">
        <v>30.85</v>
      </c>
      <c r="NX2457" s="3">
        <v>483.94</v>
      </c>
      <c r="NY2457" s="3">
        <v>67.540000000000006</v>
      </c>
      <c r="NZ2457" s="3">
        <v>44.34</v>
      </c>
      <c r="OA2457" s="3">
        <v>104.77</v>
      </c>
      <c r="OB2457" s="3">
        <v>87.7</v>
      </c>
      <c r="OC2457" s="3">
        <v>120.72</v>
      </c>
      <c r="OD2457" s="3">
        <v>42.94</v>
      </c>
      <c r="OE2457" s="3">
        <v>117.18</v>
      </c>
      <c r="OF2457" s="3">
        <v>715.93</v>
      </c>
      <c r="OG2457" s="3">
        <v>63.74</v>
      </c>
      <c r="OH2457" s="3">
        <v>48.69</v>
      </c>
      <c r="OI2457" s="3">
        <v>37.409999999999997</v>
      </c>
      <c r="OJ2457" s="3">
        <v>100.18</v>
      </c>
      <c r="OK2457" s="3">
        <v>145.51</v>
      </c>
      <c r="OL2457" s="3">
        <v>55.02</v>
      </c>
      <c r="OM2457" s="3">
        <v>155.82</v>
      </c>
      <c r="ON2457" s="3">
        <v>24.02</v>
      </c>
      <c r="OO2457" s="3">
        <v>28.05</v>
      </c>
      <c r="OP2457" s="3">
        <v>30.31</v>
      </c>
      <c r="OQ2457" s="3">
        <v>151.82</v>
      </c>
      <c r="OR2457" s="3">
        <v>58.26</v>
      </c>
      <c r="OS2457" s="3">
        <v>67.88</v>
      </c>
      <c r="OT2457" s="3">
        <v>17.14</v>
      </c>
      <c r="OU2457" s="3">
        <v>74.739999999999995</v>
      </c>
      <c r="OV2457" s="3">
        <v>136.27000000000001</v>
      </c>
      <c r="OW2457" s="3">
        <v>135.24</v>
      </c>
      <c r="OX2457" s="3">
        <v>62.29</v>
      </c>
      <c r="OY2457" s="3">
        <v>9.89</v>
      </c>
      <c r="OZ2457" s="3">
        <v>69.17</v>
      </c>
      <c r="PA2457" s="3">
        <v>182.5</v>
      </c>
      <c r="PB2457" s="3">
        <v>74.16</v>
      </c>
      <c r="PC2457" s="3">
        <v>15.88</v>
      </c>
      <c r="PD2457" s="3">
        <v>433.21</v>
      </c>
      <c r="PE2457" s="3">
        <v>138.32</v>
      </c>
      <c r="PF2457" s="3">
        <v>58.16</v>
      </c>
      <c r="PG2457" s="3">
        <v>35.93</v>
      </c>
      <c r="PH2457" s="3">
        <v>517.46</v>
      </c>
      <c r="PI2457" s="3">
        <v>290.27999999999997</v>
      </c>
      <c r="PJ2457" s="3">
        <v>187.32</v>
      </c>
      <c r="PK2457" s="3">
        <v>147.5</v>
      </c>
      <c r="PL2457" s="3">
        <v>31.7</v>
      </c>
      <c r="PM2457" s="3">
        <v>33.28</v>
      </c>
      <c r="PN2457" s="3">
        <v>461.05</v>
      </c>
      <c r="PO2457" s="4" t="s">
        <v>503</v>
      </c>
      <c r="PP2457" s="3">
        <v>48.76</v>
      </c>
      <c r="PQ2457" s="3">
        <v>47.49</v>
      </c>
      <c r="PR2457" s="3">
        <v>632.38</v>
      </c>
      <c r="PS2457" s="3">
        <v>370.1</v>
      </c>
      <c r="PT2457" s="3">
        <v>194.82</v>
      </c>
      <c r="PU2457" s="3">
        <v>77.77</v>
      </c>
      <c r="PV2457" s="3">
        <v>68.680000000000007</v>
      </c>
      <c r="PW2457" s="3">
        <v>305.58</v>
      </c>
      <c r="PX2457" s="3">
        <v>213.28</v>
      </c>
      <c r="PY2457" s="3">
        <v>52.33</v>
      </c>
      <c r="PZ2457" s="3">
        <v>457.17</v>
      </c>
      <c r="QA2457" s="3">
        <v>104.26</v>
      </c>
      <c r="QB2457" s="3">
        <v>318.95499999999998</v>
      </c>
      <c r="QC2457" s="3">
        <v>37.99</v>
      </c>
      <c r="QD2457" s="3">
        <v>68.11</v>
      </c>
      <c r="QE2457" s="3">
        <v>48.78</v>
      </c>
      <c r="QF2457" s="3">
        <v>223.14</v>
      </c>
      <c r="QG2457" s="3">
        <v>376.9</v>
      </c>
      <c r="QH2457" s="3">
        <v>75.33</v>
      </c>
      <c r="QI2457" s="3">
        <v>66.489999999999995</v>
      </c>
      <c r="QJ2457" s="3">
        <v>440.41</v>
      </c>
      <c r="QK2457" s="3">
        <v>20.57</v>
      </c>
      <c r="QL2457" s="3">
        <v>19.82</v>
      </c>
      <c r="QM2457" s="3">
        <v>198.19</v>
      </c>
      <c r="QN2457" s="3">
        <v>403.16</v>
      </c>
      <c r="QO2457" s="3">
        <v>89.99</v>
      </c>
      <c r="QP2457" s="3">
        <v>897.2</v>
      </c>
      <c r="QQ2457" s="3">
        <v>236.44</v>
      </c>
      <c r="QR2457" s="3">
        <v>11.83</v>
      </c>
      <c r="QS2457" s="3">
        <v>115.28</v>
      </c>
      <c r="QT2457" s="3">
        <v>86.67</v>
      </c>
      <c r="QU2457" s="3">
        <v>168.91</v>
      </c>
      <c r="QV2457" s="3">
        <v>68.37</v>
      </c>
      <c r="QW2457" s="3">
        <v>152.07</v>
      </c>
      <c r="QX2457" s="3">
        <v>338.55</v>
      </c>
      <c r="QY2457" s="3">
        <v>139.63</v>
      </c>
      <c r="QZ2457" s="3">
        <v>58.57</v>
      </c>
      <c r="RA2457" s="3">
        <v>109.85</v>
      </c>
      <c r="RB2457" s="3">
        <v>94.1</v>
      </c>
      <c r="RC2457" s="3">
        <v>57.42</v>
      </c>
      <c r="RD2457" s="3">
        <v>814.99</v>
      </c>
      <c r="RE2457" s="3">
        <v>488.15</v>
      </c>
      <c r="RF2457" s="3">
        <v>111.99</v>
      </c>
      <c r="RG2457" s="3">
        <v>190.8</v>
      </c>
      <c r="RH2457" s="3">
        <v>91.15</v>
      </c>
      <c r="RI2457" s="3">
        <v>280.39999999999998</v>
      </c>
      <c r="RJ2457" s="3">
        <v>461.32</v>
      </c>
      <c r="RK2457" s="3">
        <v>106.56</v>
      </c>
      <c r="RL2457" s="3">
        <v>65.97</v>
      </c>
      <c r="RM2457" s="3">
        <v>97.57</v>
      </c>
      <c r="RN2457" s="3">
        <v>66.8</v>
      </c>
      <c r="RO2457" s="3">
        <v>100.27</v>
      </c>
      <c r="RP2457" s="3">
        <v>138.06</v>
      </c>
      <c r="RQ2457" s="3">
        <v>52.3</v>
      </c>
      <c r="RR2457" s="3">
        <v>101.81</v>
      </c>
      <c r="RS2457" s="3">
        <v>206.01</v>
      </c>
      <c r="RT2457" s="3">
        <v>261.16000000000003</v>
      </c>
      <c r="RU2457" s="3">
        <v>139.63</v>
      </c>
      <c r="RV2457" s="3">
        <v>157.97</v>
      </c>
      <c r="RW2457" s="3">
        <v>41.41</v>
      </c>
      <c r="RX2457" s="3">
        <v>395.91</v>
      </c>
      <c r="RY2457" s="3">
        <v>239.93</v>
      </c>
      <c r="RZ2457" s="3">
        <v>204.5</v>
      </c>
      <c r="SA2457" s="3">
        <v>352.97</v>
      </c>
      <c r="SB2457" s="3">
        <v>9.6999999999999993</v>
      </c>
      <c r="SC2457" s="3">
        <v>22.29</v>
      </c>
      <c r="SD2457" s="3">
        <v>10.29</v>
      </c>
      <c r="SE2457" s="3">
        <v>45.29</v>
      </c>
      <c r="SF2457" s="3">
        <v>208.6</v>
      </c>
      <c r="SG2457" s="3">
        <v>88.21</v>
      </c>
      <c r="SH2457" s="3">
        <v>56.63</v>
      </c>
      <c r="SI2457" s="3">
        <v>230.94</v>
      </c>
    </row>
    <row r="2458" spans="1:503">
      <c r="A2458" s="2" t="s">
        <v>2959</v>
      </c>
      <c r="B2458" s="3">
        <v>110.35</v>
      </c>
      <c r="C2458" s="3">
        <v>147.44999999999999</v>
      </c>
      <c r="D2458" s="3">
        <v>96.2</v>
      </c>
      <c r="E2458" s="3">
        <v>309.66000000000003</v>
      </c>
      <c r="F2458" s="3">
        <v>73.13</v>
      </c>
      <c r="G2458" s="3">
        <v>73.25</v>
      </c>
      <c r="H2458" s="3">
        <v>12.61</v>
      </c>
      <c r="I2458" s="3">
        <v>76.44</v>
      </c>
      <c r="J2458" s="3">
        <v>60.15</v>
      </c>
      <c r="K2458" s="3">
        <v>145.99</v>
      </c>
      <c r="L2458" s="3">
        <v>229.56</v>
      </c>
      <c r="M2458" s="3">
        <v>155.03</v>
      </c>
      <c r="N2458" s="3">
        <v>112.37</v>
      </c>
      <c r="O2458" s="3">
        <v>102.75</v>
      </c>
      <c r="P2458" s="3">
        <v>8.93</v>
      </c>
      <c r="Q2458" s="3">
        <v>148.41</v>
      </c>
      <c r="R2458" s="3">
        <v>322.31</v>
      </c>
      <c r="S2458" s="3">
        <v>158.71</v>
      </c>
      <c r="T2458" s="3">
        <v>188.03</v>
      </c>
      <c r="U2458" s="3">
        <v>325.85000000000002</v>
      </c>
      <c r="V2458" s="3">
        <v>66.069999999999993</v>
      </c>
      <c r="W2458" s="3">
        <v>279.86</v>
      </c>
      <c r="X2458" s="3">
        <v>82.64</v>
      </c>
      <c r="Y2458" s="3">
        <v>94.06</v>
      </c>
      <c r="Z2458" s="3">
        <v>98</v>
      </c>
      <c r="AA2458" s="3">
        <v>107.44</v>
      </c>
      <c r="AB2458" s="3">
        <v>170.26</v>
      </c>
      <c r="AC2458" s="3">
        <v>182.79</v>
      </c>
      <c r="AD2458" s="3">
        <v>118.73</v>
      </c>
      <c r="AE2458" s="3">
        <v>147.09</v>
      </c>
      <c r="AF2458" s="3">
        <v>2521.6799999999998</v>
      </c>
      <c r="AG2458" s="3">
        <v>186.29</v>
      </c>
      <c r="AH2458" s="3">
        <v>26.06</v>
      </c>
      <c r="AI2458" s="3">
        <v>47.72</v>
      </c>
      <c r="AJ2458" s="3">
        <v>37.020000000000003</v>
      </c>
      <c r="AK2458" s="3">
        <v>32.36</v>
      </c>
      <c r="AL2458" s="3">
        <v>67.63</v>
      </c>
      <c r="AM2458" s="3">
        <v>261.05</v>
      </c>
      <c r="AN2458" s="3">
        <v>23.9</v>
      </c>
      <c r="AO2458" s="3">
        <v>56.89</v>
      </c>
      <c r="AP2458" s="3">
        <v>103.84</v>
      </c>
      <c r="AQ2458" s="3">
        <v>355.22</v>
      </c>
      <c r="AR2458" s="3">
        <v>41.69</v>
      </c>
      <c r="AS2458" s="3">
        <v>119.97</v>
      </c>
      <c r="AT2458" s="3">
        <v>640.29999999999995</v>
      </c>
      <c r="AU2458" s="3">
        <v>56.42</v>
      </c>
      <c r="AV2458" s="3">
        <v>179.32</v>
      </c>
      <c r="AW2458" s="3">
        <v>345.06</v>
      </c>
      <c r="AX2458" s="3">
        <v>70.760000000000005</v>
      </c>
      <c r="AY2458" s="3">
        <v>51.68</v>
      </c>
      <c r="AZ2458" s="3">
        <v>38.659999999999997</v>
      </c>
      <c r="BA2458" s="3">
        <v>104.19</v>
      </c>
      <c r="BB2458" s="3">
        <v>54.63</v>
      </c>
      <c r="BC2458" s="3">
        <v>39.880000000000003</v>
      </c>
      <c r="BD2458" s="3">
        <v>26</v>
      </c>
      <c r="BE2458" s="3">
        <v>89.82</v>
      </c>
      <c r="BF2458" s="3">
        <v>53.51</v>
      </c>
      <c r="BG2458" s="3">
        <v>260.8</v>
      </c>
      <c r="BH2458" s="3">
        <v>210.76</v>
      </c>
      <c r="BI2458" s="3">
        <v>72.290000000000006</v>
      </c>
      <c r="BJ2458" s="3">
        <v>89.81</v>
      </c>
      <c r="BK2458" s="3">
        <v>13.3</v>
      </c>
      <c r="BL2458" s="3">
        <v>120.3</v>
      </c>
      <c r="BM2458" s="3">
        <v>81.05</v>
      </c>
      <c r="BN2458" s="3">
        <v>25.79</v>
      </c>
      <c r="BO2458" s="3">
        <v>90.23</v>
      </c>
      <c r="BP2458" s="3">
        <v>285.35000000000002</v>
      </c>
      <c r="BQ2458" s="3">
        <v>69.27</v>
      </c>
      <c r="BR2458" s="3">
        <v>124.93</v>
      </c>
      <c r="BS2458" s="3">
        <v>40.18</v>
      </c>
      <c r="BT2458" s="3">
        <v>1861.58</v>
      </c>
      <c r="BU2458" s="3">
        <v>225.42</v>
      </c>
      <c r="BV2458" s="3">
        <v>51.81</v>
      </c>
      <c r="BW2458" s="3">
        <v>69.02</v>
      </c>
      <c r="BX2458" s="3">
        <v>26.62</v>
      </c>
      <c r="BY2458" s="3">
        <v>92.11</v>
      </c>
      <c r="BZ2458" s="3">
        <v>113.42</v>
      </c>
      <c r="CA2458" s="3">
        <v>185.04</v>
      </c>
      <c r="CB2458" s="3">
        <v>252.07</v>
      </c>
      <c r="CC2458" s="3">
        <v>39.17</v>
      </c>
      <c r="CD2458" s="3">
        <v>94.22</v>
      </c>
      <c r="CE2458" s="3">
        <v>191.15</v>
      </c>
      <c r="CF2458" s="3">
        <v>202.01</v>
      </c>
      <c r="CG2458" s="3">
        <v>42.86</v>
      </c>
      <c r="CH2458" s="3">
        <v>26.11</v>
      </c>
      <c r="CI2458" s="3">
        <v>49.83</v>
      </c>
      <c r="CJ2458" s="3">
        <v>69.75</v>
      </c>
      <c r="CK2458" s="3">
        <v>163.9</v>
      </c>
      <c r="CL2458" s="3">
        <v>40.98</v>
      </c>
      <c r="CM2458" s="3">
        <v>36.44</v>
      </c>
      <c r="CN2458" s="3">
        <v>70.66</v>
      </c>
      <c r="CO2458" s="3">
        <v>73.650000000000006</v>
      </c>
      <c r="CP2458" s="3">
        <v>375.69</v>
      </c>
      <c r="CQ2458" s="3">
        <v>496.55</v>
      </c>
      <c r="CR2458" s="3">
        <v>87.15</v>
      </c>
      <c r="CS2458" s="3">
        <v>106.38</v>
      </c>
      <c r="CT2458" s="3">
        <v>122.99</v>
      </c>
      <c r="CU2458" s="3">
        <v>103.79</v>
      </c>
      <c r="CV2458" s="3">
        <v>216.87</v>
      </c>
      <c r="CW2458" s="3">
        <v>80.81</v>
      </c>
      <c r="CX2458" s="3">
        <v>117.7</v>
      </c>
      <c r="CY2458" s="3">
        <v>17.39</v>
      </c>
      <c r="CZ2458" s="3">
        <v>138.31</v>
      </c>
      <c r="DA2458" s="3">
        <v>49.86</v>
      </c>
      <c r="DB2458" s="3">
        <v>363.23</v>
      </c>
      <c r="DC2458" s="3">
        <v>141.11000000000001</v>
      </c>
      <c r="DD2458" s="3">
        <v>94.2</v>
      </c>
      <c r="DE2458" s="3">
        <v>85.48</v>
      </c>
      <c r="DF2458" s="3">
        <v>91.25</v>
      </c>
      <c r="DG2458" s="3">
        <v>42.85</v>
      </c>
      <c r="DH2458" s="3">
        <v>168.44</v>
      </c>
      <c r="DI2458" s="3">
        <v>84.76</v>
      </c>
      <c r="DJ2458" s="3">
        <v>180.77</v>
      </c>
      <c r="DK2458" s="3">
        <v>387.08</v>
      </c>
      <c r="DL2458" s="3">
        <v>60.69</v>
      </c>
      <c r="DM2458" s="3">
        <v>141.38999999999999</v>
      </c>
      <c r="DN2458" s="3">
        <v>443.87</v>
      </c>
      <c r="DO2458" s="3">
        <v>73.61</v>
      </c>
      <c r="DP2458" s="3">
        <v>93.59</v>
      </c>
      <c r="DQ2458" s="3">
        <v>118.46</v>
      </c>
      <c r="DR2458" s="3">
        <v>238.01</v>
      </c>
      <c r="DS2458" s="3">
        <v>58.47</v>
      </c>
      <c r="DT2458" s="3">
        <v>41.09</v>
      </c>
      <c r="DU2458" s="3">
        <v>55.21</v>
      </c>
      <c r="DV2458" s="3">
        <v>212.36</v>
      </c>
      <c r="DW2458" s="3">
        <v>203.18</v>
      </c>
      <c r="DX2458" s="3">
        <v>91.76</v>
      </c>
      <c r="DY2458" s="3">
        <v>72.2</v>
      </c>
      <c r="DZ2458" s="4" t="s">
        <v>503</v>
      </c>
      <c r="EA2458" s="3">
        <v>116.57</v>
      </c>
      <c r="EB2458" s="3">
        <v>11.9</v>
      </c>
      <c r="EC2458" s="3">
        <v>35.369999999999997</v>
      </c>
      <c r="ED2458" s="3">
        <v>449.19</v>
      </c>
      <c r="EE2458" s="3">
        <v>259.16000000000003</v>
      </c>
      <c r="EF2458" s="3">
        <v>33.78</v>
      </c>
      <c r="EG2458" s="3">
        <v>113.15</v>
      </c>
      <c r="EH2458" s="3">
        <v>862.53</v>
      </c>
      <c r="EI2458" s="3">
        <v>54.15</v>
      </c>
      <c r="EJ2458" s="3">
        <v>63.51</v>
      </c>
      <c r="EK2458" s="3">
        <v>87.84</v>
      </c>
      <c r="EL2458" s="3">
        <v>74.599999999999994</v>
      </c>
      <c r="EM2458" s="3">
        <v>216.75</v>
      </c>
      <c r="EN2458" s="3">
        <v>108.72</v>
      </c>
      <c r="EO2458" s="4" t="s">
        <v>503</v>
      </c>
      <c r="EP2458" s="3">
        <v>62.36</v>
      </c>
      <c r="EQ2458" s="3">
        <v>110.08</v>
      </c>
      <c r="ER2458" s="3">
        <v>29.68</v>
      </c>
      <c r="ES2458" s="3">
        <v>30.31</v>
      </c>
      <c r="ET2458" s="3">
        <v>101.13</v>
      </c>
      <c r="EU2458" s="3">
        <v>142.69</v>
      </c>
      <c r="EV2458" s="3">
        <v>114.12</v>
      </c>
      <c r="EW2458" s="3">
        <v>104.59</v>
      </c>
      <c r="EX2458" s="3">
        <v>310.5</v>
      </c>
      <c r="EY2458" s="3">
        <v>702.55</v>
      </c>
      <c r="EZ2458" s="3">
        <v>38.06</v>
      </c>
      <c r="FA2458" s="3">
        <v>245.43</v>
      </c>
      <c r="FB2458" s="3">
        <v>291.7</v>
      </c>
      <c r="FC2458" s="3">
        <v>141.94</v>
      </c>
      <c r="FD2458" s="3">
        <v>70.64</v>
      </c>
      <c r="FE2458" s="3">
        <v>200.29</v>
      </c>
      <c r="FF2458" s="3">
        <v>149.83000000000001</v>
      </c>
      <c r="FG2458" s="3">
        <v>16.79</v>
      </c>
      <c r="FH2458" s="3">
        <v>26.23</v>
      </c>
      <c r="FI2458" s="3">
        <v>37.35</v>
      </c>
      <c r="FJ2458" s="3">
        <v>195.51</v>
      </c>
      <c r="FK2458" s="3">
        <v>299.19</v>
      </c>
      <c r="FL2458" s="3">
        <v>488.98</v>
      </c>
      <c r="FM2458" s="3">
        <v>45.63</v>
      </c>
      <c r="FN2458" s="3">
        <v>141.52000000000001</v>
      </c>
      <c r="FO2458" s="3">
        <v>109.69</v>
      </c>
      <c r="FP2458" s="3">
        <v>205.14</v>
      </c>
      <c r="FQ2458" s="3">
        <v>64.540000000000006</v>
      </c>
      <c r="FR2458" s="3">
        <v>31.66</v>
      </c>
      <c r="FS2458" s="3">
        <v>34.950000000000003</v>
      </c>
      <c r="FT2458" s="3">
        <v>28.35</v>
      </c>
      <c r="FU2458" s="3">
        <v>197.82</v>
      </c>
      <c r="FV2458" s="3">
        <v>62.82</v>
      </c>
      <c r="FW2458" s="3">
        <v>57.3</v>
      </c>
      <c r="FX2458" s="3">
        <v>352.14</v>
      </c>
      <c r="FY2458" s="3">
        <v>232.83</v>
      </c>
      <c r="FZ2458" s="3">
        <v>13.65</v>
      </c>
      <c r="GA2458" s="3">
        <v>134.38999999999999</v>
      </c>
      <c r="GB2458" s="3">
        <v>129</v>
      </c>
      <c r="GC2458" s="3">
        <v>51.33</v>
      </c>
      <c r="GD2458" s="3">
        <v>157.13999999999999</v>
      </c>
      <c r="GE2458" s="3">
        <v>26.47</v>
      </c>
      <c r="GF2458" s="3">
        <v>142.9</v>
      </c>
      <c r="GG2458" s="3">
        <v>50.64</v>
      </c>
      <c r="GH2458" s="3">
        <v>10.3</v>
      </c>
      <c r="GI2458" s="3">
        <v>129.28</v>
      </c>
      <c r="GJ2458" s="3">
        <v>16.91</v>
      </c>
      <c r="GK2458" s="3">
        <v>118.49</v>
      </c>
      <c r="GL2458" s="3">
        <v>16.16</v>
      </c>
      <c r="GM2458" s="3">
        <v>66.099999999999994</v>
      </c>
      <c r="GN2458" s="3">
        <v>52.38</v>
      </c>
      <c r="GO2458" s="3">
        <v>44.15</v>
      </c>
      <c r="GP2458" s="3">
        <v>19.760000000000002</v>
      </c>
      <c r="GQ2458" s="3">
        <v>62.82</v>
      </c>
      <c r="GR2458" s="3">
        <v>90.45</v>
      </c>
      <c r="GS2458" s="3">
        <v>108.64</v>
      </c>
      <c r="GT2458" s="3">
        <v>200.79</v>
      </c>
      <c r="GU2458" s="3">
        <v>161.28</v>
      </c>
      <c r="GV2458" s="3">
        <v>541.48</v>
      </c>
      <c r="GW2458" s="3">
        <v>397.35</v>
      </c>
      <c r="GX2458" s="3">
        <v>199.8</v>
      </c>
      <c r="GY2458" s="3">
        <v>27.32</v>
      </c>
      <c r="GZ2458" s="3">
        <v>44.1</v>
      </c>
      <c r="HA2458" s="3">
        <v>97.75</v>
      </c>
      <c r="HB2458" s="3">
        <v>90.69</v>
      </c>
      <c r="HC2458" s="3">
        <v>85.23</v>
      </c>
      <c r="HD2458" s="3">
        <v>394.2</v>
      </c>
      <c r="HE2458" s="3">
        <v>128.36000000000001</v>
      </c>
      <c r="HF2458" s="3">
        <v>52.22</v>
      </c>
      <c r="HG2458" s="3">
        <v>252.23</v>
      </c>
      <c r="HH2458" s="3">
        <v>445.8</v>
      </c>
      <c r="HI2458" s="3">
        <v>313.99</v>
      </c>
      <c r="HJ2458" s="3">
        <v>76.150000000000006</v>
      </c>
      <c r="HK2458" s="3">
        <v>60.29</v>
      </c>
      <c r="HL2458" s="3">
        <v>34.79</v>
      </c>
      <c r="HM2458" s="3">
        <v>81.569999999999993</v>
      </c>
      <c r="HN2458" s="3">
        <v>65.39</v>
      </c>
      <c r="HO2458" s="3">
        <v>420.25</v>
      </c>
      <c r="HP2458" s="3">
        <v>191.92</v>
      </c>
      <c r="HQ2458" s="3">
        <v>87.83</v>
      </c>
      <c r="HR2458" s="3">
        <v>41.99</v>
      </c>
      <c r="HS2458" s="3">
        <v>329.09</v>
      </c>
      <c r="HT2458" s="3">
        <v>34</v>
      </c>
      <c r="HU2458" s="3">
        <v>142.28</v>
      </c>
      <c r="HV2458" s="3">
        <v>103.6</v>
      </c>
      <c r="HW2458" s="3">
        <v>24.24</v>
      </c>
      <c r="HX2458" s="3">
        <v>79.150000000000006</v>
      </c>
      <c r="HY2458" s="3">
        <v>498.13</v>
      </c>
      <c r="HZ2458" s="3">
        <v>273.23</v>
      </c>
      <c r="IA2458" s="3">
        <v>123.36</v>
      </c>
      <c r="IB2458" s="3">
        <v>1078.25</v>
      </c>
      <c r="IC2458" s="3">
        <v>16.440000000000001</v>
      </c>
      <c r="ID2458" s="3">
        <v>49.45</v>
      </c>
      <c r="IE2458" s="3">
        <v>36.35</v>
      </c>
      <c r="IF2458" s="3">
        <v>23.83</v>
      </c>
      <c r="IG2458" s="3">
        <v>95.79</v>
      </c>
      <c r="IH2458" s="3">
        <v>420.07</v>
      </c>
      <c r="II2458" s="3">
        <v>547.16999999999996</v>
      </c>
      <c r="IJ2458" s="3">
        <v>38.69</v>
      </c>
      <c r="IK2458" s="3">
        <v>190.69</v>
      </c>
      <c r="IL2458" s="3">
        <v>156.43</v>
      </c>
      <c r="IM2458" s="3">
        <v>5951.68</v>
      </c>
      <c r="IN2458" s="3">
        <v>50.06</v>
      </c>
      <c r="IO2458" s="3">
        <v>62.44</v>
      </c>
      <c r="IP2458" s="3">
        <v>72.91</v>
      </c>
      <c r="IQ2458" s="3">
        <v>108.35</v>
      </c>
      <c r="IR2458" s="3">
        <v>79.14</v>
      </c>
      <c r="IS2458" s="3">
        <v>59.42</v>
      </c>
      <c r="IT2458" s="3">
        <v>262.60000000000002</v>
      </c>
      <c r="IU2458" s="3">
        <v>15.34</v>
      </c>
      <c r="IV2458" s="3">
        <v>56.56</v>
      </c>
      <c r="IW2458" s="3">
        <v>33.47</v>
      </c>
      <c r="IX2458" s="3">
        <v>143.80000000000001</v>
      </c>
      <c r="IY2458" s="3">
        <v>142.5</v>
      </c>
      <c r="IZ2458" s="3">
        <v>383.68</v>
      </c>
      <c r="JA2458" s="3">
        <v>71.87</v>
      </c>
      <c r="JB2458" s="3">
        <v>152.55000000000001</v>
      </c>
      <c r="JC2458" s="3">
        <v>109.03</v>
      </c>
      <c r="JD2458" s="3">
        <v>91.98</v>
      </c>
      <c r="JE2458" s="3">
        <v>120.38</v>
      </c>
      <c r="JF2458" s="3">
        <v>62.81</v>
      </c>
      <c r="JG2458" s="3">
        <v>72.14</v>
      </c>
      <c r="JH2458" s="3">
        <v>131.33000000000001</v>
      </c>
      <c r="JI2458" s="3">
        <v>22.96</v>
      </c>
      <c r="JJ2458" s="3">
        <v>91.84</v>
      </c>
      <c r="JK2458" s="3">
        <v>258.88</v>
      </c>
      <c r="JL2458" s="3">
        <v>109.48</v>
      </c>
      <c r="JM2458" s="3">
        <v>168.23</v>
      </c>
      <c r="JN2458" s="3">
        <v>214.96</v>
      </c>
      <c r="JO2458" s="3">
        <v>88.77</v>
      </c>
      <c r="JP2458" s="3">
        <v>16.559999999999999</v>
      </c>
      <c r="JQ2458" s="3">
        <v>73.77</v>
      </c>
      <c r="JR2458" s="3">
        <v>98.28</v>
      </c>
      <c r="JS2458" s="3">
        <v>112.19</v>
      </c>
      <c r="JT2458" s="3">
        <v>145.52000000000001</v>
      </c>
      <c r="JU2458" s="3">
        <v>286.16000000000003</v>
      </c>
      <c r="JV2458" s="3">
        <v>35.86</v>
      </c>
      <c r="JW2458" s="3">
        <v>143.5</v>
      </c>
      <c r="JX2458" s="3">
        <v>69.38</v>
      </c>
      <c r="JY2458" s="3">
        <v>106.6</v>
      </c>
      <c r="JZ2458" s="3">
        <v>51.06</v>
      </c>
      <c r="KA2458" s="3">
        <v>253.72</v>
      </c>
      <c r="KB2458" s="3">
        <v>116.54</v>
      </c>
      <c r="KC2458" s="3">
        <v>55.4</v>
      </c>
      <c r="KD2458" s="3">
        <v>257.89999999999998</v>
      </c>
      <c r="KE2458" s="3">
        <v>64.59</v>
      </c>
      <c r="KF2458" s="4" t="s">
        <v>503</v>
      </c>
      <c r="KG2458" s="3">
        <v>104.54</v>
      </c>
      <c r="KH2458" s="3">
        <v>361.28</v>
      </c>
      <c r="KI2458" s="3">
        <v>66.25</v>
      </c>
      <c r="KJ2458" s="3">
        <v>222.46</v>
      </c>
      <c r="KK2458" s="3">
        <v>64.27</v>
      </c>
      <c r="KL2458" s="3">
        <v>241.33</v>
      </c>
      <c r="KM2458" s="3">
        <v>77.48</v>
      </c>
      <c r="KN2458" s="3">
        <v>28.71</v>
      </c>
      <c r="KO2458" s="3">
        <v>264.81</v>
      </c>
      <c r="KP2458" s="3">
        <v>63.65</v>
      </c>
      <c r="KQ2458" s="3">
        <v>14.83</v>
      </c>
      <c r="KR2458" s="3">
        <v>59.06</v>
      </c>
      <c r="KS2458" s="3">
        <v>838.93</v>
      </c>
      <c r="KT2458" s="3">
        <v>398.1</v>
      </c>
      <c r="KU2458" s="3">
        <v>120.93</v>
      </c>
      <c r="KV2458" s="3">
        <v>27.28</v>
      </c>
      <c r="KW2458" s="3">
        <v>196.34</v>
      </c>
      <c r="KX2458" s="3">
        <v>105.15</v>
      </c>
      <c r="KY2458" s="3">
        <v>87.83</v>
      </c>
      <c r="KZ2458" s="3">
        <v>498.02</v>
      </c>
      <c r="LA2458" s="3">
        <v>27.58</v>
      </c>
      <c r="LB2458" s="3">
        <v>80.150000000000006</v>
      </c>
      <c r="LC2458" s="3">
        <v>163.88</v>
      </c>
      <c r="LD2458" s="3">
        <v>48.17</v>
      </c>
      <c r="LE2458" s="3">
        <v>200.82</v>
      </c>
      <c r="LF2458" s="3">
        <v>75.5</v>
      </c>
      <c r="LG2458" s="3">
        <v>381.8</v>
      </c>
      <c r="LH2458" s="3">
        <v>44.61</v>
      </c>
      <c r="LI2458" s="3">
        <v>35.72</v>
      </c>
      <c r="LJ2458" s="3">
        <v>125.53</v>
      </c>
      <c r="LK2458" s="3">
        <v>516.23</v>
      </c>
      <c r="LL2458" s="3">
        <v>200.64</v>
      </c>
      <c r="LM2458" s="3">
        <v>153.38</v>
      </c>
      <c r="LN2458" s="3">
        <v>420.93</v>
      </c>
      <c r="LO2458" s="3">
        <v>31.87</v>
      </c>
      <c r="LP2458" s="3">
        <v>233.48</v>
      </c>
      <c r="LQ2458" s="3">
        <v>28.31</v>
      </c>
      <c r="LR2458" s="3">
        <v>127.48</v>
      </c>
      <c r="LS2458" s="3">
        <v>74.45</v>
      </c>
      <c r="LT2458" s="3">
        <v>206.95</v>
      </c>
      <c r="LU2458" s="3">
        <v>40.76</v>
      </c>
      <c r="LV2458" s="3">
        <v>31.82</v>
      </c>
      <c r="LW2458" s="3">
        <v>102.1</v>
      </c>
      <c r="LX2458" s="3">
        <v>265.99</v>
      </c>
      <c r="LY2458" s="3">
        <v>79.3</v>
      </c>
      <c r="LZ2458" s="3">
        <v>83</v>
      </c>
      <c r="MA2458" s="3">
        <v>39.299999999999997</v>
      </c>
      <c r="MB2458" s="3">
        <v>154.72</v>
      </c>
      <c r="MC2458" s="3">
        <v>33.36</v>
      </c>
      <c r="MD2458" s="3">
        <v>159.08000000000001</v>
      </c>
      <c r="ME2458" s="3">
        <v>64.23</v>
      </c>
      <c r="MF2458" s="3">
        <v>35.869999999999997</v>
      </c>
      <c r="MG2458" s="3">
        <v>372.73</v>
      </c>
      <c r="MH2458" s="3">
        <v>30.02</v>
      </c>
      <c r="MI2458" s="3">
        <v>108.99</v>
      </c>
      <c r="MJ2458" s="3">
        <v>90.14</v>
      </c>
      <c r="MK2458" s="3">
        <v>121.84</v>
      </c>
      <c r="ML2458" s="3">
        <v>109.3</v>
      </c>
      <c r="MM2458" s="3">
        <v>172</v>
      </c>
      <c r="MN2458" s="3">
        <v>12.85</v>
      </c>
      <c r="MO2458" s="3">
        <v>174.91</v>
      </c>
      <c r="MP2458" s="3">
        <v>124.99</v>
      </c>
      <c r="MQ2458" s="3">
        <v>81.64</v>
      </c>
      <c r="MR2458" s="3">
        <v>516.44000000000005</v>
      </c>
      <c r="MS2458" s="3">
        <v>172.1</v>
      </c>
      <c r="MT2458" s="3">
        <v>243.36</v>
      </c>
      <c r="MU2458" s="3">
        <v>203.96</v>
      </c>
      <c r="MV2458" s="3">
        <v>71.33</v>
      </c>
      <c r="MW2458" s="3">
        <v>105.66</v>
      </c>
      <c r="MX2458" s="3">
        <v>280.17500000000001</v>
      </c>
      <c r="MY2458" s="3">
        <v>139.28</v>
      </c>
      <c r="MZ2458" s="3">
        <v>102.91</v>
      </c>
      <c r="NA2458" s="3">
        <v>265.08</v>
      </c>
      <c r="NB2458" s="3">
        <v>125.96</v>
      </c>
      <c r="NC2458" s="3">
        <v>290.18</v>
      </c>
      <c r="ND2458" s="3">
        <v>37.729999999999997</v>
      </c>
      <c r="NE2458" s="3">
        <v>823.86</v>
      </c>
      <c r="NF2458" s="3">
        <v>196.11</v>
      </c>
      <c r="NG2458" s="3">
        <v>259.77</v>
      </c>
      <c r="NH2458" s="3">
        <v>3018.76</v>
      </c>
      <c r="NI2458" s="3">
        <v>33.35</v>
      </c>
      <c r="NJ2458" s="3">
        <v>234.77</v>
      </c>
      <c r="NK2458" s="3">
        <v>203.04</v>
      </c>
      <c r="NL2458" s="3">
        <v>107.88</v>
      </c>
      <c r="NM2458" s="3">
        <v>84.35</v>
      </c>
      <c r="NN2458" s="3">
        <v>431.78</v>
      </c>
      <c r="NO2458" s="3">
        <v>101.34</v>
      </c>
      <c r="NP2458" s="3">
        <v>43.02</v>
      </c>
      <c r="NQ2458" s="3">
        <v>207.4</v>
      </c>
      <c r="NR2458" s="3">
        <v>311.51</v>
      </c>
      <c r="NS2458" s="3">
        <v>569.52</v>
      </c>
      <c r="NT2458" s="3">
        <v>44.04</v>
      </c>
      <c r="NU2458" s="3">
        <v>53.07</v>
      </c>
      <c r="NV2458" s="3">
        <v>79.489999999999995</v>
      </c>
      <c r="NW2458" s="3">
        <v>30.41</v>
      </c>
      <c r="NX2458" s="3">
        <v>481.85</v>
      </c>
      <c r="NY2458" s="3">
        <v>67.7</v>
      </c>
      <c r="NZ2458" s="3">
        <v>43.68</v>
      </c>
      <c r="OA2458" s="3">
        <v>106.41</v>
      </c>
      <c r="OB2458" s="3">
        <v>84</v>
      </c>
      <c r="OC2458" s="3">
        <v>120.79</v>
      </c>
      <c r="OD2458" s="3">
        <v>42.61</v>
      </c>
      <c r="OE2458" s="3">
        <v>116.01</v>
      </c>
      <c r="OF2458" s="3">
        <v>720.99</v>
      </c>
      <c r="OG2458" s="3">
        <v>62.86</v>
      </c>
      <c r="OH2458" s="3">
        <v>48.34</v>
      </c>
      <c r="OI2458" s="3">
        <v>37.409999999999997</v>
      </c>
      <c r="OJ2458" s="3">
        <v>99.9</v>
      </c>
      <c r="OK2458" s="3">
        <v>145.12</v>
      </c>
      <c r="OL2458" s="3">
        <v>54.9</v>
      </c>
      <c r="OM2458" s="3">
        <v>155.58000000000001</v>
      </c>
      <c r="ON2458" s="3">
        <v>24.31</v>
      </c>
      <c r="OO2458" s="3">
        <v>27.98</v>
      </c>
      <c r="OP2458" s="3">
        <v>30.2</v>
      </c>
      <c r="OQ2458" s="3">
        <v>145.35</v>
      </c>
      <c r="OR2458" s="3">
        <v>58.02</v>
      </c>
      <c r="OS2458" s="3">
        <v>67.599999999999994</v>
      </c>
      <c r="OT2458" s="3">
        <v>16.989999999999998</v>
      </c>
      <c r="OU2458" s="3">
        <v>74.7</v>
      </c>
      <c r="OV2458" s="3">
        <v>135.99</v>
      </c>
      <c r="OW2458" s="3">
        <v>135.07</v>
      </c>
      <c r="OX2458" s="3">
        <v>59.91</v>
      </c>
      <c r="OY2458" s="3">
        <v>10.029999999999999</v>
      </c>
      <c r="OZ2458" s="3">
        <v>69.39</v>
      </c>
      <c r="PA2458" s="3">
        <v>180.02</v>
      </c>
      <c r="PB2458" s="3">
        <v>73.66</v>
      </c>
      <c r="PC2458" s="3">
        <v>16.079999999999998</v>
      </c>
      <c r="PD2458" s="3">
        <v>430.52</v>
      </c>
      <c r="PE2458" s="3">
        <v>139.43</v>
      </c>
      <c r="PF2458" s="3">
        <v>58.81</v>
      </c>
      <c r="PG2458" s="3">
        <v>35.89</v>
      </c>
      <c r="PH2458" s="3">
        <v>516.29999999999995</v>
      </c>
      <c r="PI2458" s="3">
        <v>290.08999999999997</v>
      </c>
      <c r="PJ2458" s="3">
        <v>186.1</v>
      </c>
      <c r="PK2458" s="3">
        <v>148.58000000000001</v>
      </c>
      <c r="PL2458" s="3">
        <v>30.21</v>
      </c>
      <c r="PM2458" s="3">
        <v>32.32</v>
      </c>
      <c r="PN2458" s="3">
        <v>461.08</v>
      </c>
      <c r="PO2458" s="4" t="s">
        <v>503</v>
      </c>
      <c r="PP2458" s="3">
        <v>49.18</v>
      </c>
      <c r="PQ2458" s="3">
        <v>47.61</v>
      </c>
      <c r="PR2458" s="3">
        <v>625.83000000000004</v>
      </c>
      <c r="PS2458" s="3">
        <v>360.36</v>
      </c>
      <c r="PT2458" s="3">
        <v>194.77</v>
      </c>
      <c r="PU2458" s="3">
        <v>77.349999999999994</v>
      </c>
      <c r="PV2458" s="3">
        <v>65.069999999999993</v>
      </c>
      <c r="PW2458" s="3">
        <v>304.79000000000002</v>
      </c>
      <c r="PX2458" s="3">
        <v>225.61</v>
      </c>
      <c r="PY2458" s="3">
        <v>50.09</v>
      </c>
      <c r="PZ2458" s="3">
        <v>451.76</v>
      </c>
      <c r="QA2458" s="3">
        <v>102.97</v>
      </c>
      <c r="QB2458" s="3">
        <v>319.36</v>
      </c>
      <c r="QC2458" s="3">
        <v>36.840000000000003</v>
      </c>
      <c r="QD2458" s="3">
        <v>69.05</v>
      </c>
      <c r="QE2458" s="3">
        <v>49.02</v>
      </c>
      <c r="QF2458" s="3">
        <v>221.86</v>
      </c>
      <c r="QG2458" s="3">
        <v>372.59</v>
      </c>
      <c r="QH2458" s="3">
        <v>75.52</v>
      </c>
      <c r="QI2458" s="3">
        <v>66.67</v>
      </c>
      <c r="QJ2458" s="3">
        <v>446.88</v>
      </c>
      <c r="QK2458" s="3">
        <v>20.46</v>
      </c>
      <c r="QL2458" s="3">
        <v>19.7</v>
      </c>
      <c r="QM2458" s="3">
        <v>195.45</v>
      </c>
      <c r="QN2458" s="3">
        <v>403.28</v>
      </c>
      <c r="QO2458" s="3">
        <v>88.17</v>
      </c>
      <c r="QP2458" s="3">
        <v>900.8</v>
      </c>
      <c r="QQ2458" s="3">
        <v>236.78</v>
      </c>
      <c r="QR2458" s="3">
        <v>11.67</v>
      </c>
      <c r="QS2458" s="3">
        <v>114.87</v>
      </c>
      <c r="QT2458" s="3">
        <v>86.23</v>
      </c>
      <c r="QU2458" s="3">
        <v>160.1</v>
      </c>
      <c r="QV2458" s="3">
        <v>69.06</v>
      </c>
      <c r="QW2458" s="3">
        <v>146.08000000000001</v>
      </c>
      <c r="QX2458" s="3">
        <v>333.78</v>
      </c>
      <c r="QY2458" s="3">
        <v>139.82</v>
      </c>
      <c r="QZ2458" s="3">
        <v>57.48</v>
      </c>
      <c r="RA2458" s="3">
        <v>109.8</v>
      </c>
      <c r="RB2458" s="3">
        <v>93.92</v>
      </c>
      <c r="RC2458" s="3">
        <v>58.07</v>
      </c>
      <c r="RD2458" s="3">
        <v>831.12</v>
      </c>
      <c r="RE2458" s="3">
        <v>489.18</v>
      </c>
      <c r="RF2458" s="3">
        <v>111.72</v>
      </c>
      <c r="RG2458" s="3">
        <v>191.28</v>
      </c>
      <c r="RH2458" s="3">
        <v>92.37</v>
      </c>
      <c r="RI2458" s="3">
        <v>287.60000000000002</v>
      </c>
      <c r="RJ2458" s="3">
        <v>459.75</v>
      </c>
      <c r="RK2458" s="3">
        <v>106.97</v>
      </c>
      <c r="RL2458" s="3">
        <v>66.62</v>
      </c>
      <c r="RM2458" s="3">
        <v>96.76</v>
      </c>
      <c r="RN2458" s="3">
        <v>67.709999999999994</v>
      </c>
      <c r="RO2458" s="3">
        <v>99.54</v>
      </c>
      <c r="RP2458" s="3">
        <v>137.43</v>
      </c>
      <c r="RQ2458" s="3">
        <v>51.4</v>
      </c>
      <c r="RR2458" s="3">
        <v>101.94</v>
      </c>
      <c r="RS2458" s="3">
        <v>205.17</v>
      </c>
      <c r="RT2458" s="3">
        <v>260.05</v>
      </c>
      <c r="RU2458" s="3">
        <v>140.19999999999999</v>
      </c>
      <c r="RV2458" s="3">
        <v>155.11000000000001</v>
      </c>
      <c r="RW2458" s="3">
        <v>41.32</v>
      </c>
      <c r="RX2458" s="3">
        <v>388.82</v>
      </c>
      <c r="RY2458" s="3">
        <v>238.63</v>
      </c>
      <c r="RZ2458" s="3">
        <v>205.08</v>
      </c>
      <c r="SA2458" s="3">
        <v>355.14</v>
      </c>
      <c r="SB2458" s="3">
        <v>9.69</v>
      </c>
      <c r="SC2458" s="3">
        <v>22.18</v>
      </c>
      <c r="SD2458" s="3">
        <v>10.09</v>
      </c>
      <c r="SE2458" s="3">
        <v>46.11</v>
      </c>
      <c r="SF2458" s="3">
        <v>208.58</v>
      </c>
      <c r="SG2458" s="3">
        <v>89.49</v>
      </c>
      <c r="SH2458" s="3">
        <v>56.48</v>
      </c>
      <c r="SI2458" s="3">
        <v>222.54</v>
      </c>
    </row>
    <row r="2459" spans="1:503">
      <c r="A2459" s="2" t="s">
        <v>2960</v>
      </c>
      <c r="B2459" s="3">
        <v>110.64</v>
      </c>
      <c r="C2459" s="3">
        <v>148.24</v>
      </c>
      <c r="D2459" s="3">
        <v>96.88</v>
      </c>
      <c r="E2459" s="3">
        <v>312.19</v>
      </c>
      <c r="F2459" s="3">
        <v>72.86</v>
      </c>
      <c r="G2459" s="3">
        <v>74</v>
      </c>
      <c r="H2459" s="3">
        <v>12.45</v>
      </c>
      <c r="I2459" s="3">
        <v>77.599999999999994</v>
      </c>
      <c r="J2459" s="3">
        <v>60.87</v>
      </c>
      <c r="K2459" s="3">
        <v>145.54</v>
      </c>
      <c r="L2459" s="3">
        <v>232.01</v>
      </c>
      <c r="M2459" s="3">
        <v>159.84</v>
      </c>
      <c r="N2459" s="3">
        <v>113.15</v>
      </c>
      <c r="O2459" s="3">
        <v>103.69</v>
      </c>
      <c r="P2459" s="3">
        <v>8.85</v>
      </c>
      <c r="Q2459" s="3">
        <v>150.22</v>
      </c>
      <c r="R2459" s="3">
        <v>326.44</v>
      </c>
      <c r="S2459" s="3">
        <v>159.57</v>
      </c>
      <c r="T2459" s="3">
        <v>194.02</v>
      </c>
      <c r="U2459" s="3">
        <v>327.04000000000002</v>
      </c>
      <c r="V2459" s="3">
        <v>67.290000000000006</v>
      </c>
      <c r="W2459" s="3">
        <v>281.06</v>
      </c>
      <c r="X2459" s="3">
        <v>83.37</v>
      </c>
      <c r="Y2459" s="3">
        <v>96.97</v>
      </c>
      <c r="Z2459" s="3">
        <v>97.77</v>
      </c>
      <c r="AA2459" s="3">
        <v>108.55</v>
      </c>
      <c r="AB2459" s="3">
        <v>172</v>
      </c>
      <c r="AC2459" s="3">
        <v>183.8</v>
      </c>
      <c r="AD2459" s="3">
        <v>118.85</v>
      </c>
      <c r="AE2459" s="3">
        <v>149.32</v>
      </c>
      <c r="AF2459" s="3">
        <v>2549.04</v>
      </c>
      <c r="AG2459" s="3">
        <v>187.38</v>
      </c>
      <c r="AH2459" s="3">
        <v>26.07</v>
      </c>
      <c r="AI2459" s="3">
        <v>46.13</v>
      </c>
      <c r="AJ2459" s="3">
        <v>36.619999999999997</v>
      </c>
      <c r="AK2459" s="3">
        <v>32.1</v>
      </c>
      <c r="AL2459" s="3">
        <v>68.760000000000005</v>
      </c>
      <c r="AM2459" s="3">
        <v>262.42</v>
      </c>
      <c r="AN2459" s="3">
        <v>23.99</v>
      </c>
      <c r="AO2459" s="3">
        <v>56.86</v>
      </c>
      <c r="AP2459" s="3">
        <v>103.12</v>
      </c>
      <c r="AQ2459" s="3">
        <v>356.76</v>
      </c>
      <c r="AR2459" s="3">
        <v>42.15</v>
      </c>
      <c r="AS2459" s="3">
        <v>119.31</v>
      </c>
      <c r="AT2459" s="3">
        <v>648.26</v>
      </c>
      <c r="AU2459" s="3">
        <v>56.66</v>
      </c>
      <c r="AV2459" s="3">
        <v>179.69</v>
      </c>
      <c r="AW2459" s="3">
        <v>346.34</v>
      </c>
      <c r="AX2459" s="3">
        <v>71.02</v>
      </c>
      <c r="AY2459" s="3">
        <v>52.12</v>
      </c>
      <c r="AZ2459" s="3">
        <v>39.880000000000003</v>
      </c>
      <c r="BA2459" s="3">
        <v>105.13</v>
      </c>
      <c r="BB2459" s="3">
        <v>53.23</v>
      </c>
      <c r="BC2459" s="3">
        <v>40.57</v>
      </c>
      <c r="BD2459" s="3">
        <v>26.41</v>
      </c>
      <c r="BE2459" s="3">
        <v>89.93</v>
      </c>
      <c r="BF2459" s="3">
        <v>54.28</v>
      </c>
      <c r="BG2459" s="3">
        <v>266.04000000000002</v>
      </c>
      <c r="BH2459" s="3">
        <v>209.55</v>
      </c>
      <c r="BI2459" s="3">
        <v>72.78</v>
      </c>
      <c r="BJ2459" s="3">
        <v>91.18</v>
      </c>
      <c r="BK2459" s="3">
        <v>13.26</v>
      </c>
      <c r="BL2459" s="3">
        <v>120.33</v>
      </c>
      <c r="BM2459" s="3">
        <v>80.91</v>
      </c>
      <c r="BN2459" s="3">
        <v>26.18</v>
      </c>
      <c r="BO2459" s="3">
        <v>85.99</v>
      </c>
      <c r="BP2459" s="3">
        <v>288.23</v>
      </c>
      <c r="BQ2459" s="3">
        <v>69.430000000000007</v>
      </c>
      <c r="BR2459" s="3">
        <v>125</v>
      </c>
      <c r="BS2459" s="3">
        <v>40.090000000000003</v>
      </c>
      <c r="BT2459" s="3">
        <v>1822.27</v>
      </c>
      <c r="BU2459" s="3">
        <v>227.62</v>
      </c>
      <c r="BV2459" s="3">
        <v>53.04</v>
      </c>
      <c r="BW2459" s="3">
        <v>70.209999999999994</v>
      </c>
      <c r="BX2459" s="3">
        <v>26.87</v>
      </c>
      <c r="BY2459" s="3">
        <v>93.54</v>
      </c>
      <c r="BZ2459" s="3">
        <v>115.33</v>
      </c>
      <c r="CA2459" s="3">
        <v>183.85</v>
      </c>
      <c r="CB2459" s="3">
        <v>254.54</v>
      </c>
      <c r="CC2459" s="3">
        <v>39.46</v>
      </c>
      <c r="CD2459" s="3">
        <v>95.79</v>
      </c>
      <c r="CE2459" s="3">
        <v>193.46</v>
      </c>
      <c r="CF2459" s="3">
        <v>207.36</v>
      </c>
      <c r="CG2459" s="3">
        <v>43.87</v>
      </c>
      <c r="CH2459" s="3">
        <v>26.8</v>
      </c>
      <c r="CI2459" s="3">
        <v>50.05</v>
      </c>
      <c r="CJ2459" s="3">
        <v>69.900000000000006</v>
      </c>
      <c r="CK2459" s="3">
        <v>162.22999999999999</v>
      </c>
      <c r="CL2459" s="3">
        <v>41.7</v>
      </c>
      <c r="CM2459" s="3">
        <v>37</v>
      </c>
      <c r="CN2459" s="3">
        <v>71.33</v>
      </c>
      <c r="CO2459" s="3">
        <v>75.3</v>
      </c>
      <c r="CP2459" s="3">
        <v>378.54</v>
      </c>
      <c r="CQ2459" s="3">
        <v>495.08</v>
      </c>
      <c r="CR2459" s="3">
        <v>88.69</v>
      </c>
      <c r="CS2459" s="3">
        <v>103.67</v>
      </c>
      <c r="CT2459" s="3">
        <v>124.27</v>
      </c>
      <c r="CU2459" s="3">
        <v>104.3</v>
      </c>
      <c r="CV2459" s="3">
        <v>217.23</v>
      </c>
      <c r="CW2459" s="3">
        <v>82.94</v>
      </c>
      <c r="CX2459" s="3">
        <v>117.37</v>
      </c>
      <c r="CY2459" s="3">
        <v>17.27</v>
      </c>
      <c r="CZ2459" s="3">
        <v>138.88999999999999</v>
      </c>
      <c r="DA2459" s="3">
        <v>50.28</v>
      </c>
      <c r="DB2459" s="3">
        <v>341.56</v>
      </c>
      <c r="DC2459" s="3">
        <v>136.94</v>
      </c>
      <c r="DD2459" s="3">
        <v>95.16</v>
      </c>
      <c r="DE2459" s="3">
        <v>86.92</v>
      </c>
      <c r="DF2459" s="3">
        <v>89.59</v>
      </c>
      <c r="DG2459" s="3">
        <v>43.7</v>
      </c>
      <c r="DH2459" s="3">
        <v>169.54</v>
      </c>
      <c r="DI2459" s="3">
        <v>86.35</v>
      </c>
      <c r="DJ2459" s="3">
        <v>182.22</v>
      </c>
      <c r="DK2459" s="3">
        <v>391.78</v>
      </c>
      <c r="DL2459" s="3">
        <v>62.06</v>
      </c>
      <c r="DM2459" s="3">
        <v>145.26</v>
      </c>
      <c r="DN2459" s="3">
        <v>449.96</v>
      </c>
      <c r="DO2459" s="3">
        <v>73.92</v>
      </c>
      <c r="DP2459" s="3">
        <v>95.04</v>
      </c>
      <c r="DQ2459" s="3">
        <v>120.68</v>
      </c>
      <c r="DR2459" s="3">
        <v>244.15</v>
      </c>
      <c r="DS2459" s="3">
        <v>59.3</v>
      </c>
      <c r="DT2459" s="3">
        <v>42.79</v>
      </c>
      <c r="DU2459" s="3">
        <v>55.81</v>
      </c>
      <c r="DV2459" s="3">
        <v>215.93</v>
      </c>
      <c r="DW2459" s="3">
        <v>210.19</v>
      </c>
      <c r="DX2459" s="3">
        <v>91.99</v>
      </c>
      <c r="DY2459" s="3">
        <v>73.7</v>
      </c>
      <c r="DZ2459" s="4" t="s">
        <v>503</v>
      </c>
      <c r="EA2459" s="3">
        <v>118.52</v>
      </c>
      <c r="EB2459" s="3">
        <v>12</v>
      </c>
      <c r="EC2459" s="3">
        <v>36.67</v>
      </c>
      <c r="ED2459" s="3">
        <v>452.31</v>
      </c>
      <c r="EE2459" s="3">
        <v>257.89999999999998</v>
      </c>
      <c r="EF2459" s="3">
        <v>34.25</v>
      </c>
      <c r="EG2459" s="3">
        <v>114.06</v>
      </c>
      <c r="EH2459" s="3">
        <v>873.52</v>
      </c>
      <c r="EI2459" s="3">
        <v>53.44</v>
      </c>
      <c r="EJ2459" s="3">
        <v>62.79</v>
      </c>
      <c r="EK2459" s="3">
        <v>86.92</v>
      </c>
      <c r="EL2459" s="3">
        <v>75.459999999999994</v>
      </c>
      <c r="EM2459" s="3">
        <v>219.94</v>
      </c>
      <c r="EN2459" s="3">
        <v>111.47</v>
      </c>
      <c r="EO2459" s="4" t="s">
        <v>503</v>
      </c>
      <c r="EP2459" s="3">
        <v>62.49</v>
      </c>
      <c r="EQ2459" s="3">
        <v>112.86</v>
      </c>
      <c r="ER2459" s="3">
        <v>29.58</v>
      </c>
      <c r="ES2459" s="3">
        <v>30.9</v>
      </c>
      <c r="ET2459" s="3">
        <v>102.52</v>
      </c>
      <c r="EU2459" s="3">
        <v>144.06</v>
      </c>
      <c r="EV2459" s="3">
        <v>114.71</v>
      </c>
      <c r="EW2459" s="3">
        <v>106.13</v>
      </c>
      <c r="EX2459" s="3">
        <v>312.48</v>
      </c>
      <c r="EY2459" s="3">
        <v>716.32</v>
      </c>
      <c r="EZ2459" s="3">
        <v>38.69</v>
      </c>
      <c r="FA2459" s="3">
        <v>245.38</v>
      </c>
      <c r="FB2459" s="3">
        <v>292.82</v>
      </c>
      <c r="FC2459" s="3">
        <v>145.65</v>
      </c>
      <c r="FD2459" s="3">
        <v>70.97</v>
      </c>
      <c r="FE2459" s="3">
        <v>202.52</v>
      </c>
      <c r="FF2459" s="3">
        <v>151.38999999999999</v>
      </c>
      <c r="FG2459" s="3">
        <v>16.829999999999998</v>
      </c>
      <c r="FH2459" s="3">
        <v>25.9</v>
      </c>
      <c r="FI2459" s="3">
        <v>36.869999999999997</v>
      </c>
      <c r="FJ2459" s="3">
        <v>195.04</v>
      </c>
      <c r="FK2459" s="3">
        <v>309.19</v>
      </c>
      <c r="FL2459" s="3">
        <v>498.17</v>
      </c>
      <c r="FM2459" s="3">
        <v>45.96</v>
      </c>
      <c r="FN2459" s="3">
        <v>142.03</v>
      </c>
      <c r="FO2459" s="3">
        <v>110.88</v>
      </c>
      <c r="FP2459" s="3">
        <v>205.98</v>
      </c>
      <c r="FQ2459" s="3">
        <v>62.99</v>
      </c>
      <c r="FR2459" s="3">
        <v>31.97</v>
      </c>
      <c r="FS2459" s="3">
        <v>34.549999999999997</v>
      </c>
      <c r="FT2459" s="3">
        <v>29.14</v>
      </c>
      <c r="FU2459" s="3">
        <v>198.64</v>
      </c>
      <c r="FV2459" s="3">
        <v>63.42</v>
      </c>
      <c r="FW2459" s="3">
        <v>58.08</v>
      </c>
      <c r="FX2459" s="3">
        <v>353.6</v>
      </c>
      <c r="FY2459" s="3">
        <v>235.05</v>
      </c>
      <c r="FZ2459" s="3">
        <v>13.56</v>
      </c>
      <c r="GA2459" s="3">
        <v>137.6</v>
      </c>
      <c r="GB2459" s="3">
        <v>129.94999999999999</v>
      </c>
      <c r="GC2459" s="3">
        <v>52.35</v>
      </c>
      <c r="GD2459" s="3">
        <v>157.63999999999999</v>
      </c>
      <c r="GE2459" s="3">
        <v>26.61</v>
      </c>
      <c r="GF2459" s="3">
        <v>145.1</v>
      </c>
      <c r="GG2459" s="3">
        <v>50.43</v>
      </c>
      <c r="GH2459" s="3">
        <v>10.210000000000001</v>
      </c>
      <c r="GI2459" s="3">
        <v>131.06</v>
      </c>
      <c r="GJ2459" s="3">
        <v>16.52</v>
      </c>
      <c r="GK2459" s="3">
        <v>118.81</v>
      </c>
      <c r="GL2459" s="3">
        <v>16.260000000000002</v>
      </c>
      <c r="GM2459" s="3">
        <v>66.209999999999994</v>
      </c>
      <c r="GN2459" s="3">
        <v>53.14</v>
      </c>
      <c r="GO2459" s="3">
        <v>43.45</v>
      </c>
      <c r="GP2459" s="3">
        <v>20.07</v>
      </c>
      <c r="GQ2459" s="3">
        <v>63.27</v>
      </c>
      <c r="GR2459" s="3">
        <v>90.98</v>
      </c>
      <c r="GS2459" s="3">
        <v>109.22</v>
      </c>
      <c r="GT2459" s="3">
        <v>201.39</v>
      </c>
      <c r="GU2459" s="3">
        <v>163.89</v>
      </c>
      <c r="GV2459" s="3">
        <v>565.22</v>
      </c>
      <c r="GW2459" s="3">
        <v>400.73</v>
      </c>
      <c r="GX2459" s="3">
        <v>199.54</v>
      </c>
      <c r="GY2459" s="3">
        <v>27.08</v>
      </c>
      <c r="GZ2459" s="3">
        <v>45.53</v>
      </c>
      <c r="HA2459" s="3">
        <v>93.47</v>
      </c>
      <c r="HB2459" s="3">
        <v>90.59</v>
      </c>
      <c r="HC2459" s="3">
        <v>87.51</v>
      </c>
      <c r="HD2459" s="3">
        <v>397.97</v>
      </c>
      <c r="HE2459" s="3">
        <v>130.32</v>
      </c>
      <c r="HF2459" s="3">
        <v>52.2</v>
      </c>
      <c r="HG2459" s="3">
        <v>248.22</v>
      </c>
      <c r="HH2459" s="3">
        <v>445.29</v>
      </c>
      <c r="HI2459" s="3">
        <v>317.11</v>
      </c>
      <c r="HJ2459" s="3">
        <v>76.12</v>
      </c>
      <c r="HK2459" s="3">
        <v>61.32</v>
      </c>
      <c r="HL2459" s="3">
        <v>36.479999999999997</v>
      </c>
      <c r="HM2459" s="3">
        <v>81.5</v>
      </c>
      <c r="HN2459" s="3">
        <v>64.55</v>
      </c>
      <c r="HO2459" s="3">
        <v>432.7</v>
      </c>
      <c r="HP2459" s="3">
        <v>193.35</v>
      </c>
      <c r="HQ2459" s="3">
        <v>88.4</v>
      </c>
      <c r="HR2459" s="3">
        <v>42.07</v>
      </c>
      <c r="HS2459" s="3">
        <v>333.13</v>
      </c>
      <c r="HT2459" s="3">
        <v>33.69</v>
      </c>
      <c r="HU2459" s="3">
        <v>143.18</v>
      </c>
      <c r="HV2459" s="3">
        <v>103.88</v>
      </c>
      <c r="HW2459" s="3">
        <v>24.59</v>
      </c>
      <c r="HX2459" s="3">
        <v>80.33</v>
      </c>
      <c r="HY2459" s="3">
        <v>513.34</v>
      </c>
      <c r="HZ2459" s="3">
        <v>276.14</v>
      </c>
      <c r="IA2459" s="3">
        <v>124.82</v>
      </c>
      <c r="IB2459" s="3">
        <v>1081.73</v>
      </c>
      <c r="IC2459" s="3">
        <v>16.649999999999999</v>
      </c>
      <c r="ID2459" s="3">
        <v>50.24</v>
      </c>
      <c r="IE2459" s="3">
        <v>37.799999999999997</v>
      </c>
      <c r="IF2459" s="3">
        <v>24.59</v>
      </c>
      <c r="IG2459" s="3">
        <v>97.11</v>
      </c>
      <c r="IH2459" s="3">
        <v>423.24</v>
      </c>
      <c r="II2459" s="3">
        <v>560.72</v>
      </c>
      <c r="IJ2459" s="3">
        <v>38.97</v>
      </c>
      <c r="IK2459" s="3">
        <v>191.51</v>
      </c>
      <c r="IL2459" s="3">
        <v>157.22999999999999</v>
      </c>
      <c r="IM2459" s="3">
        <v>6049.21</v>
      </c>
      <c r="IN2459" s="3">
        <v>50.11</v>
      </c>
      <c r="IO2459" s="3">
        <v>63.5</v>
      </c>
      <c r="IP2459" s="3">
        <v>74.25</v>
      </c>
      <c r="IQ2459" s="3">
        <v>109.96</v>
      </c>
      <c r="IR2459" s="3">
        <v>79.540000000000006</v>
      </c>
      <c r="IS2459" s="3">
        <v>61.4</v>
      </c>
      <c r="IT2459" s="3">
        <v>270.27999999999997</v>
      </c>
      <c r="IU2459" s="3">
        <v>15.51</v>
      </c>
      <c r="IV2459" s="3">
        <v>57.32</v>
      </c>
      <c r="IW2459" s="3">
        <v>33.130000000000003</v>
      </c>
      <c r="IX2459" s="3">
        <v>144.09</v>
      </c>
      <c r="IY2459" s="3">
        <v>142.86000000000001</v>
      </c>
      <c r="IZ2459" s="3">
        <v>391.72</v>
      </c>
      <c r="JA2459" s="3">
        <v>72.2</v>
      </c>
      <c r="JB2459" s="3">
        <v>151.54</v>
      </c>
      <c r="JC2459" s="3">
        <v>108.91</v>
      </c>
      <c r="JD2459" s="3">
        <v>92.17</v>
      </c>
      <c r="JE2459" s="3">
        <v>120.32</v>
      </c>
      <c r="JF2459" s="3">
        <v>63.3</v>
      </c>
      <c r="JG2459" s="3">
        <v>72.36</v>
      </c>
      <c r="JH2459" s="3">
        <v>133.13</v>
      </c>
      <c r="JI2459" s="3">
        <v>23.44</v>
      </c>
      <c r="JJ2459" s="3">
        <v>92.89</v>
      </c>
      <c r="JK2459" s="3">
        <v>263.97000000000003</v>
      </c>
      <c r="JL2459" s="3">
        <v>109.19</v>
      </c>
      <c r="JM2459" s="3">
        <v>172.71</v>
      </c>
      <c r="JN2459" s="3">
        <v>237.43</v>
      </c>
      <c r="JO2459" s="3">
        <v>90.88</v>
      </c>
      <c r="JP2459" s="3">
        <v>16.52</v>
      </c>
      <c r="JQ2459" s="3">
        <v>74.7</v>
      </c>
      <c r="JR2459" s="3">
        <v>99.27</v>
      </c>
      <c r="JS2459" s="3">
        <v>113.66</v>
      </c>
      <c r="JT2459" s="3">
        <v>146.59</v>
      </c>
      <c r="JU2459" s="3">
        <v>290.31</v>
      </c>
      <c r="JV2459" s="3">
        <v>36.08</v>
      </c>
      <c r="JW2459" s="3">
        <v>144.38999999999999</v>
      </c>
      <c r="JX2459" s="3">
        <v>69.77</v>
      </c>
      <c r="JY2459" s="3">
        <v>107.54</v>
      </c>
      <c r="JZ2459" s="3">
        <v>51.52</v>
      </c>
      <c r="KA2459" s="3">
        <v>254.85</v>
      </c>
      <c r="KB2459" s="3">
        <v>115</v>
      </c>
      <c r="KC2459" s="3">
        <v>55.7</v>
      </c>
      <c r="KD2459" s="3">
        <v>259.70999999999998</v>
      </c>
      <c r="KE2459" s="3">
        <v>64.97</v>
      </c>
      <c r="KF2459" s="4" t="s">
        <v>503</v>
      </c>
      <c r="KG2459" s="3">
        <v>104.41</v>
      </c>
      <c r="KH2459" s="3">
        <v>364.06</v>
      </c>
      <c r="KI2459" s="3">
        <v>67.13</v>
      </c>
      <c r="KJ2459" s="3">
        <v>224.23</v>
      </c>
      <c r="KK2459" s="3">
        <v>65.17</v>
      </c>
      <c r="KL2459" s="3">
        <v>236.61</v>
      </c>
      <c r="KM2459" s="3">
        <v>78.180000000000007</v>
      </c>
      <c r="KN2459" s="3">
        <v>29.32</v>
      </c>
      <c r="KO2459" s="3">
        <v>265.85000000000002</v>
      </c>
      <c r="KP2459" s="3">
        <v>62.95</v>
      </c>
      <c r="KQ2459" s="3">
        <v>14.45</v>
      </c>
      <c r="KR2459" s="3">
        <v>59.2</v>
      </c>
      <c r="KS2459" s="3">
        <v>850.08</v>
      </c>
      <c r="KT2459" s="3">
        <v>401.42</v>
      </c>
      <c r="KU2459" s="3">
        <v>123.97</v>
      </c>
      <c r="KV2459" s="3">
        <v>27.32</v>
      </c>
      <c r="KW2459" s="3">
        <v>196.7</v>
      </c>
      <c r="KX2459" s="3">
        <v>105.01</v>
      </c>
      <c r="KY2459" s="3">
        <v>88.56</v>
      </c>
      <c r="KZ2459" s="3">
        <v>498.55</v>
      </c>
      <c r="LA2459" s="3">
        <v>28.19</v>
      </c>
      <c r="LB2459" s="3">
        <v>81.290000000000006</v>
      </c>
      <c r="LC2459" s="3">
        <v>162.94999999999999</v>
      </c>
      <c r="LD2459" s="3">
        <v>47.43</v>
      </c>
      <c r="LE2459" s="3">
        <v>204.3</v>
      </c>
      <c r="LF2459" s="3">
        <v>76.900000000000006</v>
      </c>
      <c r="LG2459" s="3">
        <v>388.24</v>
      </c>
      <c r="LH2459" s="3">
        <v>45.78</v>
      </c>
      <c r="LI2459" s="3">
        <v>35.79</v>
      </c>
      <c r="LJ2459" s="3">
        <v>126.39</v>
      </c>
      <c r="LK2459" s="3">
        <v>524.80999999999995</v>
      </c>
      <c r="LL2459" s="3">
        <v>202.46</v>
      </c>
      <c r="LM2459" s="3">
        <v>154.27000000000001</v>
      </c>
      <c r="LN2459" s="3">
        <v>433.3</v>
      </c>
      <c r="LO2459" s="3">
        <v>31.86</v>
      </c>
      <c r="LP2459" s="3">
        <v>235.04</v>
      </c>
      <c r="LQ2459" s="3">
        <v>28.61</v>
      </c>
      <c r="LR2459" s="3">
        <v>126.53</v>
      </c>
      <c r="LS2459" s="3">
        <v>77.98</v>
      </c>
      <c r="LT2459" s="3">
        <v>212.4</v>
      </c>
      <c r="LU2459" s="3">
        <v>39.65</v>
      </c>
      <c r="LV2459" s="3">
        <v>30.85</v>
      </c>
      <c r="LW2459" s="3">
        <v>102.93</v>
      </c>
      <c r="LX2459" s="3">
        <v>267.39999999999998</v>
      </c>
      <c r="LY2459" s="3">
        <v>80.63</v>
      </c>
      <c r="LZ2459" s="3">
        <v>81.48</v>
      </c>
      <c r="MA2459" s="3">
        <v>39.69</v>
      </c>
      <c r="MB2459" s="3">
        <v>155.44</v>
      </c>
      <c r="MC2459" s="3">
        <v>33.68</v>
      </c>
      <c r="MD2459" s="3">
        <v>156.41</v>
      </c>
      <c r="ME2459" s="3">
        <v>63.91</v>
      </c>
      <c r="MF2459" s="3">
        <v>36.06</v>
      </c>
      <c r="MG2459" s="3">
        <v>377.56</v>
      </c>
      <c r="MH2459" s="3">
        <v>29.82</v>
      </c>
      <c r="MI2459" s="3">
        <v>107.17</v>
      </c>
      <c r="MJ2459" s="3">
        <v>90.97</v>
      </c>
      <c r="MK2459" s="3">
        <v>119.46</v>
      </c>
      <c r="ML2459" s="3">
        <v>110.91</v>
      </c>
      <c r="MM2459" s="3">
        <v>175.58</v>
      </c>
      <c r="MN2459" s="3">
        <v>12.76</v>
      </c>
      <c r="MO2459" s="3">
        <v>177.49</v>
      </c>
      <c r="MP2459" s="3">
        <v>126.36</v>
      </c>
      <c r="MQ2459" s="3">
        <v>82.18</v>
      </c>
      <c r="MR2459" s="3">
        <v>526.67999999999995</v>
      </c>
      <c r="MS2459" s="3">
        <v>173.97</v>
      </c>
      <c r="MT2459" s="3">
        <v>246.38</v>
      </c>
      <c r="MU2459" s="3">
        <v>210.04</v>
      </c>
      <c r="MV2459" s="3">
        <v>72.19</v>
      </c>
      <c r="MW2459" s="3">
        <v>105.76</v>
      </c>
      <c r="MX2459" s="3">
        <v>284.64</v>
      </c>
      <c r="MY2459" s="3">
        <v>140.29</v>
      </c>
      <c r="MZ2459" s="3">
        <v>107.24</v>
      </c>
      <c r="NA2459" s="3">
        <v>267.47000000000003</v>
      </c>
      <c r="NB2459" s="3">
        <v>127.96</v>
      </c>
      <c r="NC2459" s="3">
        <v>296.51</v>
      </c>
      <c r="ND2459" s="3">
        <v>37.590000000000003</v>
      </c>
      <c r="NE2459" s="3">
        <v>845.26</v>
      </c>
      <c r="NF2459" s="3">
        <v>199.7</v>
      </c>
      <c r="NG2459" s="3">
        <v>263.25</v>
      </c>
      <c r="NH2459" s="3">
        <v>3049.44</v>
      </c>
      <c r="NI2459" s="3">
        <v>33.729999999999997</v>
      </c>
      <c r="NJ2459" s="3">
        <v>243.95</v>
      </c>
      <c r="NK2459" s="3">
        <v>205.63</v>
      </c>
      <c r="NL2459" s="3">
        <v>110.17</v>
      </c>
      <c r="NM2459" s="3">
        <v>84.86</v>
      </c>
      <c r="NN2459" s="3">
        <v>431.16</v>
      </c>
      <c r="NO2459" s="3">
        <v>100.26</v>
      </c>
      <c r="NP2459" s="3">
        <v>43.47</v>
      </c>
      <c r="NQ2459" s="3">
        <v>211.93</v>
      </c>
      <c r="NR2459" s="3">
        <v>313.45999999999998</v>
      </c>
      <c r="NS2459" s="3">
        <v>557.53</v>
      </c>
      <c r="NT2459" s="3">
        <v>44.83</v>
      </c>
      <c r="NU2459" s="3">
        <v>53.45</v>
      </c>
      <c r="NV2459" s="3">
        <v>80.64</v>
      </c>
      <c r="NW2459" s="3">
        <v>30.91</v>
      </c>
      <c r="NX2459" s="3">
        <v>493.26</v>
      </c>
      <c r="NY2459" s="3">
        <v>67.84</v>
      </c>
      <c r="NZ2459" s="3">
        <v>44.6</v>
      </c>
      <c r="OA2459" s="3">
        <v>105.35</v>
      </c>
      <c r="OB2459" s="3">
        <v>83.22</v>
      </c>
      <c r="OC2459" s="3">
        <v>122.96</v>
      </c>
      <c r="OD2459" s="3">
        <v>43.01</v>
      </c>
      <c r="OE2459" s="3">
        <v>119.16</v>
      </c>
      <c r="OF2459" s="3">
        <v>723.66</v>
      </c>
      <c r="OG2459" s="3">
        <v>62.72</v>
      </c>
      <c r="OH2459" s="3">
        <v>48.79</v>
      </c>
      <c r="OI2459" s="3">
        <v>38.08</v>
      </c>
      <c r="OJ2459" s="3">
        <v>100.48</v>
      </c>
      <c r="OK2459" s="3">
        <v>151.22999999999999</v>
      </c>
      <c r="OL2459" s="3">
        <v>56.12</v>
      </c>
      <c r="OM2459" s="3">
        <v>156.32</v>
      </c>
      <c r="ON2459" s="3">
        <v>24.17</v>
      </c>
      <c r="OO2459" s="3">
        <v>28.13</v>
      </c>
      <c r="OP2459" s="3">
        <v>30.38</v>
      </c>
      <c r="OQ2459" s="3">
        <v>148.56</v>
      </c>
      <c r="OR2459" s="3">
        <v>59.93</v>
      </c>
      <c r="OS2459" s="3">
        <v>68.459999999999994</v>
      </c>
      <c r="OT2459" s="3">
        <v>17.350000000000001</v>
      </c>
      <c r="OU2459" s="3">
        <v>74.739999999999995</v>
      </c>
      <c r="OV2459" s="3">
        <v>138.72999999999999</v>
      </c>
      <c r="OW2459" s="3">
        <v>137.58000000000001</v>
      </c>
      <c r="OX2459" s="3">
        <v>58.76</v>
      </c>
      <c r="OY2459" s="3">
        <v>10.119999999999999</v>
      </c>
      <c r="OZ2459" s="3">
        <v>69.84</v>
      </c>
      <c r="PA2459" s="3">
        <v>184.66</v>
      </c>
      <c r="PB2459" s="3">
        <v>74.36</v>
      </c>
      <c r="PC2459" s="3">
        <v>16.149999999999999</v>
      </c>
      <c r="PD2459" s="3">
        <v>445.98</v>
      </c>
      <c r="PE2459" s="3">
        <v>140.02000000000001</v>
      </c>
      <c r="PF2459" s="3">
        <v>57.33</v>
      </c>
      <c r="PG2459" s="3">
        <v>36.19</v>
      </c>
      <c r="PH2459" s="3">
        <v>533.29999999999995</v>
      </c>
      <c r="PI2459" s="3">
        <v>295.68</v>
      </c>
      <c r="PJ2459" s="3">
        <v>186.63</v>
      </c>
      <c r="PK2459" s="3">
        <v>148.97</v>
      </c>
      <c r="PL2459" s="3">
        <v>30.07</v>
      </c>
      <c r="PM2459" s="3">
        <v>32.03</v>
      </c>
      <c r="PN2459" s="3">
        <v>468.05</v>
      </c>
      <c r="PO2459" s="4" t="s">
        <v>503</v>
      </c>
      <c r="PP2459" s="3">
        <v>49.53</v>
      </c>
      <c r="PQ2459" s="3">
        <v>48.38</v>
      </c>
      <c r="PR2459" s="3">
        <v>628.11</v>
      </c>
      <c r="PS2459" s="3">
        <v>367.22</v>
      </c>
      <c r="PT2459" s="3">
        <v>195.98</v>
      </c>
      <c r="PU2459" s="3">
        <v>79.540000000000006</v>
      </c>
      <c r="PV2459" s="3">
        <v>63.36</v>
      </c>
      <c r="PW2459" s="3">
        <v>315.43</v>
      </c>
      <c r="PX2459" s="3">
        <v>238.73</v>
      </c>
      <c r="PY2459" s="3">
        <v>49.97</v>
      </c>
      <c r="PZ2459" s="3">
        <v>473.68</v>
      </c>
      <c r="QA2459" s="3">
        <v>103.88</v>
      </c>
      <c r="QB2459" s="3">
        <v>327.26</v>
      </c>
      <c r="QC2459" s="3">
        <v>37.299999999999997</v>
      </c>
      <c r="QD2459" s="3">
        <v>69.959999999999994</v>
      </c>
      <c r="QE2459" s="3">
        <v>49.61</v>
      </c>
      <c r="QF2459" s="3">
        <v>222.77</v>
      </c>
      <c r="QG2459" s="3">
        <v>381.51</v>
      </c>
      <c r="QH2459" s="3">
        <v>75.47</v>
      </c>
      <c r="QI2459" s="3">
        <v>67.459999999999994</v>
      </c>
      <c r="QJ2459" s="3">
        <v>457.62</v>
      </c>
      <c r="QK2459" s="3">
        <v>20.98</v>
      </c>
      <c r="QL2459" s="3">
        <v>20.16</v>
      </c>
      <c r="QM2459" s="3">
        <v>199.02</v>
      </c>
      <c r="QN2459" s="3">
        <v>413.42</v>
      </c>
      <c r="QO2459" s="3">
        <v>90.93</v>
      </c>
      <c r="QP2459" s="3">
        <v>902.15</v>
      </c>
      <c r="QQ2459" s="3">
        <v>246.69</v>
      </c>
      <c r="QR2459" s="3">
        <v>11.82</v>
      </c>
      <c r="QS2459" s="3">
        <v>117.4</v>
      </c>
      <c r="QT2459" s="3">
        <v>87.48</v>
      </c>
      <c r="QU2459" s="3">
        <v>160.29</v>
      </c>
      <c r="QV2459" s="3">
        <v>69.89</v>
      </c>
      <c r="QW2459" s="3">
        <v>145.51</v>
      </c>
      <c r="QX2459" s="3">
        <v>336.12</v>
      </c>
      <c r="QY2459" s="3">
        <v>140.34</v>
      </c>
      <c r="QZ2459" s="3">
        <v>57.77</v>
      </c>
      <c r="RA2459" s="3">
        <v>110.88</v>
      </c>
      <c r="RB2459" s="3">
        <v>94.83</v>
      </c>
      <c r="RC2459" s="3">
        <v>57.99</v>
      </c>
      <c r="RD2459" s="3">
        <v>836.57</v>
      </c>
      <c r="RE2459" s="3">
        <v>494.83</v>
      </c>
      <c r="RF2459" s="3">
        <v>112.38</v>
      </c>
      <c r="RG2459" s="3">
        <v>191.93</v>
      </c>
      <c r="RH2459" s="3">
        <v>92.85</v>
      </c>
      <c r="RI2459" s="3">
        <v>289.67</v>
      </c>
      <c r="RJ2459" s="3">
        <v>473.26</v>
      </c>
      <c r="RK2459" s="3">
        <v>108.25</v>
      </c>
      <c r="RL2459" s="3">
        <v>66.05</v>
      </c>
      <c r="RM2459" s="3">
        <v>98.32</v>
      </c>
      <c r="RN2459" s="3">
        <v>68.23</v>
      </c>
      <c r="RO2459" s="3">
        <v>100.67</v>
      </c>
      <c r="RP2459" s="3">
        <v>139.03</v>
      </c>
      <c r="RQ2459" s="3">
        <v>51.34</v>
      </c>
      <c r="RR2459" s="3">
        <v>102.16</v>
      </c>
      <c r="RS2459" s="3">
        <v>204.47</v>
      </c>
      <c r="RT2459" s="3">
        <v>260.52999999999997</v>
      </c>
      <c r="RU2459" s="3">
        <v>140.91</v>
      </c>
      <c r="RV2459" s="3">
        <v>157</v>
      </c>
      <c r="RW2459" s="3">
        <v>41.82</v>
      </c>
      <c r="RX2459" s="3">
        <v>389.64</v>
      </c>
      <c r="RY2459" s="3">
        <v>239.97</v>
      </c>
      <c r="RZ2459" s="3">
        <v>207.21</v>
      </c>
      <c r="SA2459" s="3">
        <v>360.62</v>
      </c>
      <c r="SB2459" s="3">
        <v>9.66</v>
      </c>
      <c r="SC2459" s="3">
        <v>21.81</v>
      </c>
      <c r="SD2459" s="3">
        <v>10.28</v>
      </c>
      <c r="SE2459" s="3">
        <v>46.4</v>
      </c>
      <c r="SF2459" s="3">
        <v>209.18</v>
      </c>
      <c r="SG2459" s="3">
        <v>92.41</v>
      </c>
      <c r="SH2459" s="3">
        <v>57.35</v>
      </c>
      <c r="SI2459" s="3">
        <v>223.85</v>
      </c>
    </row>
    <row r="2460" spans="1:503">
      <c r="A2460" s="2" t="s">
        <v>2961</v>
      </c>
      <c r="B2460" s="3">
        <v>111.28</v>
      </c>
      <c r="C2460" s="3">
        <v>149.11000000000001</v>
      </c>
      <c r="D2460" s="3">
        <v>96.76</v>
      </c>
      <c r="E2460" s="3">
        <v>312.01</v>
      </c>
      <c r="F2460" s="3">
        <v>73.900000000000006</v>
      </c>
      <c r="G2460" s="3">
        <v>75.06</v>
      </c>
      <c r="H2460" s="3">
        <v>12.68</v>
      </c>
      <c r="I2460" s="3">
        <v>78.19</v>
      </c>
      <c r="J2460" s="3">
        <v>61.09</v>
      </c>
      <c r="K2460" s="3">
        <v>145.59</v>
      </c>
      <c r="L2460" s="3">
        <v>233.11</v>
      </c>
      <c r="M2460" s="3">
        <v>155.75</v>
      </c>
      <c r="N2460" s="3">
        <v>114.17</v>
      </c>
      <c r="O2460" s="3">
        <v>104.45</v>
      </c>
      <c r="P2460" s="3">
        <v>8.98</v>
      </c>
      <c r="Q2460" s="3">
        <v>151.32</v>
      </c>
      <c r="R2460" s="3">
        <v>326.25</v>
      </c>
      <c r="S2460" s="3">
        <v>162.02000000000001</v>
      </c>
      <c r="T2460" s="3">
        <v>196.4</v>
      </c>
      <c r="U2460" s="3">
        <v>327.54000000000002</v>
      </c>
      <c r="V2460" s="3">
        <v>68.63</v>
      </c>
      <c r="W2460" s="3">
        <v>284.27</v>
      </c>
      <c r="X2460" s="3">
        <v>83.11</v>
      </c>
      <c r="Y2460" s="3">
        <v>96.84</v>
      </c>
      <c r="Z2460" s="3">
        <v>100.45</v>
      </c>
      <c r="AA2460" s="3">
        <v>109.69</v>
      </c>
      <c r="AB2460" s="3">
        <v>174.21</v>
      </c>
      <c r="AC2460" s="3">
        <v>184.71</v>
      </c>
      <c r="AD2460" s="3">
        <v>120.8</v>
      </c>
      <c r="AE2460" s="3">
        <v>148.82</v>
      </c>
      <c r="AF2460" s="3">
        <v>2564.9299999999998</v>
      </c>
      <c r="AG2460" s="3">
        <v>188.49</v>
      </c>
      <c r="AH2460" s="3">
        <v>26.31</v>
      </c>
      <c r="AI2460" s="3">
        <v>45.94</v>
      </c>
      <c r="AJ2460" s="3">
        <v>36.49</v>
      </c>
      <c r="AK2460" s="3">
        <v>31.04</v>
      </c>
      <c r="AL2460" s="3">
        <v>70.25</v>
      </c>
      <c r="AM2460" s="3">
        <v>265.8</v>
      </c>
      <c r="AN2460" s="3">
        <v>23.89</v>
      </c>
      <c r="AO2460" s="3">
        <v>56.13</v>
      </c>
      <c r="AP2460" s="3">
        <v>105.49</v>
      </c>
      <c r="AQ2460" s="3">
        <v>358.92</v>
      </c>
      <c r="AR2460" s="3">
        <v>41.93</v>
      </c>
      <c r="AS2460" s="3">
        <v>118.64</v>
      </c>
      <c r="AT2460" s="3">
        <v>643.62</v>
      </c>
      <c r="AU2460" s="3">
        <v>56.61</v>
      </c>
      <c r="AV2460" s="3">
        <v>181.9</v>
      </c>
      <c r="AW2460" s="3">
        <v>345.45</v>
      </c>
      <c r="AX2460" s="3">
        <v>71.64</v>
      </c>
      <c r="AY2460" s="3">
        <v>52.4</v>
      </c>
      <c r="AZ2460" s="3">
        <v>39.47</v>
      </c>
      <c r="BA2460" s="3">
        <v>104.81</v>
      </c>
      <c r="BB2460" s="3">
        <v>54.2</v>
      </c>
      <c r="BC2460" s="3">
        <v>40.74</v>
      </c>
      <c r="BD2460" s="3">
        <v>27.59</v>
      </c>
      <c r="BE2460" s="3">
        <v>90.73</v>
      </c>
      <c r="BF2460" s="3">
        <v>55.02</v>
      </c>
      <c r="BG2460" s="3">
        <v>271.3</v>
      </c>
      <c r="BH2460" s="3">
        <v>210.49</v>
      </c>
      <c r="BI2460" s="3">
        <v>72.7</v>
      </c>
      <c r="BJ2460" s="3">
        <v>93.18</v>
      </c>
      <c r="BK2460" s="3">
        <v>12.69</v>
      </c>
      <c r="BL2460" s="3">
        <v>120.97</v>
      </c>
      <c r="BM2460" s="3">
        <v>86.03</v>
      </c>
      <c r="BN2460" s="3">
        <v>26.33</v>
      </c>
      <c r="BO2460" s="3">
        <v>86.64</v>
      </c>
      <c r="BP2460" s="3">
        <v>289.67</v>
      </c>
      <c r="BQ2460" s="3">
        <v>69.31</v>
      </c>
      <c r="BR2460" s="3">
        <v>123.11</v>
      </c>
      <c r="BS2460" s="3">
        <v>40.51</v>
      </c>
      <c r="BT2460" s="3">
        <v>1833.01</v>
      </c>
      <c r="BU2460" s="3">
        <v>228.09</v>
      </c>
      <c r="BV2460" s="3">
        <v>53.35</v>
      </c>
      <c r="BW2460" s="3">
        <v>70.86</v>
      </c>
      <c r="BX2460" s="3">
        <v>27.29</v>
      </c>
      <c r="BY2460" s="3">
        <v>94.33</v>
      </c>
      <c r="BZ2460" s="3">
        <v>121.82</v>
      </c>
      <c r="CA2460" s="3">
        <v>186.19</v>
      </c>
      <c r="CB2460" s="3">
        <v>259.63</v>
      </c>
      <c r="CC2460" s="3">
        <v>40.24</v>
      </c>
      <c r="CD2460" s="3">
        <v>97.42</v>
      </c>
      <c r="CE2460" s="3">
        <v>193.07</v>
      </c>
      <c r="CF2460" s="3">
        <v>207.22</v>
      </c>
      <c r="CG2460" s="3">
        <v>44.3</v>
      </c>
      <c r="CH2460" s="3">
        <v>28.15</v>
      </c>
      <c r="CI2460" s="3">
        <v>50.59</v>
      </c>
      <c r="CJ2460" s="3">
        <v>71.25</v>
      </c>
      <c r="CK2460" s="3">
        <v>166.72</v>
      </c>
      <c r="CL2460" s="3">
        <v>42.18</v>
      </c>
      <c r="CM2460" s="3">
        <v>35.28</v>
      </c>
      <c r="CN2460" s="3">
        <v>73.06</v>
      </c>
      <c r="CO2460" s="3">
        <v>75.27</v>
      </c>
      <c r="CP2460" s="3">
        <v>382.94</v>
      </c>
      <c r="CQ2460" s="3">
        <v>499.53</v>
      </c>
      <c r="CR2460" s="3">
        <v>89.99</v>
      </c>
      <c r="CS2460" s="3">
        <v>102</v>
      </c>
      <c r="CT2460" s="3">
        <v>124.83</v>
      </c>
      <c r="CU2460" s="3">
        <v>106.11</v>
      </c>
      <c r="CV2460" s="3">
        <v>218.37</v>
      </c>
      <c r="CW2460" s="3">
        <v>84.7</v>
      </c>
      <c r="CX2460" s="3">
        <v>119.05</v>
      </c>
      <c r="CY2460" s="3">
        <v>17.54</v>
      </c>
      <c r="CZ2460" s="3">
        <v>140.37</v>
      </c>
      <c r="DA2460" s="3">
        <v>50.81</v>
      </c>
      <c r="DB2460" s="3">
        <v>350.14</v>
      </c>
      <c r="DC2460" s="3">
        <v>137.08000000000001</v>
      </c>
      <c r="DD2460" s="3">
        <v>96.59</v>
      </c>
      <c r="DE2460" s="3">
        <v>88.23</v>
      </c>
      <c r="DF2460" s="3">
        <v>88.5</v>
      </c>
      <c r="DG2460" s="3">
        <v>46.1</v>
      </c>
      <c r="DH2460" s="3">
        <v>167.68</v>
      </c>
      <c r="DI2460" s="3">
        <v>87.55</v>
      </c>
      <c r="DJ2460" s="3">
        <v>185.5</v>
      </c>
      <c r="DK2460" s="3">
        <v>390.08</v>
      </c>
      <c r="DL2460" s="3">
        <v>62.53</v>
      </c>
      <c r="DM2460" s="3">
        <v>141.91</v>
      </c>
      <c r="DN2460" s="3">
        <v>453.01</v>
      </c>
      <c r="DO2460" s="3">
        <v>72.709999999999994</v>
      </c>
      <c r="DP2460" s="3">
        <v>95.87</v>
      </c>
      <c r="DQ2460" s="3">
        <v>127.24</v>
      </c>
      <c r="DR2460" s="3">
        <v>247.23</v>
      </c>
      <c r="DS2460" s="3">
        <v>60.03</v>
      </c>
      <c r="DT2460" s="3">
        <v>44.35</v>
      </c>
      <c r="DU2460" s="3">
        <v>57.24</v>
      </c>
      <c r="DV2460" s="3">
        <v>218.8</v>
      </c>
      <c r="DW2460" s="3">
        <v>213.28</v>
      </c>
      <c r="DX2460" s="3">
        <v>93.02</v>
      </c>
      <c r="DY2460" s="3">
        <v>72.900000000000006</v>
      </c>
      <c r="DZ2460" s="4" t="s">
        <v>503</v>
      </c>
      <c r="EA2460" s="3">
        <v>120.67</v>
      </c>
      <c r="EB2460" s="3">
        <v>12.07</v>
      </c>
      <c r="EC2460" s="3">
        <v>36.83</v>
      </c>
      <c r="ED2460" s="3">
        <v>451.42</v>
      </c>
      <c r="EE2460" s="3">
        <v>255.72</v>
      </c>
      <c r="EF2460" s="3">
        <v>34.770000000000003</v>
      </c>
      <c r="EG2460" s="3">
        <v>114.36</v>
      </c>
      <c r="EH2460" s="3">
        <v>889.39</v>
      </c>
      <c r="EI2460" s="3">
        <v>52.29</v>
      </c>
      <c r="EJ2460" s="3">
        <v>63.35</v>
      </c>
      <c r="EK2460" s="3">
        <v>88.05</v>
      </c>
      <c r="EL2460" s="3">
        <v>75.45</v>
      </c>
      <c r="EM2460" s="3">
        <v>238.48</v>
      </c>
      <c r="EN2460" s="3">
        <v>110.26</v>
      </c>
      <c r="EO2460" s="4" t="s">
        <v>503</v>
      </c>
      <c r="EP2460" s="3">
        <v>63.96</v>
      </c>
      <c r="EQ2460" s="3">
        <v>112.8</v>
      </c>
      <c r="ER2460" s="3">
        <v>29.44</v>
      </c>
      <c r="ES2460" s="3">
        <v>30.99</v>
      </c>
      <c r="ET2460" s="3">
        <v>103.44</v>
      </c>
      <c r="EU2460" s="3">
        <v>146.69</v>
      </c>
      <c r="EV2460" s="3">
        <v>113.8</v>
      </c>
      <c r="EW2460" s="3">
        <v>107.17</v>
      </c>
      <c r="EX2460" s="3">
        <v>312.61</v>
      </c>
      <c r="EY2460" s="3">
        <v>725.91</v>
      </c>
      <c r="EZ2460" s="3">
        <v>41.31</v>
      </c>
      <c r="FA2460" s="3">
        <v>248.95</v>
      </c>
      <c r="FB2460" s="3">
        <v>295.36</v>
      </c>
      <c r="FC2460" s="3">
        <v>153.38</v>
      </c>
      <c r="FD2460" s="3">
        <v>71.02</v>
      </c>
      <c r="FE2460" s="3">
        <v>221.44</v>
      </c>
      <c r="FF2460" s="3">
        <v>149.68</v>
      </c>
      <c r="FG2460" s="3">
        <v>16.850000000000001</v>
      </c>
      <c r="FH2460" s="3">
        <v>26.08</v>
      </c>
      <c r="FI2460" s="3">
        <v>36.049999999999997</v>
      </c>
      <c r="FJ2460" s="3">
        <v>195.72</v>
      </c>
      <c r="FK2460" s="3">
        <v>308.44</v>
      </c>
      <c r="FL2460" s="3">
        <v>501.54</v>
      </c>
      <c r="FM2460" s="3">
        <v>46.42</v>
      </c>
      <c r="FN2460" s="3">
        <v>142.19999999999999</v>
      </c>
      <c r="FO2460" s="3">
        <v>112.13</v>
      </c>
      <c r="FP2460" s="3">
        <v>208.15</v>
      </c>
      <c r="FQ2460" s="3">
        <v>63.72</v>
      </c>
      <c r="FR2460" s="3">
        <v>32.19</v>
      </c>
      <c r="FS2460" s="3">
        <v>35.159999999999997</v>
      </c>
      <c r="FT2460" s="3">
        <v>29.32</v>
      </c>
      <c r="FU2460" s="3">
        <v>199.54</v>
      </c>
      <c r="FV2460" s="3">
        <v>64.099999999999994</v>
      </c>
      <c r="FW2460" s="3">
        <v>59.29</v>
      </c>
      <c r="FX2460" s="3">
        <v>354.06</v>
      </c>
      <c r="FY2460" s="3">
        <v>234.48</v>
      </c>
      <c r="FZ2460" s="3">
        <v>13.63</v>
      </c>
      <c r="GA2460" s="3">
        <v>140.08000000000001</v>
      </c>
      <c r="GB2460" s="3">
        <v>134</v>
      </c>
      <c r="GC2460" s="3">
        <v>52.62</v>
      </c>
      <c r="GD2460" s="3">
        <v>158.54</v>
      </c>
      <c r="GE2460" s="3">
        <v>26.82</v>
      </c>
      <c r="GF2460" s="3">
        <v>144.77000000000001</v>
      </c>
      <c r="GG2460" s="3">
        <v>50.5</v>
      </c>
      <c r="GH2460" s="3">
        <v>10.210000000000001</v>
      </c>
      <c r="GI2460" s="3">
        <v>131.16</v>
      </c>
      <c r="GJ2460" s="3">
        <v>16.72</v>
      </c>
      <c r="GK2460" s="3">
        <v>118.57</v>
      </c>
      <c r="GL2460" s="3">
        <v>16.760000000000002</v>
      </c>
      <c r="GM2460" s="3">
        <v>67.680000000000007</v>
      </c>
      <c r="GN2460" s="3">
        <v>52.88</v>
      </c>
      <c r="GO2460" s="3">
        <v>44.62</v>
      </c>
      <c r="GP2460" s="3">
        <v>19.87</v>
      </c>
      <c r="GQ2460" s="3">
        <v>63.67</v>
      </c>
      <c r="GR2460" s="3">
        <v>94.41</v>
      </c>
      <c r="GS2460" s="3">
        <v>111.27</v>
      </c>
      <c r="GT2460" s="3">
        <v>202.41</v>
      </c>
      <c r="GU2460" s="3">
        <v>180.21</v>
      </c>
      <c r="GV2460" s="3">
        <v>571.76</v>
      </c>
      <c r="GW2460" s="3">
        <v>436.53</v>
      </c>
      <c r="GX2460" s="3">
        <v>200.74</v>
      </c>
      <c r="GY2460" s="3">
        <v>26.5</v>
      </c>
      <c r="GZ2460" s="3">
        <v>45.72</v>
      </c>
      <c r="HA2460" s="3">
        <v>92.7</v>
      </c>
      <c r="HB2460" s="3">
        <v>92.95</v>
      </c>
      <c r="HC2460" s="3">
        <v>86.99</v>
      </c>
      <c r="HD2460" s="3">
        <v>394.74</v>
      </c>
      <c r="HE2460" s="3">
        <v>133.53</v>
      </c>
      <c r="HF2460" s="3">
        <v>52.21</v>
      </c>
      <c r="HG2460" s="3">
        <v>249.92</v>
      </c>
      <c r="HH2460" s="3">
        <v>451.78</v>
      </c>
      <c r="HI2460" s="3">
        <v>318.37</v>
      </c>
      <c r="HJ2460" s="3">
        <v>75.13</v>
      </c>
      <c r="HK2460" s="3">
        <v>61.9</v>
      </c>
      <c r="HL2460" s="3">
        <v>37.18</v>
      </c>
      <c r="HM2460" s="3">
        <v>81.67</v>
      </c>
      <c r="HN2460" s="3">
        <v>63.16</v>
      </c>
      <c r="HO2460" s="3">
        <v>426.47</v>
      </c>
      <c r="HP2460" s="3">
        <v>193.08</v>
      </c>
      <c r="HQ2460" s="3">
        <v>89.05</v>
      </c>
      <c r="HR2460" s="3">
        <v>42.7</v>
      </c>
      <c r="HS2460" s="3">
        <v>338.4</v>
      </c>
      <c r="HT2460" s="3">
        <v>35.979999999999997</v>
      </c>
      <c r="HU2460" s="3">
        <v>146.57</v>
      </c>
      <c r="HV2460" s="3">
        <v>104.5</v>
      </c>
      <c r="HW2460" s="3">
        <v>26.22</v>
      </c>
      <c r="HX2460" s="3">
        <v>79.91</v>
      </c>
      <c r="HY2460" s="3">
        <v>515.37</v>
      </c>
      <c r="HZ2460" s="3">
        <v>286.31</v>
      </c>
      <c r="IA2460" s="3">
        <v>125.3</v>
      </c>
      <c r="IB2460" s="3">
        <v>1088.26</v>
      </c>
      <c r="IC2460" s="3">
        <v>16.649999999999999</v>
      </c>
      <c r="ID2460" s="3">
        <v>49.32</v>
      </c>
      <c r="IE2460" s="3">
        <v>37.630000000000003</v>
      </c>
      <c r="IF2460" s="3">
        <v>25.14</v>
      </c>
      <c r="IG2460" s="3">
        <v>96.88</v>
      </c>
      <c r="IH2460" s="3">
        <v>471.61</v>
      </c>
      <c r="II2460" s="3">
        <v>564.42999999999995</v>
      </c>
      <c r="IJ2460" s="3">
        <v>39.700000000000003</v>
      </c>
      <c r="IK2460" s="3">
        <v>195.75</v>
      </c>
      <c r="IL2460" s="3">
        <v>155.66</v>
      </c>
      <c r="IM2460" s="3">
        <v>6164.97</v>
      </c>
      <c r="IN2460" s="3">
        <v>50.55</v>
      </c>
      <c r="IO2460" s="3">
        <v>65.95</v>
      </c>
      <c r="IP2460" s="3">
        <v>74.900000000000006</v>
      </c>
      <c r="IQ2460" s="3">
        <v>110.32</v>
      </c>
      <c r="IR2460" s="3">
        <v>79.95</v>
      </c>
      <c r="IS2460" s="3">
        <v>64.180000000000007</v>
      </c>
      <c r="IT2460" s="3">
        <v>275.69</v>
      </c>
      <c r="IU2460" s="3">
        <v>15.58</v>
      </c>
      <c r="IV2460" s="3">
        <v>58.41</v>
      </c>
      <c r="IW2460" s="3">
        <v>33.200000000000003</v>
      </c>
      <c r="IX2460" s="3">
        <v>143.36000000000001</v>
      </c>
      <c r="IY2460" s="3">
        <v>143.26</v>
      </c>
      <c r="IZ2460" s="3">
        <v>395.41</v>
      </c>
      <c r="JA2460" s="3">
        <v>73.12</v>
      </c>
      <c r="JB2460" s="3">
        <v>153.72999999999999</v>
      </c>
      <c r="JC2460" s="3">
        <v>109.46</v>
      </c>
      <c r="JD2460" s="3">
        <v>92.31</v>
      </c>
      <c r="JE2460" s="3">
        <v>120.86</v>
      </c>
      <c r="JF2460" s="3">
        <v>63.69</v>
      </c>
      <c r="JG2460" s="3">
        <v>73.040000000000006</v>
      </c>
      <c r="JH2460" s="3">
        <v>128.76</v>
      </c>
      <c r="JI2460" s="3">
        <v>23.75</v>
      </c>
      <c r="JJ2460" s="3">
        <v>93.41</v>
      </c>
      <c r="JK2460" s="3">
        <v>270.43</v>
      </c>
      <c r="JL2460" s="3">
        <v>111.21</v>
      </c>
      <c r="JM2460" s="3">
        <v>173.89</v>
      </c>
      <c r="JN2460" s="3">
        <v>235.62</v>
      </c>
      <c r="JO2460" s="3">
        <v>88.23</v>
      </c>
      <c r="JP2460" s="3">
        <v>16.41</v>
      </c>
      <c r="JQ2460" s="3">
        <v>76.400000000000006</v>
      </c>
      <c r="JR2460" s="3">
        <v>99.49</v>
      </c>
      <c r="JS2460" s="3">
        <v>114.22</v>
      </c>
      <c r="JT2460" s="3">
        <v>146.54</v>
      </c>
      <c r="JU2460" s="3">
        <v>290.47000000000003</v>
      </c>
      <c r="JV2460" s="3">
        <v>36.39</v>
      </c>
      <c r="JW2460" s="3">
        <v>146.62</v>
      </c>
      <c r="JX2460" s="3">
        <v>72.989999999999995</v>
      </c>
      <c r="JY2460" s="3">
        <v>108.1</v>
      </c>
      <c r="JZ2460" s="3">
        <v>51.75</v>
      </c>
      <c r="KA2460" s="3">
        <v>251.82</v>
      </c>
      <c r="KB2460" s="3">
        <v>114.85</v>
      </c>
      <c r="KC2460" s="3">
        <v>58.24</v>
      </c>
      <c r="KD2460" s="3">
        <v>260.42</v>
      </c>
      <c r="KE2460" s="3">
        <v>65.91</v>
      </c>
      <c r="KF2460" s="4" t="s">
        <v>503</v>
      </c>
      <c r="KG2460" s="3">
        <v>105.44</v>
      </c>
      <c r="KH2460" s="3">
        <v>366.47</v>
      </c>
      <c r="KI2460" s="3">
        <v>68.5</v>
      </c>
      <c r="KJ2460" s="3">
        <v>225.81</v>
      </c>
      <c r="KK2460" s="3">
        <v>64.739999999999995</v>
      </c>
      <c r="KL2460" s="3">
        <v>235.09</v>
      </c>
      <c r="KM2460" s="3">
        <v>78.92</v>
      </c>
      <c r="KN2460" s="3">
        <v>29.36</v>
      </c>
      <c r="KO2460" s="3">
        <v>266.8</v>
      </c>
      <c r="KP2460" s="3">
        <v>63.43</v>
      </c>
      <c r="KQ2460" s="3">
        <v>14.73</v>
      </c>
      <c r="KR2460" s="3">
        <v>59.13</v>
      </c>
      <c r="KS2460" s="3">
        <v>867.06</v>
      </c>
      <c r="KT2460" s="3">
        <v>410.5</v>
      </c>
      <c r="KU2460" s="3">
        <v>123.1</v>
      </c>
      <c r="KV2460" s="3">
        <v>27.43</v>
      </c>
      <c r="KW2460" s="3">
        <v>194.95</v>
      </c>
      <c r="KX2460" s="3">
        <v>105.76</v>
      </c>
      <c r="KY2460" s="3">
        <v>88.71</v>
      </c>
      <c r="KZ2460" s="3">
        <v>496.13</v>
      </c>
      <c r="LA2460" s="3">
        <v>28.19</v>
      </c>
      <c r="LB2460" s="3">
        <v>83.14</v>
      </c>
      <c r="LC2460" s="3">
        <v>163.26</v>
      </c>
      <c r="LD2460" s="3">
        <v>47.22</v>
      </c>
      <c r="LE2460" s="3">
        <v>204.31</v>
      </c>
      <c r="LF2460" s="3">
        <v>79.209999999999994</v>
      </c>
      <c r="LG2460" s="3">
        <v>392.95</v>
      </c>
      <c r="LH2460" s="3">
        <v>45.45</v>
      </c>
      <c r="LI2460" s="3">
        <v>36.520000000000003</v>
      </c>
      <c r="LJ2460" s="3">
        <v>130.19</v>
      </c>
      <c r="LK2460" s="3">
        <v>526.51</v>
      </c>
      <c r="LL2460" s="3">
        <v>204.3</v>
      </c>
      <c r="LM2460" s="3">
        <v>154.34</v>
      </c>
      <c r="LN2460" s="3">
        <v>437.14</v>
      </c>
      <c r="LO2460" s="3">
        <v>32.01</v>
      </c>
      <c r="LP2460" s="3">
        <v>234.44</v>
      </c>
      <c r="LQ2460" s="3">
        <v>29.19</v>
      </c>
      <c r="LR2460" s="3">
        <v>126.95</v>
      </c>
      <c r="LS2460" s="3">
        <v>74.61</v>
      </c>
      <c r="LT2460" s="3">
        <v>210.25</v>
      </c>
      <c r="LU2460" s="3">
        <v>40.71</v>
      </c>
      <c r="LV2460" s="3">
        <v>31.45</v>
      </c>
      <c r="LW2460" s="3">
        <v>103.37</v>
      </c>
      <c r="LX2460" s="3">
        <v>266.99</v>
      </c>
      <c r="LY2460" s="3">
        <v>81.72</v>
      </c>
      <c r="LZ2460" s="3">
        <v>82.12</v>
      </c>
      <c r="MA2460" s="3">
        <v>39.700000000000003</v>
      </c>
      <c r="MB2460" s="3">
        <v>157.47999999999999</v>
      </c>
      <c r="MC2460" s="3">
        <v>34.36</v>
      </c>
      <c r="MD2460" s="3">
        <v>155.84</v>
      </c>
      <c r="ME2460" s="3">
        <v>63.78</v>
      </c>
      <c r="MF2460" s="3">
        <v>36.409999999999997</v>
      </c>
      <c r="MG2460" s="3">
        <v>382.91</v>
      </c>
      <c r="MH2460" s="3">
        <v>29.93</v>
      </c>
      <c r="MI2460" s="3">
        <v>110.92</v>
      </c>
      <c r="MJ2460" s="3">
        <v>91.09</v>
      </c>
      <c r="MK2460" s="3">
        <v>118.91</v>
      </c>
      <c r="ML2460" s="3">
        <v>110.69</v>
      </c>
      <c r="MM2460" s="3">
        <v>174.6</v>
      </c>
      <c r="MN2460" s="3">
        <v>12.24</v>
      </c>
      <c r="MO2460" s="3">
        <v>178.99</v>
      </c>
      <c r="MP2460" s="3">
        <v>127.77</v>
      </c>
      <c r="MQ2460" s="3">
        <v>82.07</v>
      </c>
      <c r="MR2460" s="3">
        <v>529.29</v>
      </c>
      <c r="MS2460" s="3">
        <v>173.32</v>
      </c>
      <c r="MT2460" s="3">
        <v>250.18</v>
      </c>
      <c r="MU2460" s="3">
        <v>210.56</v>
      </c>
      <c r="MV2460" s="3">
        <v>73.66</v>
      </c>
      <c r="MW2460" s="3">
        <v>105.73</v>
      </c>
      <c r="MX2460" s="3">
        <v>283.94</v>
      </c>
      <c r="MY2460" s="3">
        <v>140.15</v>
      </c>
      <c r="MZ2460" s="3">
        <v>106.97</v>
      </c>
      <c r="NA2460" s="3">
        <v>271.54000000000002</v>
      </c>
      <c r="NB2460" s="3">
        <v>128.26</v>
      </c>
      <c r="NC2460" s="3">
        <v>300.91000000000003</v>
      </c>
      <c r="ND2460" s="3">
        <v>39.17</v>
      </c>
      <c r="NE2460" s="3">
        <v>855.88</v>
      </c>
      <c r="NF2460" s="3">
        <v>208.81</v>
      </c>
      <c r="NG2460" s="3">
        <v>264.20999999999998</v>
      </c>
      <c r="NH2460" s="3">
        <v>3009.72</v>
      </c>
      <c r="NI2460" s="3">
        <v>34.799999999999997</v>
      </c>
      <c r="NJ2460" s="3">
        <v>247.34</v>
      </c>
      <c r="NK2460" s="3">
        <v>208.12</v>
      </c>
      <c r="NL2460" s="3">
        <v>111.38</v>
      </c>
      <c r="NM2460" s="3">
        <v>86.35</v>
      </c>
      <c r="NN2460" s="3">
        <v>442.42</v>
      </c>
      <c r="NO2460" s="3">
        <v>102.3</v>
      </c>
      <c r="NP2460" s="3">
        <v>44.09</v>
      </c>
      <c r="NQ2460" s="3">
        <v>215.76</v>
      </c>
      <c r="NR2460" s="3">
        <v>310.81</v>
      </c>
      <c r="NS2460" s="3">
        <v>558.97</v>
      </c>
      <c r="NT2460" s="3">
        <v>45.21</v>
      </c>
      <c r="NU2460" s="3">
        <v>53.92</v>
      </c>
      <c r="NV2460" s="3">
        <v>81.569999999999993</v>
      </c>
      <c r="NW2460" s="3">
        <v>31.08</v>
      </c>
      <c r="NX2460" s="3">
        <v>502.22</v>
      </c>
      <c r="NY2460" s="3">
        <v>68.180000000000007</v>
      </c>
      <c r="NZ2460" s="3">
        <v>44.72</v>
      </c>
      <c r="OA2460" s="3">
        <v>104.71</v>
      </c>
      <c r="OB2460" s="3">
        <v>83.09</v>
      </c>
      <c r="OC2460" s="3">
        <v>124.59</v>
      </c>
      <c r="OD2460" s="3">
        <v>43.35</v>
      </c>
      <c r="OE2460" s="3">
        <v>119.75</v>
      </c>
      <c r="OF2460" s="3">
        <v>731.39</v>
      </c>
      <c r="OG2460" s="3">
        <v>63.38</v>
      </c>
      <c r="OH2460" s="3">
        <v>49.35</v>
      </c>
      <c r="OI2460" s="3">
        <v>38.700000000000003</v>
      </c>
      <c r="OJ2460" s="3">
        <v>99.67</v>
      </c>
      <c r="OK2460" s="3">
        <v>156.47</v>
      </c>
      <c r="OL2460" s="3">
        <v>56.47</v>
      </c>
      <c r="OM2460" s="3">
        <v>155.97999999999999</v>
      </c>
      <c r="ON2460" s="3">
        <v>24.34</v>
      </c>
      <c r="OO2460" s="3">
        <v>28.61</v>
      </c>
      <c r="OP2460" s="3">
        <v>30.98</v>
      </c>
      <c r="OQ2460" s="3">
        <v>143.80000000000001</v>
      </c>
      <c r="OR2460" s="3">
        <v>59.51</v>
      </c>
      <c r="OS2460" s="3">
        <v>67.8</v>
      </c>
      <c r="OT2460" s="3">
        <v>17.32</v>
      </c>
      <c r="OU2460" s="3">
        <v>75.06</v>
      </c>
      <c r="OV2460" s="3">
        <v>139.5</v>
      </c>
      <c r="OW2460" s="3">
        <v>138.41999999999999</v>
      </c>
      <c r="OX2460" s="3">
        <v>58.74</v>
      </c>
      <c r="OY2460" s="3">
        <v>10.07</v>
      </c>
      <c r="OZ2460" s="3">
        <v>70.25</v>
      </c>
      <c r="PA2460" s="3">
        <v>186.52</v>
      </c>
      <c r="PB2460" s="3">
        <v>74.010000000000005</v>
      </c>
      <c r="PC2460" s="3">
        <v>16.02</v>
      </c>
      <c r="PD2460" s="3">
        <v>442.25</v>
      </c>
      <c r="PE2460" s="3">
        <v>137.79</v>
      </c>
      <c r="PF2460" s="3">
        <v>56.68</v>
      </c>
      <c r="PG2460" s="3">
        <v>36.06</v>
      </c>
      <c r="PH2460" s="3">
        <v>534.91</v>
      </c>
      <c r="PI2460" s="3">
        <v>294.49</v>
      </c>
      <c r="PJ2460" s="3">
        <v>189.75</v>
      </c>
      <c r="PK2460" s="3">
        <v>147.80000000000001</v>
      </c>
      <c r="PL2460" s="3">
        <v>29.74</v>
      </c>
      <c r="PM2460" s="3">
        <v>32.49</v>
      </c>
      <c r="PN2460" s="3">
        <v>466.77</v>
      </c>
      <c r="PO2460" s="4" t="s">
        <v>503</v>
      </c>
      <c r="PP2460" s="3">
        <v>50.29</v>
      </c>
      <c r="PQ2460" s="3">
        <v>48.57</v>
      </c>
      <c r="PR2460" s="3">
        <v>627.69000000000005</v>
      </c>
      <c r="PS2460" s="3">
        <v>372.64</v>
      </c>
      <c r="PT2460" s="3">
        <v>194.43</v>
      </c>
      <c r="PU2460" s="3">
        <v>79.430000000000007</v>
      </c>
      <c r="PV2460" s="3">
        <v>63.77</v>
      </c>
      <c r="PW2460" s="3">
        <v>318.36</v>
      </c>
      <c r="PX2460" s="3">
        <v>237.21</v>
      </c>
      <c r="PY2460" s="3">
        <v>49.64</v>
      </c>
      <c r="PZ2460" s="3">
        <v>476.02</v>
      </c>
      <c r="QA2460" s="3">
        <v>101.84</v>
      </c>
      <c r="QB2460" s="3">
        <v>329.82</v>
      </c>
      <c r="QC2460" s="3">
        <v>37.42</v>
      </c>
      <c r="QD2460" s="3">
        <v>69.48</v>
      </c>
      <c r="QE2460" s="3">
        <v>49.73</v>
      </c>
      <c r="QF2460" s="3">
        <v>225.33</v>
      </c>
      <c r="QG2460" s="3">
        <v>385.95</v>
      </c>
      <c r="QH2460" s="3">
        <v>76.03</v>
      </c>
      <c r="QI2460" s="3">
        <v>67.17</v>
      </c>
      <c r="QJ2460" s="3">
        <v>452.73</v>
      </c>
      <c r="QK2460" s="3">
        <v>21.06</v>
      </c>
      <c r="QL2460" s="3">
        <v>20.23</v>
      </c>
      <c r="QM2460" s="3">
        <v>198.12</v>
      </c>
      <c r="QN2460" s="3">
        <v>422.17</v>
      </c>
      <c r="QO2460" s="3">
        <v>90.93</v>
      </c>
      <c r="QP2460" s="3">
        <v>914.67</v>
      </c>
      <c r="QQ2460" s="3">
        <v>252.78</v>
      </c>
      <c r="QR2460" s="3">
        <v>11.96</v>
      </c>
      <c r="QS2460" s="3">
        <v>119.16</v>
      </c>
      <c r="QT2460" s="3">
        <v>87.44</v>
      </c>
      <c r="QU2460" s="3">
        <v>161.36000000000001</v>
      </c>
      <c r="QV2460" s="3">
        <v>69.739999999999995</v>
      </c>
      <c r="QW2460" s="3">
        <v>144.62</v>
      </c>
      <c r="QX2460" s="3">
        <v>341.54</v>
      </c>
      <c r="QY2460" s="3">
        <v>139.94</v>
      </c>
      <c r="QZ2460" s="3">
        <v>57.96</v>
      </c>
      <c r="RA2460" s="3">
        <v>111.8</v>
      </c>
      <c r="RB2460" s="3">
        <v>94.9</v>
      </c>
      <c r="RC2460" s="3">
        <v>58.65</v>
      </c>
      <c r="RD2460" s="3">
        <v>831.82</v>
      </c>
      <c r="RE2460" s="3">
        <v>499.56</v>
      </c>
      <c r="RF2460" s="3">
        <v>113.07</v>
      </c>
      <c r="RG2460" s="3">
        <v>194.82</v>
      </c>
      <c r="RH2460" s="3">
        <v>92.68</v>
      </c>
      <c r="RI2460" s="3">
        <v>290</v>
      </c>
      <c r="RJ2460" s="3">
        <v>479.92</v>
      </c>
      <c r="RK2460" s="3">
        <v>108.73</v>
      </c>
      <c r="RL2460" s="3">
        <v>66.23</v>
      </c>
      <c r="RM2460" s="3">
        <v>98.22</v>
      </c>
      <c r="RN2460" s="3">
        <v>67.94</v>
      </c>
      <c r="RO2460" s="3">
        <v>99.05</v>
      </c>
      <c r="RP2460" s="3">
        <v>140.13999999999999</v>
      </c>
      <c r="RQ2460" s="3">
        <v>51.82</v>
      </c>
      <c r="RR2460" s="3">
        <v>104.03</v>
      </c>
      <c r="RS2460" s="3">
        <v>203.9</v>
      </c>
      <c r="RT2460" s="3">
        <v>259.67</v>
      </c>
      <c r="RU2460" s="3">
        <v>143.13</v>
      </c>
      <c r="RV2460" s="3">
        <v>156.72</v>
      </c>
      <c r="RW2460" s="3">
        <v>39.78</v>
      </c>
      <c r="RX2460" s="3">
        <v>388.46</v>
      </c>
      <c r="RY2460" s="3">
        <v>244.07</v>
      </c>
      <c r="RZ2460" s="3">
        <v>207.77</v>
      </c>
      <c r="SA2460" s="3">
        <v>355.2</v>
      </c>
      <c r="SB2460" s="3">
        <v>9.66</v>
      </c>
      <c r="SC2460" s="3">
        <v>22.27</v>
      </c>
      <c r="SD2460" s="3">
        <v>10.53</v>
      </c>
      <c r="SE2460" s="3">
        <v>45.4</v>
      </c>
      <c r="SF2460" s="3">
        <v>209.04</v>
      </c>
      <c r="SG2460" s="3">
        <v>93.07</v>
      </c>
      <c r="SH2460" s="3">
        <v>57.65</v>
      </c>
      <c r="SI2460" s="3">
        <v>222.58</v>
      </c>
    </row>
    <row r="2461" spans="1:503">
      <c r="A2461" s="2" t="s">
        <v>2962</v>
      </c>
      <c r="B2461" s="3">
        <v>113.29</v>
      </c>
      <c r="C2461" s="3">
        <v>148.88999999999999</v>
      </c>
      <c r="D2461" s="3">
        <v>97.56</v>
      </c>
      <c r="E2461" s="3">
        <v>312.32</v>
      </c>
      <c r="F2461" s="3">
        <v>74.150000000000006</v>
      </c>
      <c r="G2461" s="3">
        <v>76.17</v>
      </c>
      <c r="H2461" s="3">
        <v>13</v>
      </c>
      <c r="I2461" s="3">
        <v>78.819999999999993</v>
      </c>
      <c r="J2461" s="3">
        <v>61.17</v>
      </c>
      <c r="K2461" s="3">
        <v>145.94</v>
      </c>
      <c r="L2461" s="3">
        <v>233.49</v>
      </c>
      <c r="M2461" s="3">
        <v>162.08000000000001</v>
      </c>
      <c r="N2461" s="3">
        <v>114.72</v>
      </c>
      <c r="O2461" s="3">
        <v>105.47</v>
      </c>
      <c r="P2461" s="3">
        <v>8.99</v>
      </c>
      <c r="Q2461" s="3">
        <v>151.28</v>
      </c>
      <c r="R2461" s="3">
        <v>328.91</v>
      </c>
      <c r="S2461" s="3">
        <v>158.56</v>
      </c>
      <c r="T2461" s="3">
        <v>194.73</v>
      </c>
      <c r="U2461" s="3">
        <v>325.49</v>
      </c>
      <c r="V2461" s="3">
        <v>69.260000000000005</v>
      </c>
      <c r="W2461" s="3">
        <v>287.91000000000003</v>
      </c>
      <c r="X2461" s="3">
        <v>83.46</v>
      </c>
      <c r="Y2461" s="3">
        <v>98.12</v>
      </c>
      <c r="Z2461" s="3">
        <v>100.45</v>
      </c>
      <c r="AA2461" s="3">
        <v>110.8</v>
      </c>
      <c r="AB2461" s="3">
        <v>173.99</v>
      </c>
      <c r="AC2461" s="3">
        <v>184.31</v>
      </c>
      <c r="AD2461" s="3">
        <v>121.86</v>
      </c>
      <c r="AE2461" s="3">
        <v>150.93</v>
      </c>
      <c r="AF2461" s="3">
        <v>2577.58</v>
      </c>
      <c r="AG2461" s="3">
        <v>193.53</v>
      </c>
      <c r="AH2461" s="3">
        <v>27.01</v>
      </c>
      <c r="AI2461" s="3">
        <v>46.25</v>
      </c>
      <c r="AJ2461" s="3">
        <v>37.32</v>
      </c>
      <c r="AK2461" s="3">
        <v>31.45</v>
      </c>
      <c r="AL2461" s="3">
        <v>70.38</v>
      </c>
      <c r="AM2461" s="3">
        <v>267.23</v>
      </c>
      <c r="AN2461" s="3">
        <v>24.09</v>
      </c>
      <c r="AO2461" s="3">
        <v>56.63</v>
      </c>
      <c r="AP2461" s="3">
        <v>104.49</v>
      </c>
      <c r="AQ2461" s="3">
        <v>365.04</v>
      </c>
      <c r="AR2461" s="3">
        <v>42.3</v>
      </c>
      <c r="AS2461" s="3">
        <v>123.14</v>
      </c>
      <c r="AT2461" s="3">
        <v>641.95000000000005</v>
      </c>
      <c r="AU2461" s="3">
        <v>56.39</v>
      </c>
      <c r="AV2461" s="3">
        <v>181.47</v>
      </c>
      <c r="AW2461" s="3">
        <v>348.56</v>
      </c>
      <c r="AX2461" s="3">
        <v>70.94</v>
      </c>
      <c r="AY2461" s="3">
        <v>53.8</v>
      </c>
      <c r="AZ2461" s="3">
        <v>39.76</v>
      </c>
      <c r="BA2461" s="3">
        <v>105.29</v>
      </c>
      <c r="BB2461" s="3">
        <v>55</v>
      </c>
      <c r="BC2461" s="3">
        <v>41.44</v>
      </c>
      <c r="BD2461" s="3">
        <v>27.53</v>
      </c>
      <c r="BE2461" s="3">
        <v>91.61</v>
      </c>
      <c r="BF2461" s="3">
        <v>55.42</v>
      </c>
      <c r="BG2461" s="3">
        <v>273.20999999999998</v>
      </c>
      <c r="BH2461" s="3">
        <v>209.67</v>
      </c>
      <c r="BI2461" s="3">
        <v>73.17</v>
      </c>
      <c r="BJ2461" s="3">
        <v>93.11</v>
      </c>
      <c r="BK2461" s="3">
        <v>12.9</v>
      </c>
      <c r="BL2461" s="3">
        <v>123.05</v>
      </c>
      <c r="BM2461" s="3">
        <v>85.41</v>
      </c>
      <c r="BN2461" s="3">
        <v>26.81</v>
      </c>
      <c r="BO2461" s="3">
        <v>88.15</v>
      </c>
      <c r="BP2461" s="3">
        <v>291.76</v>
      </c>
      <c r="BQ2461" s="3">
        <v>69.489999999999995</v>
      </c>
      <c r="BR2461" s="3">
        <v>123.98</v>
      </c>
      <c r="BS2461" s="3">
        <v>41.38</v>
      </c>
      <c r="BT2461" s="3">
        <v>1832.12</v>
      </c>
      <c r="BU2461" s="3">
        <v>229.2</v>
      </c>
      <c r="BV2461" s="3">
        <v>53.54</v>
      </c>
      <c r="BW2461" s="3">
        <v>71.17</v>
      </c>
      <c r="BX2461" s="3">
        <v>27.47</v>
      </c>
      <c r="BY2461" s="3">
        <v>96.98</v>
      </c>
      <c r="BZ2461" s="3">
        <v>120.39</v>
      </c>
      <c r="CA2461" s="3">
        <v>187.97</v>
      </c>
      <c r="CB2461" s="3">
        <v>261.45</v>
      </c>
      <c r="CC2461" s="3">
        <v>39.56</v>
      </c>
      <c r="CD2461" s="3">
        <v>96.31</v>
      </c>
      <c r="CE2461" s="3">
        <v>195.63</v>
      </c>
      <c r="CF2461" s="3">
        <v>206.88</v>
      </c>
      <c r="CG2461" s="3">
        <v>44.11</v>
      </c>
      <c r="CH2461" s="3">
        <v>28.09</v>
      </c>
      <c r="CI2461" s="3">
        <v>50.52</v>
      </c>
      <c r="CJ2461" s="3">
        <v>71.73</v>
      </c>
      <c r="CK2461" s="3">
        <v>166.54</v>
      </c>
      <c r="CL2461" s="3">
        <v>42.59</v>
      </c>
      <c r="CM2461" s="3">
        <v>35.83</v>
      </c>
      <c r="CN2461" s="3">
        <v>74.349999999999994</v>
      </c>
      <c r="CO2461" s="3">
        <v>76.23</v>
      </c>
      <c r="CP2461" s="3">
        <v>390.84</v>
      </c>
      <c r="CQ2461" s="3">
        <v>508.55</v>
      </c>
      <c r="CR2461" s="3">
        <v>91.34</v>
      </c>
      <c r="CS2461" s="3">
        <v>105.36</v>
      </c>
      <c r="CT2461" s="3">
        <v>123.77</v>
      </c>
      <c r="CU2461" s="3">
        <v>107.2</v>
      </c>
      <c r="CV2461" s="3">
        <v>218.71</v>
      </c>
      <c r="CW2461" s="3">
        <v>84.99</v>
      </c>
      <c r="CX2461" s="3">
        <v>120.45</v>
      </c>
      <c r="CY2461" s="3">
        <v>17.920000000000002</v>
      </c>
      <c r="CZ2461" s="3">
        <v>141.03</v>
      </c>
      <c r="DA2461" s="3">
        <v>51.31</v>
      </c>
      <c r="DB2461" s="3">
        <v>355.6</v>
      </c>
      <c r="DC2461" s="3">
        <v>138.21</v>
      </c>
      <c r="DD2461" s="3">
        <v>97.36</v>
      </c>
      <c r="DE2461" s="3">
        <v>88.94</v>
      </c>
      <c r="DF2461" s="3">
        <v>91.28</v>
      </c>
      <c r="DG2461" s="3">
        <v>46.07</v>
      </c>
      <c r="DH2461" s="3">
        <v>169.13</v>
      </c>
      <c r="DI2461" s="3">
        <v>88.12</v>
      </c>
      <c r="DJ2461" s="3">
        <v>187.26</v>
      </c>
      <c r="DK2461" s="3">
        <v>385.31</v>
      </c>
      <c r="DL2461" s="3">
        <v>63.27</v>
      </c>
      <c r="DM2461" s="3">
        <v>140.66999999999999</v>
      </c>
      <c r="DN2461" s="3">
        <v>455.13</v>
      </c>
      <c r="DO2461" s="3">
        <v>74.17</v>
      </c>
      <c r="DP2461" s="3">
        <v>96.37</v>
      </c>
      <c r="DQ2461" s="3">
        <v>126.71</v>
      </c>
      <c r="DR2461" s="3">
        <v>245.62</v>
      </c>
      <c r="DS2461" s="3">
        <v>59.77</v>
      </c>
      <c r="DT2461" s="3">
        <v>44.09</v>
      </c>
      <c r="DU2461" s="3">
        <v>58.28</v>
      </c>
      <c r="DV2461" s="3">
        <v>217.25</v>
      </c>
      <c r="DW2461" s="3">
        <v>213.24</v>
      </c>
      <c r="DX2461" s="3">
        <v>93.61</v>
      </c>
      <c r="DY2461" s="3">
        <v>72.91</v>
      </c>
      <c r="DZ2461" s="4" t="s">
        <v>503</v>
      </c>
      <c r="EA2461" s="3">
        <v>121.23</v>
      </c>
      <c r="EB2461" s="3">
        <v>12.2</v>
      </c>
      <c r="EC2461" s="3">
        <v>37.29</v>
      </c>
      <c r="ED2461" s="3">
        <v>453.34</v>
      </c>
      <c r="EE2461" s="3">
        <v>256.79000000000002</v>
      </c>
      <c r="EF2461" s="3">
        <v>35.020000000000003</v>
      </c>
      <c r="EG2461" s="3">
        <v>114.65</v>
      </c>
      <c r="EH2461" s="3">
        <v>889.15</v>
      </c>
      <c r="EI2461" s="3">
        <v>53.1</v>
      </c>
      <c r="EJ2461" s="3">
        <v>64.62</v>
      </c>
      <c r="EK2461" s="3">
        <v>89.21</v>
      </c>
      <c r="EL2461" s="3">
        <v>76.47</v>
      </c>
      <c r="EM2461" s="3">
        <v>236.67</v>
      </c>
      <c r="EN2461" s="3">
        <v>111.48</v>
      </c>
      <c r="EO2461" s="4" t="s">
        <v>503</v>
      </c>
      <c r="EP2461" s="3">
        <v>63.26</v>
      </c>
      <c r="EQ2461" s="3">
        <v>112.88</v>
      </c>
      <c r="ER2461" s="3">
        <v>29.25</v>
      </c>
      <c r="ES2461" s="3">
        <v>31.48</v>
      </c>
      <c r="ET2461" s="3">
        <v>107.41</v>
      </c>
      <c r="EU2461" s="3">
        <v>147.63999999999999</v>
      </c>
      <c r="EV2461" s="3">
        <v>115.22</v>
      </c>
      <c r="EW2461" s="3">
        <v>107.81</v>
      </c>
      <c r="EX2461" s="3">
        <v>314.77</v>
      </c>
      <c r="EY2461" s="3">
        <v>710.88</v>
      </c>
      <c r="EZ2461" s="3">
        <v>41.15</v>
      </c>
      <c r="FA2461" s="3">
        <v>253.07</v>
      </c>
      <c r="FB2461" s="3">
        <v>299.22000000000003</v>
      </c>
      <c r="FC2461" s="3">
        <v>153.65</v>
      </c>
      <c r="FD2461" s="3">
        <v>71</v>
      </c>
      <c r="FE2461" s="3">
        <v>219.34</v>
      </c>
      <c r="FF2461" s="3">
        <v>153.07</v>
      </c>
      <c r="FG2461" s="3">
        <v>16.93</v>
      </c>
      <c r="FH2461" s="3">
        <v>26.43</v>
      </c>
      <c r="FI2461" s="3">
        <v>36.81</v>
      </c>
      <c r="FJ2461" s="3">
        <v>194.34</v>
      </c>
      <c r="FK2461" s="3">
        <v>307.77999999999997</v>
      </c>
      <c r="FL2461" s="3">
        <v>500.4</v>
      </c>
      <c r="FM2461" s="3">
        <v>46.46</v>
      </c>
      <c r="FN2461" s="3">
        <v>142.11000000000001</v>
      </c>
      <c r="FO2461" s="3">
        <v>111.76</v>
      </c>
      <c r="FP2461" s="3">
        <v>208.29</v>
      </c>
      <c r="FQ2461" s="3">
        <v>65.77</v>
      </c>
      <c r="FR2461" s="3">
        <v>31.95</v>
      </c>
      <c r="FS2461" s="3">
        <v>35.369999999999997</v>
      </c>
      <c r="FT2461" s="3">
        <v>29.42</v>
      </c>
      <c r="FU2461" s="3">
        <v>201.51</v>
      </c>
      <c r="FV2461" s="3">
        <v>64.69</v>
      </c>
      <c r="FW2461" s="3">
        <v>59.68</v>
      </c>
      <c r="FX2461" s="3">
        <v>355.82</v>
      </c>
      <c r="FY2461" s="3">
        <v>234.98</v>
      </c>
      <c r="FZ2461" s="3">
        <v>13.88</v>
      </c>
      <c r="GA2461" s="3">
        <v>139.22999999999999</v>
      </c>
      <c r="GB2461" s="3">
        <v>134.33000000000001</v>
      </c>
      <c r="GC2461" s="3">
        <v>52.63</v>
      </c>
      <c r="GD2461" s="3">
        <v>158.36000000000001</v>
      </c>
      <c r="GE2461" s="3">
        <v>26.47</v>
      </c>
      <c r="GF2461" s="3">
        <v>145.65</v>
      </c>
      <c r="GG2461" s="3">
        <v>50.71</v>
      </c>
      <c r="GH2461" s="3">
        <v>10.46</v>
      </c>
      <c r="GI2461" s="3">
        <v>132.31</v>
      </c>
      <c r="GJ2461" s="3">
        <v>17.04</v>
      </c>
      <c r="GK2461" s="3">
        <v>119.71</v>
      </c>
      <c r="GL2461" s="3">
        <v>16.82</v>
      </c>
      <c r="GM2461" s="3">
        <v>70.040000000000006</v>
      </c>
      <c r="GN2461" s="3">
        <v>54.03</v>
      </c>
      <c r="GO2461" s="3">
        <v>44.84</v>
      </c>
      <c r="GP2461" s="3">
        <v>19.690000000000001</v>
      </c>
      <c r="GQ2461" s="3">
        <v>63.52</v>
      </c>
      <c r="GR2461" s="3">
        <v>94.29</v>
      </c>
      <c r="GS2461" s="3">
        <v>113.07</v>
      </c>
      <c r="GT2461" s="3">
        <v>202.58</v>
      </c>
      <c r="GU2461" s="3">
        <v>177.57</v>
      </c>
      <c r="GV2461" s="3">
        <v>579.30999999999995</v>
      </c>
      <c r="GW2461" s="3">
        <v>435.1</v>
      </c>
      <c r="GX2461" s="3">
        <v>202.75</v>
      </c>
      <c r="GY2461" s="3">
        <v>26.65</v>
      </c>
      <c r="GZ2461" s="3">
        <v>46.32</v>
      </c>
      <c r="HA2461" s="3">
        <v>96.37</v>
      </c>
      <c r="HB2461" s="3">
        <v>93.96</v>
      </c>
      <c r="HC2461" s="3">
        <v>86.55</v>
      </c>
      <c r="HD2461" s="3">
        <v>400.37</v>
      </c>
      <c r="HE2461" s="3">
        <v>132.41999999999999</v>
      </c>
      <c r="HF2461" s="3">
        <v>52.63</v>
      </c>
      <c r="HG2461" s="3">
        <v>251.52</v>
      </c>
      <c r="HH2461" s="3">
        <v>454.51</v>
      </c>
      <c r="HI2461" s="3">
        <v>321.87</v>
      </c>
      <c r="HJ2461" s="3">
        <v>76.180000000000007</v>
      </c>
      <c r="HK2461" s="3">
        <v>62.18</v>
      </c>
      <c r="HL2461" s="3">
        <v>37.39</v>
      </c>
      <c r="HM2461" s="3">
        <v>83.03</v>
      </c>
      <c r="HN2461" s="3">
        <v>63.21</v>
      </c>
      <c r="HO2461" s="3">
        <v>427.76</v>
      </c>
      <c r="HP2461" s="3">
        <v>192.62</v>
      </c>
      <c r="HQ2461" s="3">
        <v>90.64</v>
      </c>
      <c r="HR2461" s="3">
        <v>42.49</v>
      </c>
      <c r="HS2461" s="3">
        <v>340.11</v>
      </c>
      <c r="HT2461" s="3">
        <v>36.479999999999997</v>
      </c>
      <c r="HU2461" s="3">
        <v>148.91</v>
      </c>
      <c r="HV2461" s="3">
        <v>103.61</v>
      </c>
      <c r="HW2461" s="3">
        <v>26.23</v>
      </c>
      <c r="HX2461" s="3">
        <v>80.13</v>
      </c>
      <c r="HY2461" s="3">
        <v>520.78</v>
      </c>
      <c r="HZ2461" s="3">
        <v>285.05</v>
      </c>
      <c r="IA2461" s="3">
        <v>126.93</v>
      </c>
      <c r="IB2461" s="3">
        <v>1097.02</v>
      </c>
      <c r="IC2461" s="3">
        <v>16.61</v>
      </c>
      <c r="ID2461" s="3">
        <v>51.58</v>
      </c>
      <c r="IE2461" s="3">
        <v>38.44</v>
      </c>
      <c r="IF2461" s="3">
        <v>25.46</v>
      </c>
      <c r="IG2461" s="3">
        <v>97.62</v>
      </c>
      <c r="IH2461" s="3">
        <v>465.12</v>
      </c>
      <c r="II2461" s="3">
        <v>558.29999999999995</v>
      </c>
      <c r="IJ2461" s="3">
        <v>39.86</v>
      </c>
      <c r="IK2461" s="3">
        <v>200.81</v>
      </c>
      <c r="IL2461" s="3">
        <v>155.9</v>
      </c>
      <c r="IM2461" s="3">
        <v>6112.83</v>
      </c>
      <c r="IN2461" s="3">
        <v>50.2</v>
      </c>
      <c r="IO2461" s="3">
        <v>66.86</v>
      </c>
      <c r="IP2461" s="3">
        <v>75.28</v>
      </c>
      <c r="IQ2461" s="3">
        <v>109.71</v>
      </c>
      <c r="IR2461" s="3">
        <v>80.3</v>
      </c>
      <c r="IS2461" s="3">
        <v>63.98</v>
      </c>
      <c r="IT2461" s="3">
        <v>275</v>
      </c>
      <c r="IU2461" s="3">
        <v>15.81</v>
      </c>
      <c r="IV2461" s="3">
        <v>59.05</v>
      </c>
      <c r="IW2461" s="3">
        <v>33.17</v>
      </c>
      <c r="IX2461" s="3">
        <v>144.78</v>
      </c>
      <c r="IY2461" s="3">
        <v>142.25</v>
      </c>
      <c r="IZ2461" s="3">
        <v>397.26</v>
      </c>
      <c r="JA2461" s="3">
        <v>73.930000000000007</v>
      </c>
      <c r="JB2461" s="3">
        <v>154.63</v>
      </c>
      <c r="JC2461" s="3">
        <v>110.33</v>
      </c>
      <c r="JD2461" s="3">
        <v>94.05</v>
      </c>
      <c r="JE2461" s="3">
        <v>122.23</v>
      </c>
      <c r="JF2461" s="3">
        <v>64.48</v>
      </c>
      <c r="JG2461" s="3">
        <v>74.17</v>
      </c>
      <c r="JH2461" s="3">
        <v>130.28</v>
      </c>
      <c r="JI2461" s="3">
        <v>23.86</v>
      </c>
      <c r="JJ2461" s="3">
        <v>93.99</v>
      </c>
      <c r="JK2461" s="3">
        <v>271.49</v>
      </c>
      <c r="JL2461" s="3">
        <v>112.39</v>
      </c>
      <c r="JM2461" s="3">
        <v>177.63</v>
      </c>
      <c r="JN2461" s="3">
        <v>237.41</v>
      </c>
      <c r="JO2461" s="3">
        <v>89.33</v>
      </c>
      <c r="JP2461" s="3">
        <v>16.57</v>
      </c>
      <c r="JQ2461" s="3">
        <v>76.650000000000006</v>
      </c>
      <c r="JR2461" s="3">
        <v>100.33</v>
      </c>
      <c r="JS2461" s="3">
        <v>112.23</v>
      </c>
      <c r="JT2461" s="3">
        <v>150.41</v>
      </c>
      <c r="JU2461" s="3">
        <v>291.7</v>
      </c>
      <c r="JV2461" s="3">
        <v>36.619999999999997</v>
      </c>
      <c r="JW2461" s="3">
        <v>146.38999999999999</v>
      </c>
      <c r="JX2461" s="3">
        <v>73.349999999999994</v>
      </c>
      <c r="JY2461" s="3">
        <v>110.07</v>
      </c>
      <c r="JZ2461" s="3">
        <v>51.78</v>
      </c>
      <c r="KA2461" s="3">
        <v>253.2</v>
      </c>
      <c r="KB2461" s="3">
        <v>115.96</v>
      </c>
      <c r="KC2461" s="3">
        <v>58.62</v>
      </c>
      <c r="KD2461" s="3">
        <v>260.74</v>
      </c>
      <c r="KE2461" s="3">
        <v>66.44</v>
      </c>
      <c r="KF2461" s="4" t="s">
        <v>503</v>
      </c>
      <c r="KG2461" s="3">
        <v>106.15</v>
      </c>
      <c r="KH2461" s="3">
        <v>369.58</v>
      </c>
      <c r="KI2461" s="3">
        <v>68.55</v>
      </c>
      <c r="KJ2461" s="3">
        <v>227.52</v>
      </c>
      <c r="KK2461" s="3">
        <v>65.44</v>
      </c>
      <c r="KL2461" s="3">
        <v>237.9</v>
      </c>
      <c r="KM2461" s="3">
        <v>81.61</v>
      </c>
      <c r="KN2461" s="3">
        <v>29.84</v>
      </c>
      <c r="KO2461" s="3">
        <v>274.44</v>
      </c>
      <c r="KP2461" s="3">
        <v>64.27</v>
      </c>
      <c r="KQ2461" s="3">
        <v>14.96</v>
      </c>
      <c r="KR2461" s="3">
        <v>60.16</v>
      </c>
      <c r="KS2461" s="3">
        <v>866.18</v>
      </c>
      <c r="KT2461" s="3">
        <v>411.02</v>
      </c>
      <c r="KU2461" s="3">
        <v>124.33</v>
      </c>
      <c r="KV2461" s="3">
        <v>29.25</v>
      </c>
      <c r="KW2461" s="3">
        <v>199.24</v>
      </c>
      <c r="KX2461" s="3">
        <v>109.63</v>
      </c>
      <c r="KY2461" s="3">
        <v>88.65</v>
      </c>
      <c r="KZ2461" s="3">
        <v>496.15</v>
      </c>
      <c r="LA2461" s="3">
        <v>27.65</v>
      </c>
      <c r="LB2461" s="3">
        <v>83.2</v>
      </c>
      <c r="LC2461" s="3">
        <v>162.22999999999999</v>
      </c>
      <c r="LD2461" s="3">
        <v>48.35</v>
      </c>
      <c r="LE2461" s="3">
        <v>208.55</v>
      </c>
      <c r="LF2461" s="3">
        <v>79.069999999999993</v>
      </c>
      <c r="LG2461" s="3">
        <v>392</v>
      </c>
      <c r="LH2461" s="3">
        <v>46.63</v>
      </c>
      <c r="LI2461" s="3">
        <v>36.159999999999997</v>
      </c>
      <c r="LJ2461" s="3">
        <v>131.72</v>
      </c>
      <c r="LK2461" s="3">
        <v>524.24</v>
      </c>
      <c r="LL2461" s="3">
        <v>206.35</v>
      </c>
      <c r="LM2461" s="3">
        <v>155.55000000000001</v>
      </c>
      <c r="LN2461" s="3">
        <v>448.87</v>
      </c>
      <c r="LO2461" s="3">
        <v>32.590000000000003</v>
      </c>
      <c r="LP2461" s="3">
        <v>236.6</v>
      </c>
      <c r="LQ2461" s="3">
        <v>29.23</v>
      </c>
      <c r="LR2461" s="3">
        <v>130.21</v>
      </c>
      <c r="LS2461" s="3">
        <v>75</v>
      </c>
      <c r="LT2461" s="3">
        <v>211</v>
      </c>
      <c r="LU2461" s="3">
        <v>41.94</v>
      </c>
      <c r="LV2461" s="3">
        <v>31.76</v>
      </c>
      <c r="LW2461" s="3">
        <v>104.94</v>
      </c>
      <c r="LX2461" s="3">
        <v>268.8</v>
      </c>
      <c r="LY2461" s="3">
        <v>82.24</v>
      </c>
      <c r="LZ2461" s="3">
        <v>83.67</v>
      </c>
      <c r="MA2461" s="3">
        <v>39.82</v>
      </c>
      <c r="MB2461" s="3">
        <v>156.85</v>
      </c>
      <c r="MC2461" s="3">
        <v>34.42</v>
      </c>
      <c r="MD2461" s="3">
        <v>157.6</v>
      </c>
      <c r="ME2461" s="3">
        <v>63.19</v>
      </c>
      <c r="MF2461" s="3">
        <v>36.979999999999997</v>
      </c>
      <c r="MG2461" s="3">
        <v>387.28</v>
      </c>
      <c r="MH2461" s="3">
        <v>30.11</v>
      </c>
      <c r="MI2461" s="3">
        <v>110.45</v>
      </c>
      <c r="MJ2461" s="3">
        <v>91.95</v>
      </c>
      <c r="MK2461" s="3">
        <v>120.37</v>
      </c>
      <c r="ML2461" s="3">
        <v>112.19</v>
      </c>
      <c r="MM2461" s="3">
        <v>175.63</v>
      </c>
      <c r="MN2461" s="3">
        <v>12.26</v>
      </c>
      <c r="MO2461" s="3">
        <v>178.39</v>
      </c>
      <c r="MP2461" s="3">
        <v>131.59</v>
      </c>
      <c r="MQ2461" s="3">
        <v>81.86</v>
      </c>
      <c r="MR2461" s="3">
        <v>532.72</v>
      </c>
      <c r="MS2461" s="3">
        <v>175.97</v>
      </c>
      <c r="MT2461" s="3">
        <v>249.15</v>
      </c>
      <c r="MU2461" s="3">
        <v>212.47</v>
      </c>
      <c r="MV2461" s="3">
        <v>74.23</v>
      </c>
      <c r="MW2461" s="3">
        <v>108.19</v>
      </c>
      <c r="MX2461" s="3">
        <v>286.51</v>
      </c>
      <c r="MY2461" s="3">
        <v>141.4</v>
      </c>
      <c r="MZ2461" s="3">
        <v>109.01</v>
      </c>
      <c r="NA2461" s="3">
        <v>271.25</v>
      </c>
      <c r="NB2461" s="3">
        <v>129.47999999999999</v>
      </c>
      <c r="NC2461" s="3">
        <v>303.27999999999997</v>
      </c>
      <c r="ND2461" s="3">
        <v>38.89</v>
      </c>
      <c r="NE2461" s="3">
        <v>858.41</v>
      </c>
      <c r="NF2461" s="3">
        <v>215.29</v>
      </c>
      <c r="NG2461" s="3">
        <v>264.14</v>
      </c>
      <c r="NH2461" s="3">
        <v>3060.4</v>
      </c>
      <c r="NI2461" s="3">
        <v>34.9</v>
      </c>
      <c r="NJ2461" s="3">
        <v>249.75</v>
      </c>
      <c r="NK2461" s="3">
        <v>210.15</v>
      </c>
      <c r="NL2461" s="3">
        <v>113</v>
      </c>
      <c r="NM2461" s="3">
        <v>86.5</v>
      </c>
      <c r="NN2461" s="3">
        <v>444.72</v>
      </c>
      <c r="NO2461" s="3">
        <v>101.39</v>
      </c>
      <c r="NP2461" s="3">
        <v>44.47</v>
      </c>
      <c r="NQ2461" s="3">
        <v>216.09</v>
      </c>
      <c r="NR2461" s="3">
        <v>316.12</v>
      </c>
      <c r="NS2461" s="3">
        <v>562.09</v>
      </c>
      <c r="NT2461" s="3">
        <v>45.61</v>
      </c>
      <c r="NU2461" s="3">
        <v>53.87</v>
      </c>
      <c r="NV2461" s="3">
        <v>82</v>
      </c>
      <c r="NW2461" s="3">
        <v>31.54</v>
      </c>
      <c r="NX2461" s="3">
        <v>506.64</v>
      </c>
      <c r="NY2461" s="3">
        <v>67.86</v>
      </c>
      <c r="NZ2461" s="3">
        <v>45.76</v>
      </c>
      <c r="OA2461" s="3">
        <v>108.12</v>
      </c>
      <c r="OB2461" s="3">
        <v>85.21</v>
      </c>
      <c r="OC2461" s="3">
        <v>128.08000000000001</v>
      </c>
      <c r="OD2461" s="3">
        <v>43.52</v>
      </c>
      <c r="OE2461" s="3">
        <v>125.75</v>
      </c>
      <c r="OF2461" s="3">
        <v>738.79</v>
      </c>
      <c r="OG2461" s="3">
        <v>63.71</v>
      </c>
      <c r="OH2461" s="3">
        <v>49.7</v>
      </c>
      <c r="OI2461" s="3">
        <v>39.28</v>
      </c>
      <c r="OJ2461" s="3">
        <v>101.49</v>
      </c>
      <c r="OK2461" s="3">
        <v>156.38</v>
      </c>
      <c r="OL2461" s="3">
        <v>55.85</v>
      </c>
      <c r="OM2461" s="3">
        <v>157.88999999999999</v>
      </c>
      <c r="ON2461" s="3">
        <v>24.99</v>
      </c>
      <c r="OO2461" s="3">
        <v>28.92</v>
      </c>
      <c r="OP2461" s="3">
        <v>31.27</v>
      </c>
      <c r="OQ2461" s="3">
        <v>151.56</v>
      </c>
      <c r="OR2461" s="3">
        <v>59.4</v>
      </c>
      <c r="OS2461" s="3">
        <v>68.19</v>
      </c>
      <c r="OT2461" s="3">
        <v>17.690000000000001</v>
      </c>
      <c r="OU2461" s="3">
        <v>75.97</v>
      </c>
      <c r="OV2461" s="3">
        <v>139.19999999999999</v>
      </c>
      <c r="OW2461" s="3">
        <v>138.06</v>
      </c>
      <c r="OX2461" s="3">
        <v>59.56</v>
      </c>
      <c r="OY2461" s="3">
        <v>10.24</v>
      </c>
      <c r="OZ2461" s="3">
        <v>70.77</v>
      </c>
      <c r="PA2461" s="3">
        <v>186.34</v>
      </c>
      <c r="PB2461" s="3">
        <v>74.2</v>
      </c>
      <c r="PC2461" s="3">
        <v>16.260000000000002</v>
      </c>
      <c r="PD2461" s="3">
        <v>450.7</v>
      </c>
      <c r="PE2461" s="3">
        <v>138.79</v>
      </c>
      <c r="PF2461" s="3">
        <v>57.24</v>
      </c>
      <c r="PG2461" s="3">
        <v>36.43</v>
      </c>
      <c r="PH2461" s="3">
        <v>540.11</v>
      </c>
      <c r="PI2461" s="3">
        <v>297.83</v>
      </c>
      <c r="PJ2461" s="3">
        <v>191.53</v>
      </c>
      <c r="PK2461" s="3">
        <v>148.82</v>
      </c>
      <c r="PL2461" s="3">
        <v>30.29</v>
      </c>
      <c r="PM2461" s="3">
        <v>32.47</v>
      </c>
      <c r="PN2461" s="3">
        <v>474.14</v>
      </c>
      <c r="PO2461" s="4" t="s">
        <v>503</v>
      </c>
      <c r="PP2461" s="3">
        <v>51.2</v>
      </c>
      <c r="PQ2461" s="3">
        <v>49.15</v>
      </c>
      <c r="PR2461" s="3">
        <v>634.38</v>
      </c>
      <c r="PS2461" s="3">
        <v>373.03</v>
      </c>
      <c r="PT2461" s="3">
        <v>198.46</v>
      </c>
      <c r="PU2461" s="3">
        <v>80.78</v>
      </c>
      <c r="PV2461" s="3">
        <v>63.63</v>
      </c>
      <c r="PW2461" s="3">
        <v>321.83999999999997</v>
      </c>
      <c r="PX2461" s="3">
        <v>233.67</v>
      </c>
      <c r="PY2461" s="3">
        <v>50.4</v>
      </c>
      <c r="PZ2461" s="3">
        <v>490</v>
      </c>
      <c r="QA2461" s="3">
        <v>104.43</v>
      </c>
      <c r="QB2461" s="3">
        <v>328.39</v>
      </c>
      <c r="QC2461" s="3">
        <v>37.770000000000003</v>
      </c>
      <c r="QD2461" s="3">
        <v>69.069999999999993</v>
      </c>
      <c r="QE2461" s="3">
        <v>49.87</v>
      </c>
      <c r="QF2461" s="3">
        <v>226.71</v>
      </c>
      <c r="QG2461" s="3">
        <v>373.32</v>
      </c>
      <c r="QH2461" s="3">
        <v>76</v>
      </c>
      <c r="QI2461" s="3">
        <v>67.73</v>
      </c>
      <c r="QJ2461" s="3">
        <v>457.98</v>
      </c>
      <c r="QK2461" s="3">
        <v>21.51</v>
      </c>
      <c r="QL2461" s="3">
        <v>20.64</v>
      </c>
      <c r="QM2461" s="3">
        <v>201.75</v>
      </c>
      <c r="QN2461" s="3">
        <v>425.11</v>
      </c>
      <c r="QO2461" s="3">
        <v>93.32</v>
      </c>
      <c r="QP2461" s="3">
        <v>918.13</v>
      </c>
      <c r="QQ2461" s="3">
        <v>256.77999999999997</v>
      </c>
      <c r="QR2461" s="3">
        <v>12.43</v>
      </c>
      <c r="QS2461" s="3">
        <v>118.43</v>
      </c>
      <c r="QT2461" s="3">
        <v>86.77</v>
      </c>
      <c r="QU2461" s="3">
        <v>164.4</v>
      </c>
      <c r="QV2461" s="3">
        <v>70.41</v>
      </c>
      <c r="QW2461" s="3">
        <v>146.13</v>
      </c>
      <c r="QX2461" s="3">
        <v>350.55</v>
      </c>
      <c r="QY2461" s="3">
        <v>142.34</v>
      </c>
      <c r="QZ2461" s="3">
        <v>57.72</v>
      </c>
      <c r="RA2461" s="3">
        <v>112.31</v>
      </c>
      <c r="RB2461" s="3">
        <v>93.26</v>
      </c>
      <c r="RC2461" s="3">
        <v>58.93</v>
      </c>
      <c r="RD2461" s="3">
        <v>834.96</v>
      </c>
      <c r="RE2461" s="3">
        <v>497.19</v>
      </c>
      <c r="RF2461" s="3">
        <v>113.1</v>
      </c>
      <c r="RG2461" s="3">
        <v>195.01</v>
      </c>
      <c r="RH2461" s="3">
        <v>93.18</v>
      </c>
      <c r="RI2461" s="3">
        <v>310.31</v>
      </c>
      <c r="RJ2461" s="3">
        <v>490.11</v>
      </c>
      <c r="RK2461" s="3">
        <v>109.76</v>
      </c>
      <c r="RL2461" s="3">
        <v>66.58</v>
      </c>
      <c r="RM2461" s="3">
        <v>98.3</v>
      </c>
      <c r="RN2461" s="3">
        <v>69.41</v>
      </c>
      <c r="RO2461" s="3">
        <v>99.59</v>
      </c>
      <c r="RP2461" s="3">
        <v>142.41</v>
      </c>
      <c r="RQ2461" s="3">
        <v>52.07</v>
      </c>
      <c r="RR2461" s="3">
        <v>104.87</v>
      </c>
      <c r="RS2461" s="3">
        <v>205.03</v>
      </c>
      <c r="RT2461" s="3">
        <v>263.62</v>
      </c>
      <c r="RU2461" s="3">
        <v>145.24</v>
      </c>
      <c r="RV2461" s="3">
        <v>157.66</v>
      </c>
      <c r="RW2461" s="3">
        <v>40.39</v>
      </c>
      <c r="RX2461" s="3">
        <v>393.02</v>
      </c>
      <c r="RY2461" s="3">
        <v>244.45</v>
      </c>
      <c r="RZ2461" s="3">
        <v>208.29</v>
      </c>
      <c r="SA2461" s="3">
        <v>360.57</v>
      </c>
      <c r="SB2461" s="3">
        <v>9.6199999999999992</v>
      </c>
      <c r="SC2461" s="3">
        <v>22.38</v>
      </c>
      <c r="SD2461" s="3">
        <v>10.67</v>
      </c>
      <c r="SE2461" s="3">
        <v>45.35</v>
      </c>
      <c r="SF2461" s="3">
        <v>208.46</v>
      </c>
      <c r="SG2461" s="3">
        <v>93.99</v>
      </c>
      <c r="SH2461" s="3">
        <v>58.06</v>
      </c>
      <c r="SI2461" s="3">
        <v>222.4</v>
      </c>
    </row>
    <row r="2462" spans="1:503">
      <c r="A2462" s="2" t="s">
        <v>2963</v>
      </c>
      <c r="B2462" s="3">
        <v>113.38</v>
      </c>
      <c r="C2462" s="3">
        <v>149.34</v>
      </c>
      <c r="D2462" s="3">
        <v>92.64</v>
      </c>
      <c r="E2462" s="3">
        <v>312.54000000000002</v>
      </c>
      <c r="F2462" s="3">
        <v>73.7</v>
      </c>
      <c r="G2462" s="3">
        <v>77.39</v>
      </c>
      <c r="H2462" s="3">
        <v>13.39</v>
      </c>
      <c r="I2462" s="3">
        <v>79.8</v>
      </c>
      <c r="J2462" s="3">
        <v>61.53</v>
      </c>
      <c r="K2462" s="3">
        <v>146.80000000000001</v>
      </c>
      <c r="L2462" s="3">
        <v>234.9</v>
      </c>
      <c r="M2462" s="3">
        <v>164.8</v>
      </c>
      <c r="N2462" s="3">
        <v>114.77</v>
      </c>
      <c r="O2462" s="3">
        <v>105.97</v>
      </c>
      <c r="P2462" s="3">
        <v>8.9499999999999993</v>
      </c>
      <c r="Q2462" s="3">
        <v>152.25</v>
      </c>
      <c r="R2462" s="3">
        <v>329.34</v>
      </c>
      <c r="S2462" s="3">
        <v>165.62</v>
      </c>
      <c r="T2462" s="3">
        <v>191.86</v>
      </c>
      <c r="U2462" s="3">
        <v>327.32</v>
      </c>
      <c r="V2462" s="3">
        <v>71.09</v>
      </c>
      <c r="W2462" s="3">
        <v>290.89</v>
      </c>
      <c r="X2462" s="3">
        <v>84.64</v>
      </c>
      <c r="Y2462" s="3">
        <v>98.92</v>
      </c>
      <c r="Z2462" s="3">
        <v>101.46</v>
      </c>
      <c r="AA2462" s="3">
        <v>111.79</v>
      </c>
      <c r="AB2462" s="3">
        <v>177.42</v>
      </c>
      <c r="AC2462" s="3">
        <v>186.51</v>
      </c>
      <c r="AD2462" s="3">
        <v>122.22</v>
      </c>
      <c r="AE2462" s="3">
        <v>151.51</v>
      </c>
      <c r="AF2462" s="3">
        <v>2571.86</v>
      </c>
      <c r="AG2462" s="3">
        <v>196.07</v>
      </c>
      <c r="AH2462" s="3">
        <v>27.02</v>
      </c>
      <c r="AI2462" s="3">
        <v>45.99</v>
      </c>
      <c r="AJ2462" s="3">
        <v>32.74</v>
      </c>
      <c r="AK2462" s="3">
        <v>31.11</v>
      </c>
      <c r="AL2462" s="3">
        <v>70.95</v>
      </c>
      <c r="AM2462" s="3">
        <v>261.3</v>
      </c>
      <c r="AN2462" s="3">
        <v>23.7</v>
      </c>
      <c r="AO2462" s="3">
        <v>56.19</v>
      </c>
      <c r="AP2462" s="3">
        <v>101.99</v>
      </c>
      <c r="AQ2462" s="3">
        <v>357</v>
      </c>
      <c r="AR2462" s="3">
        <v>42.15</v>
      </c>
      <c r="AS2462" s="3">
        <v>125.69</v>
      </c>
      <c r="AT2462" s="3">
        <v>642.66999999999996</v>
      </c>
      <c r="AU2462" s="3">
        <v>56.65</v>
      </c>
      <c r="AV2462" s="3">
        <v>182.39</v>
      </c>
      <c r="AW2462" s="3">
        <v>348.43</v>
      </c>
      <c r="AX2462" s="3">
        <v>71.459999999999994</v>
      </c>
      <c r="AY2462" s="3">
        <v>50.91</v>
      </c>
      <c r="AZ2462" s="3">
        <v>39.97</v>
      </c>
      <c r="BA2462" s="3">
        <v>107.27</v>
      </c>
      <c r="BB2462" s="3">
        <v>56.99</v>
      </c>
      <c r="BC2462" s="3">
        <v>41.53</v>
      </c>
      <c r="BD2462" s="3">
        <v>27.36</v>
      </c>
      <c r="BE2462" s="3">
        <v>91.68</v>
      </c>
      <c r="BF2462" s="3">
        <v>56.04</v>
      </c>
      <c r="BG2462" s="3">
        <v>272.83</v>
      </c>
      <c r="BH2462" s="3">
        <v>210.18</v>
      </c>
      <c r="BI2462" s="3">
        <v>73.849999999999994</v>
      </c>
      <c r="BJ2462" s="3">
        <v>94.54</v>
      </c>
      <c r="BK2462" s="3">
        <v>12.65</v>
      </c>
      <c r="BL2462" s="3">
        <v>124.09</v>
      </c>
      <c r="BM2462" s="3">
        <v>84</v>
      </c>
      <c r="BN2462" s="3">
        <v>26.75</v>
      </c>
      <c r="BO2462" s="3">
        <v>87.65</v>
      </c>
      <c r="BP2462" s="3">
        <v>294.45</v>
      </c>
      <c r="BQ2462" s="3">
        <v>68.87</v>
      </c>
      <c r="BR2462" s="3">
        <v>122.36</v>
      </c>
      <c r="BS2462" s="3">
        <v>42.1</v>
      </c>
      <c r="BT2462" s="3">
        <v>1823.48</v>
      </c>
      <c r="BU2462" s="3">
        <v>230.05</v>
      </c>
      <c r="BV2462" s="3">
        <v>54.18</v>
      </c>
      <c r="BW2462" s="3">
        <v>70.98</v>
      </c>
      <c r="BX2462" s="3">
        <v>27.75</v>
      </c>
      <c r="BY2462" s="3">
        <v>97.12</v>
      </c>
      <c r="BZ2462" s="3">
        <v>120.04</v>
      </c>
      <c r="CA2462" s="3">
        <v>188.03</v>
      </c>
      <c r="CB2462" s="3">
        <v>256.24</v>
      </c>
      <c r="CC2462" s="3">
        <v>39.43</v>
      </c>
      <c r="CD2462" s="3">
        <v>97.42</v>
      </c>
      <c r="CE2462" s="3">
        <v>197.08</v>
      </c>
      <c r="CF2462" s="3">
        <v>206.85</v>
      </c>
      <c r="CG2462" s="3">
        <v>46.57</v>
      </c>
      <c r="CH2462" s="3">
        <v>28.25</v>
      </c>
      <c r="CI2462" s="3">
        <v>49.88</v>
      </c>
      <c r="CJ2462" s="3">
        <v>71.73</v>
      </c>
      <c r="CK2462" s="3">
        <v>161.1</v>
      </c>
      <c r="CL2462" s="3">
        <v>42.96</v>
      </c>
      <c r="CM2462" s="3">
        <v>35.979999999999997</v>
      </c>
      <c r="CN2462" s="3">
        <v>75.11</v>
      </c>
      <c r="CO2462" s="3">
        <v>76.42</v>
      </c>
      <c r="CP2462" s="3">
        <v>389.36</v>
      </c>
      <c r="CQ2462" s="3">
        <v>509.07</v>
      </c>
      <c r="CR2462" s="3">
        <v>90.76</v>
      </c>
      <c r="CS2462" s="3">
        <v>103.66</v>
      </c>
      <c r="CT2462" s="3">
        <v>122.73</v>
      </c>
      <c r="CU2462" s="3">
        <v>108.67</v>
      </c>
      <c r="CV2462" s="3">
        <v>216.43</v>
      </c>
      <c r="CW2462" s="3">
        <v>84.85</v>
      </c>
      <c r="CX2462" s="3">
        <v>124.42</v>
      </c>
      <c r="CY2462" s="3">
        <v>18.14</v>
      </c>
      <c r="CZ2462" s="3">
        <v>142.18</v>
      </c>
      <c r="DA2462" s="3">
        <v>50.89</v>
      </c>
      <c r="DB2462" s="3">
        <v>354.05</v>
      </c>
      <c r="DC2462" s="3">
        <v>137.52000000000001</v>
      </c>
      <c r="DD2462" s="3">
        <v>97.84</v>
      </c>
      <c r="DE2462" s="3">
        <v>89.87</v>
      </c>
      <c r="DF2462" s="3">
        <v>75.89</v>
      </c>
      <c r="DG2462" s="3">
        <v>46.75</v>
      </c>
      <c r="DH2462" s="3">
        <v>169.75</v>
      </c>
      <c r="DI2462" s="3">
        <v>88.45</v>
      </c>
      <c r="DJ2462" s="3">
        <v>186.6</v>
      </c>
      <c r="DK2462" s="3">
        <v>392.5</v>
      </c>
      <c r="DL2462" s="3">
        <v>64.930000000000007</v>
      </c>
      <c r="DM2462" s="3">
        <v>140.43</v>
      </c>
      <c r="DN2462" s="3">
        <v>453.57</v>
      </c>
      <c r="DO2462" s="3">
        <v>74.23</v>
      </c>
      <c r="DP2462" s="3">
        <v>97.09</v>
      </c>
      <c r="DQ2462" s="3">
        <v>127.37</v>
      </c>
      <c r="DR2462" s="3">
        <v>248.92</v>
      </c>
      <c r="DS2462" s="3">
        <v>60.74</v>
      </c>
      <c r="DT2462" s="3">
        <v>43.55</v>
      </c>
      <c r="DU2462" s="3">
        <v>58.97</v>
      </c>
      <c r="DV2462" s="3">
        <v>222.3</v>
      </c>
      <c r="DW2462" s="3">
        <v>215.87</v>
      </c>
      <c r="DX2462" s="3">
        <v>94.96</v>
      </c>
      <c r="DY2462" s="3">
        <v>71.14</v>
      </c>
      <c r="DZ2462" s="4" t="s">
        <v>503</v>
      </c>
      <c r="EA2462" s="3">
        <v>122.25</v>
      </c>
      <c r="EB2462" s="3">
        <v>12.25</v>
      </c>
      <c r="EC2462" s="3">
        <v>37.15</v>
      </c>
      <c r="ED2462" s="3">
        <v>456.87</v>
      </c>
      <c r="EE2462" s="3">
        <v>255.46</v>
      </c>
      <c r="EF2462" s="3">
        <v>35.46</v>
      </c>
      <c r="EG2462" s="3">
        <v>113.55</v>
      </c>
      <c r="EH2462" s="3">
        <v>904.68</v>
      </c>
      <c r="EI2462" s="3">
        <v>53.12</v>
      </c>
      <c r="EJ2462" s="3">
        <v>62.76</v>
      </c>
      <c r="EK2462" s="3">
        <v>91.01</v>
      </c>
      <c r="EL2462" s="3">
        <v>77.16</v>
      </c>
      <c r="EM2462" s="3">
        <v>237.78</v>
      </c>
      <c r="EN2462" s="3">
        <v>113.26</v>
      </c>
      <c r="EO2462" s="4" t="s">
        <v>503</v>
      </c>
      <c r="EP2462" s="3">
        <v>62.73</v>
      </c>
      <c r="EQ2462" s="3">
        <v>113.3</v>
      </c>
      <c r="ER2462" s="3">
        <v>29.1</v>
      </c>
      <c r="ES2462" s="3">
        <v>30.98</v>
      </c>
      <c r="ET2462" s="3">
        <v>107.78</v>
      </c>
      <c r="EU2462" s="3">
        <v>146.77000000000001</v>
      </c>
      <c r="EV2462" s="3">
        <v>115.18</v>
      </c>
      <c r="EW2462" s="3">
        <v>108.73</v>
      </c>
      <c r="EX2462" s="3">
        <v>313.02</v>
      </c>
      <c r="EY2462" s="3">
        <v>714.29</v>
      </c>
      <c r="EZ2462" s="3">
        <v>41.64</v>
      </c>
      <c r="FA2462" s="3">
        <v>244.07</v>
      </c>
      <c r="FB2462" s="3">
        <v>298.05</v>
      </c>
      <c r="FC2462" s="3">
        <v>154.97999999999999</v>
      </c>
      <c r="FD2462" s="3">
        <v>70.94</v>
      </c>
      <c r="FE2462" s="3">
        <v>220.3</v>
      </c>
      <c r="FF2462" s="3">
        <v>153.69</v>
      </c>
      <c r="FG2462" s="3">
        <v>17.16</v>
      </c>
      <c r="FH2462" s="3">
        <v>26.83</v>
      </c>
      <c r="FI2462" s="3">
        <v>36.229999999999997</v>
      </c>
      <c r="FJ2462" s="3">
        <v>191.77</v>
      </c>
      <c r="FK2462" s="3">
        <v>310.63</v>
      </c>
      <c r="FL2462" s="3">
        <v>493.42</v>
      </c>
      <c r="FM2462" s="3">
        <v>46.47</v>
      </c>
      <c r="FN2462" s="3">
        <v>143.22999999999999</v>
      </c>
      <c r="FO2462" s="3">
        <v>111.45</v>
      </c>
      <c r="FP2462" s="3">
        <v>209.03</v>
      </c>
      <c r="FQ2462" s="3">
        <v>65.55</v>
      </c>
      <c r="FR2462" s="3">
        <v>32.93</v>
      </c>
      <c r="FS2462" s="3">
        <v>35.43</v>
      </c>
      <c r="FT2462" s="3">
        <v>29.14</v>
      </c>
      <c r="FU2462" s="3">
        <v>204.56</v>
      </c>
      <c r="FV2462" s="3">
        <v>65.989999999999995</v>
      </c>
      <c r="FW2462" s="3">
        <v>60.83</v>
      </c>
      <c r="FX2462" s="3">
        <v>360.82</v>
      </c>
      <c r="FY2462" s="3">
        <v>236.61</v>
      </c>
      <c r="FZ2462" s="3">
        <v>13.81</v>
      </c>
      <c r="GA2462" s="3">
        <v>140.35</v>
      </c>
      <c r="GB2462" s="3">
        <v>138.5</v>
      </c>
      <c r="GC2462" s="3">
        <v>53.41</v>
      </c>
      <c r="GD2462" s="3">
        <v>156.18</v>
      </c>
      <c r="GE2462" s="3">
        <v>26.2</v>
      </c>
      <c r="GF2462" s="3">
        <v>146.15</v>
      </c>
      <c r="GG2462" s="3">
        <v>49.53</v>
      </c>
      <c r="GH2462" s="3">
        <v>10.56</v>
      </c>
      <c r="GI2462" s="3">
        <v>132.91999999999999</v>
      </c>
      <c r="GJ2462" s="3">
        <v>17.399999999999999</v>
      </c>
      <c r="GK2462" s="3">
        <v>119.35</v>
      </c>
      <c r="GL2462" s="3">
        <v>16.850000000000001</v>
      </c>
      <c r="GM2462" s="3">
        <v>69.099999999999994</v>
      </c>
      <c r="GN2462" s="3">
        <v>53.71</v>
      </c>
      <c r="GO2462" s="3">
        <v>44.19</v>
      </c>
      <c r="GP2462" s="3">
        <v>19.57</v>
      </c>
      <c r="GQ2462" s="3">
        <v>64.290000000000006</v>
      </c>
      <c r="GR2462" s="3">
        <v>95.64</v>
      </c>
      <c r="GS2462" s="3">
        <v>114.27</v>
      </c>
      <c r="GT2462" s="3">
        <v>199.89</v>
      </c>
      <c r="GU2462" s="3">
        <v>176.82</v>
      </c>
      <c r="GV2462" s="3">
        <v>605.28</v>
      </c>
      <c r="GW2462" s="3">
        <v>436.65</v>
      </c>
      <c r="GX2462" s="3">
        <v>203.29</v>
      </c>
      <c r="GY2462" s="3">
        <v>26.2</v>
      </c>
      <c r="GZ2462" s="3">
        <v>46.52</v>
      </c>
      <c r="HA2462" s="3">
        <v>91.84</v>
      </c>
      <c r="HB2462" s="3">
        <v>93.54</v>
      </c>
      <c r="HC2462" s="3">
        <v>87.61</v>
      </c>
      <c r="HD2462" s="3">
        <v>399.81</v>
      </c>
      <c r="HE2462" s="3">
        <v>134.02000000000001</v>
      </c>
      <c r="HF2462" s="3">
        <v>53.63</v>
      </c>
      <c r="HG2462" s="3">
        <v>250.92</v>
      </c>
      <c r="HH2462" s="3">
        <v>456.66</v>
      </c>
      <c r="HI2462" s="3">
        <v>325.52</v>
      </c>
      <c r="HJ2462" s="3">
        <v>72.89</v>
      </c>
      <c r="HK2462" s="3">
        <v>62.85</v>
      </c>
      <c r="HL2462" s="3">
        <v>38.01</v>
      </c>
      <c r="HM2462" s="3">
        <v>84.37</v>
      </c>
      <c r="HN2462" s="3">
        <v>62.02</v>
      </c>
      <c r="HO2462" s="3">
        <v>436.69</v>
      </c>
      <c r="HP2462" s="3">
        <v>192.9</v>
      </c>
      <c r="HQ2462" s="3">
        <v>90.39</v>
      </c>
      <c r="HR2462" s="3">
        <v>42.56</v>
      </c>
      <c r="HS2462" s="3">
        <v>340.48</v>
      </c>
      <c r="HT2462" s="3">
        <v>36.130000000000003</v>
      </c>
      <c r="HU2462" s="3">
        <v>148.52000000000001</v>
      </c>
      <c r="HV2462" s="3">
        <v>103.46</v>
      </c>
      <c r="HW2462" s="3">
        <v>26.49</v>
      </c>
      <c r="HX2462" s="3">
        <v>78.900000000000006</v>
      </c>
      <c r="HY2462" s="3">
        <v>523.16999999999996</v>
      </c>
      <c r="HZ2462" s="3">
        <v>287.60000000000002</v>
      </c>
      <c r="IA2462" s="3">
        <v>125.71</v>
      </c>
      <c r="IB2462" s="3">
        <v>1107.08</v>
      </c>
      <c r="IC2462" s="3">
        <v>15.66</v>
      </c>
      <c r="ID2462" s="3">
        <v>53.54</v>
      </c>
      <c r="IE2462" s="3">
        <v>39.11</v>
      </c>
      <c r="IF2462" s="3">
        <v>26.05</v>
      </c>
      <c r="IG2462" s="3">
        <v>98.65</v>
      </c>
      <c r="IH2462" s="3">
        <v>473.37</v>
      </c>
      <c r="II2462" s="3">
        <v>558.66999999999996</v>
      </c>
      <c r="IJ2462" s="3">
        <v>41.27</v>
      </c>
      <c r="IK2462" s="3">
        <v>202</v>
      </c>
      <c r="IL2462" s="3">
        <v>154.86000000000001</v>
      </c>
      <c r="IM2462" s="3">
        <v>6178.66</v>
      </c>
      <c r="IN2462" s="3">
        <v>50.95</v>
      </c>
      <c r="IO2462" s="3">
        <v>67.459999999999994</v>
      </c>
      <c r="IP2462" s="3">
        <v>74.84</v>
      </c>
      <c r="IQ2462" s="3">
        <v>109.64</v>
      </c>
      <c r="IR2462" s="3">
        <v>81.040000000000006</v>
      </c>
      <c r="IS2462" s="3">
        <v>63.35</v>
      </c>
      <c r="IT2462" s="3">
        <v>278.08999999999997</v>
      </c>
      <c r="IU2462" s="3">
        <v>16.04</v>
      </c>
      <c r="IV2462" s="3">
        <v>60.77</v>
      </c>
      <c r="IW2462" s="3">
        <v>33.11</v>
      </c>
      <c r="IX2462" s="3">
        <v>143</v>
      </c>
      <c r="IY2462" s="3">
        <v>143.86000000000001</v>
      </c>
      <c r="IZ2462" s="3">
        <v>407.29</v>
      </c>
      <c r="JA2462" s="3">
        <v>75.59</v>
      </c>
      <c r="JB2462" s="3">
        <v>154.31</v>
      </c>
      <c r="JC2462" s="3">
        <v>112.4</v>
      </c>
      <c r="JD2462" s="3">
        <v>93.15</v>
      </c>
      <c r="JE2462" s="3">
        <v>122.74</v>
      </c>
      <c r="JF2462" s="3">
        <v>65.599999999999994</v>
      </c>
      <c r="JG2462" s="3">
        <v>75.44</v>
      </c>
      <c r="JH2462" s="3">
        <v>132.52000000000001</v>
      </c>
      <c r="JI2462" s="3">
        <v>24.11</v>
      </c>
      <c r="JJ2462" s="3">
        <v>94.86</v>
      </c>
      <c r="JK2462" s="3">
        <v>275.77999999999997</v>
      </c>
      <c r="JL2462" s="3">
        <v>112.13</v>
      </c>
      <c r="JM2462" s="3">
        <v>179.32</v>
      </c>
      <c r="JN2462" s="3">
        <v>240.82</v>
      </c>
      <c r="JO2462" s="3">
        <v>89.2</v>
      </c>
      <c r="JP2462" s="3">
        <v>16.489999999999998</v>
      </c>
      <c r="JQ2462" s="3">
        <v>77</v>
      </c>
      <c r="JR2462" s="3">
        <v>100.15</v>
      </c>
      <c r="JS2462" s="3">
        <v>111.82</v>
      </c>
      <c r="JT2462" s="3">
        <v>144.22999999999999</v>
      </c>
      <c r="JU2462" s="3">
        <v>299.92</v>
      </c>
      <c r="JV2462" s="3">
        <v>36.32</v>
      </c>
      <c r="JW2462" s="3">
        <v>146.47</v>
      </c>
      <c r="JX2462" s="3">
        <v>73.31</v>
      </c>
      <c r="JY2462" s="3">
        <v>108.98</v>
      </c>
      <c r="JZ2462" s="3">
        <v>51.91</v>
      </c>
      <c r="KA2462" s="3">
        <v>255.54</v>
      </c>
      <c r="KB2462" s="3">
        <v>114.73</v>
      </c>
      <c r="KC2462" s="3">
        <v>58.76</v>
      </c>
      <c r="KD2462" s="3">
        <v>261.20999999999998</v>
      </c>
      <c r="KE2462" s="3">
        <v>67.099999999999994</v>
      </c>
      <c r="KF2462" s="4" t="s">
        <v>503</v>
      </c>
      <c r="KG2462" s="3">
        <v>108.33</v>
      </c>
      <c r="KH2462" s="3">
        <v>371.9</v>
      </c>
      <c r="KI2462" s="3">
        <v>69.27</v>
      </c>
      <c r="KJ2462" s="3">
        <v>225</v>
      </c>
      <c r="KK2462" s="3">
        <v>65.3</v>
      </c>
      <c r="KL2462" s="3">
        <v>239</v>
      </c>
      <c r="KM2462" s="3">
        <v>84.07</v>
      </c>
      <c r="KN2462" s="3">
        <v>29.66</v>
      </c>
      <c r="KO2462" s="3">
        <v>260.05</v>
      </c>
      <c r="KP2462" s="3">
        <v>64.08</v>
      </c>
      <c r="KQ2462" s="3">
        <v>14.77</v>
      </c>
      <c r="KR2462" s="3">
        <v>60.05</v>
      </c>
      <c r="KS2462" s="3">
        <v>869</v>
      </c>
      <c r="KT2462" s="3">
        <v>412.59</v>
      </c>
      <c r="KU2462" s="3">
        <v>125.43</v>
      </c>
      <c r="KV2462" s="3">
        <v>29.61</v>
      </c>
      <c r="KW2462" s="3">
        <v>192.23</v>
      </c>
      <c r="KX2462" s="3">
        <v>108.99</v>
      </c>
      <c r="KY2462" s="3">
        <v>89.25</v>
      </c>
      <c r="KZ2462" s="3">
        <v>492.63</v>
      </c>
      <c r="LA2462" s="3">
        <v>28.03</v>
      </c>
      <c r="LB2462" s="3">
        <v>85.5</v>
      </c>
      <c r="LC2462" s="3">
        <v>162.41</v>
      </c>
      <c r="LD2462" s="3">
        <v>48.21</v>
      </c>
      <c r="LE2462" s="3">
        <v>211.3</v>
      </c>
      <c r="LF2462" s="3">
        <v>79.760000000000005</v>
      </c>
      <c r="LG2462" s="3">
        <v>392.42</v>
      </c>
      <c r="LH2462" s="3">
        <v>46.64</v>
      </c>
      <c r="LI2462" s="3">
        <v>36.81</v>
      </c>
      <c r="LJ2462" s="3">
        <v>127.02</v>
      </c>
      <c r="LK2462" s="3">
        <v>524.13</v>
      </c>
      <c r="LL2462" s="3">
        <v>209.48</v>
      </c>
      <c r="LM2462" s="3">
        <v>155.30000000000001</v>
      </c>
      <c r="LN2462" s="3">
        <v>454.07</v>
      </c>
      <c r="LO2462" s="3">
        <v>32.51</v>
      </c>
      <c r="LP2462" s="3">
        <v>235.68</v>
      </c>
      <c r="LQ2462" s="3">
        <v>29.36</v>
      </c>
      <c r="LR2462" s="3">
        <v>129.6</v>
      </c>
      <c r="LS2462" s="3">
        <v>74.47</v>
      </c>
      <c r="LT2462" s="3">
        <v>214.76</v>
      </c>
      <c r="LU2462" s="3">
        <v>43.11</v>
      </c>
      <c r="LV2462" s="3">
        <v>31.46</v>
      </c>
      <c r="LW2462" s="3">
        <v>105.74</v>
      </c>
      <c r="LX2462" s="3">
        <v>266.2</v>
      </c>
      <c r="LY2462" s="3">
        <v>82.95</v>
      </c>
      <c r="LZ2462" s="3">
        <v>85.81</v>
      </c>
      <c r="MA2462" s="3">
        <v>39.69</v>
      </c>
      <c r="MB2462" s="3">
        <v>156.68</v>
      </c>
      <c r="MC2462" s="3">
        <v>34.69</v>
      </c>
      <c r="MD2462" s="3">
        <v>158.22999999999999</v>
      </c>
      <c r="ME2462" s="3">
        <v>64.14</v>
      </c>
      <c r="MF2462" s="3">
        <v>37.28</v>
      </c>
      <c r="MG2462" s="3">
        <v>392.21</v>
      </c>
      <c r="MH2462" s="3">
        <v>30.65</v>
      </c>
      <c r="MI2462" s="3">
        <v>106.49</v>
      </c>
      <c r="MJ2462" s="3">
        <v>92.37</v>
      </c>
      <c r="MK2462" s="3">
        <v>118.38</v>
      </c>
      <c r="ML2462" s="3">
        <v>105.35</v>
      </c>
      <c r="MM2462" s="3">
        <v>176.95</v>
      </c>
      <c r="MN2462" s="3">
        <v>12.48</v>
      </c>
      <c r="MO2462" s="3">
        <v>179.8</v>
      </c>
      <c r="MP2462" s="3">
        <v>130</v>
      </c>
      <c r="MQ2462" s="3">
        <v>83.02</v>
      </c>
      <c r="MR2462" s="3">
        <v>549.91</v>
      </c>
      <c r="MS2462" s="3">
        <v>174.92</v>
      </c>
      <c r="MT2462" s="3">
        <v>249.46</v>
      </c>
      <c r="MU2462" s="3">
        <v>213.2</v>
      </c>
      <c r="MV2462" s="3">
        <v>75.28</v>
      </c>
      <c r="MW2462" s="3">
        <v>108.37</v>
      </c>
      <c r="MX2462" s="3">
        <v>277.52</v>
      </c>
      <c r="MY2462" s="3">
        <v>142.18</v>
      </c>
      <c r="MZ2462" s="3">
        <v>108.31</v>
      </c>
      <c r="NA2462" s="3">
        <v>283.60000000000002</v>
      </c>
      <c r="NB2462" s="3">
        <v>131.83000000000001</v>
      </c>
      <c r="NC2462" s="3">
        <v>304.88</v>
      </c>
      <c r="ND2462" s="3">
        <v>38.93</v>
      </c>
      <c r="NE2462" s="3">
        <v>874.56</v>
      </c>
      <c r="NF2462" s="3">
        <v>220</v>
      </c>
      <c r="NG2462" s="3">
        <v>266.52</v>
      </c>
      <c r="NH2462" s="3">
        <v>3071.95</v>
      </c>
      <c r="NI2462" s="3">
        <v>34.9</v>
      </c>
      <c r="NJ2462" s="3">
        <v>252.98</v>
      </c>
      <c r="NK2462" s="3">
        <v>213.82</v>
      </c>
      <c r="NL2462" s="3">
        <v>115.07</v>
      </c>
      <c r="NM2462" s="3">
        <v>85.99</v>
      </c>
      <c r="NN2462" s="3">
        <v>449.82</v>
      </c>
      <c r="NO2462" s="3">
        <v>102.27</v>
      </c>
      <c r="NP2462" s="3">
        <v>44.24</v>
      </c>
      <c r="NQ2462" s="3">
        <v>217.1</v>
      </c>
      <c r="NR2462" s="3">
        <v>310.75</v>
      </c>
      <c r="NS2462" s="3">
        <v>565.52</v>
      </c>
      <c r="NT2462" s="3">
        <v>46.15</v>
      </c>
      <c r="NU2462" s="3">
        <v>53.66</v>
      </c>
      <c r="NV2462" s="3">
        <v>81.87</v>
      </c>
      <c r="NW2462" s="3">
        <v>31.61</v>
      </c>
      <c r="NX2462" s="3">
        <v>512.51</v>
      </c>
      <c r="NY2462" s="3">
        <v>68.34</v>
      </c>
      <c r="NZ2462" s="3">
        <v>47.01</v>
      </c>
      <c r="OA2462" s="3">
        <v>107.03</v>
      </c>
      <c r="OB2462" s="3">
        <v>78.97</v>
      </c>
      <c r="OC2462" s="3">
        <v>129.69</v>
      </c>
      <c r="OD2462" s="3">
        <v>43.05</v>
      </c>
      <c r="OE2462" s="3">
        <v>128.61000000000001</v>
      </c>
      <c r="OF2462" s="3">
        <v>754.46</v>
      </c>
      <c r="OG2462" s="3">
        <v>64.84</v>
      </c>
      <c r="OH2462" s="3">
        <v>50.3</v>
      </c>
      <c r="OI2462" s="3">
        <v>40.04</v>
      </c>
      <c r="OJ2462" s="3">
        <v>103.61</v>
      </c>
      <c r="OK2462" s="3">
        <v>158.85</v>
      </c>
      <c r="OL2462" s="3">
        <v>56.01</v>
      </c>
      <c r="OM2462" s="3">
        <v>157.33000000000001</v>
      </c>
      <c r="ON2462" s="3">
        <v>24.99</v>
      </c>
      <c r="OO2462" s="3">
        <v>28.81</v>
      </c>
      <c r="OP2462" s="3">
        <v>31.19</v>
      </c>
      <c r="OQ2462" s="3">
        <v>151.5</v>
      </c>
      <c r="OR2462" s="3">
        <v>58.97</v>
      </c>
      <c r="OS2462" s="3">
        <v>67.78</v>
      </c>
      <c r="OT2462" s="3">
        <v>17.73</v>
      </c>
      <c r="OU2462" s="3">
        <v>76.959999999999994</v>
      </c>
      <c r="OV2462" s="3">
        <v>141.69999999999999</v>
      </c>
      <c r="OW2462" s="3">
        <v>140.55000000000001</v>
      </c>
      <c r="OX2462" s="3">
        <v>58.24</v>
      </c>
      <c r="OY2462" s="3">
        <v>10.16</v>
      </c>
      <c r="OZ2462" s="3">
        <v>69.41</v>
      </c>
      <c r="PA2462" s="3">
        <v>187.4</v>
      </c>
      <c r="PB2462" s="3">
        <v>73.44</v>
      </c>
      <c r="PC2462" s="3">
        <v>16.170000000000002</v>
      </c>
      <c r="PD2462" s="3">
        <v>445.88</v>
      </c>
      <c r="PE2462" s="3">
        <v>137.91999999999999</v>
      </c>
      <c r="PF2462" s="3">
        <v>56.96</v>
      </c>
      <c r="PG2462" s="3">
        <v>36.880000000000003</v>
      </c>
      <c r="PH2462" s="3">
        <v>541.58000000000004</v>
      </c>
      <c r="PI2462" s="3">
        <v>281.79000000000002</v>
      </c>
      <c r="PJ2462" s="3">
        <v>193.76</v>
      </c>
      <c r="PK2462" s="3">
        <v>147.18</v>
      </c>
      <c r="PL2462" s="3">
        <v>29.29</v>
      </c>
      <c r="PM2462" s="3">
        <v>32.44</v>
      </c>
      <c r="PN2462" s="3">
        <v>482.63</v>
      </c>
      <c r="PO2462" s="4" t="s">
        <v>503</v>
      </c>
      <c r="PP2462" s="3">
        <v>50.92</v>
      </c>
      <c r="PQ2462" s="3">
        <v>49.69</v>
      </c>
      <c r="PR2462" s="3">
        <v>641.73</v>
      </c>
      <c r="PS2462" s="3">
        <v>373.36</v>
      </c>
      <c r="PT2462" s="3">
        <v>198.27</v>
      </c>
      <c r="PU2462" s="3">
        <v>81.23</v>
      </c>
      <c r="PV2462" s="3">
        <v>62.9</v>
      </c>
      <c r="PW2462" s="3">
        <v>327.82</v>
      </c>
      <c r="PX2462" s="3">
        <v>236.59</v>
      </c>
      <c r="PY2462" s="3">
        <v>49.6</v>
      </c>
      <c r="PZ2462" s="3">
        <v>502.04</v>
      </c>
      <c r="QA2462" s="3">
        <v>102.76</v>
      </c>
      <c r="QB2462" s="3">
        <v>332.42</v>
      </c>
      <c r="QC2462" s="3">
        <v>38.32</v>
      </c>
      <c r="QD2462" s="3">
        <v>70.209999999999994</v>
      </c>
      <c r="QE2462" s="3">
        <v>49.66</v>
      </c>
      <c r="QF2462" s="3">
        <v>227.9</v>
      </c>
      <c r="QG2462" s="3">
        <v>365.93</v>
      </c>
      <c r="QH2462" s="3">
        <v>77.05</v>
      </c>
      <c r="QI2462" s="3">
        <v>68.349999999999994</v>
      </c>
      <c r="QJ2462" s="3">
        <v>468.06</v>
      </c>
      <c r="QK2462" s="3">
        <v>21.7</v>
      </c>
      <c r="QL2462" s="3">
        <v>20.9</v>
      </c>
      <c r="QM2462" s="3">
        <v>203.46</v>
      </c>
      <c r="QN2462" s="3">
        <v>425.76</v>
      </c>
      <c r="QO2462" s="3">
        <v>95.14</v>
      </c>
      <c r="QP2462" s="3">
        <v>916.41</v>
      </c>
      <c r="QQ2462" s="3">
        <v>259.20999999999998</v>
      </c>
      <c r="QR2462" s="3">
        <v>12.14</v>
      </c>
      <c r="QS2462" s="3">
        <v>118.66</v>
      </c>
      <c r="QT2462" s="3">
        <v>86.68</v>
      </c>
      <c r="QU2462" s="3">
        <v>162.62</v>
      </c>
      <c r="QV2462" s="3">
        <v>70.650000000000006</v>
      </c>
      <c r="QW2462" s="3">
        <v>133.44999999999999</v>
      </c>
      <c r="QX2462" s="3">
        <v>351.37</v>
      </c>
      <c r="QY2462" s="3">
        <v>143.52000000000001</v>
      </c>
      <c r="QZ2462" s="3">
        <v>58.07</v>
      </c>
      <c r="RA2462" s="3">
        <v>111.12</v>
      </c>
      <c r="RB2462" s="3">
        <v>93.42</v>
      </c>
      <c r="RC2462" s="3">
        <v>59.97</v>
      </c>
      <c r="RD2462" s="3">
        <v>836.07</v>
      </c>
      <c r="RE2462" s="3">
        <v>502.03</v>
      </c>
      <c r="RF2462" s="3">
        <v>113.67</v>
      </c>
      <c r="RG2462" s="3">
        <v>201.6</v>
      </c>
      <c r="RH2462" s="3">
        <v>91.95</v>
      </c>
      <c r="RI2462" s="3">
        <v>308.86</v>
      </c>
      <c r="RJ2462" s="3">
        <v>494.95</v>
      </c>
      <c r="RK2462" s="3">
        <v>110.49</v>
      </c>
      <c r="RL2462" s="3">
        <v>69.56</v>
      </c>
      <c r="RM2462" s="3">
        <v>97.88</v>
      </c>
      <c r="RN2462" s="3">
        <v>69.290000000000006</v>
      </c>
      <c r="RO2462" s="3">
        <v>99.56</v>
      </c>
      <c r="RP2462" s="3">
        <v>143.12</v>
      </c>
      <c r="RQ2462" s="3">
        <v>52.53</v>
      </c>
      <c r="RR2462" s="3">
        <v>104.15</v>
      </c>
      <c r="RS2462" s="3">
        <v>204.31</v>
      </c>
      <c r="RT2462" s="3">
        <v>262.99</v>
      </c>
      <c r="RU2462" s="3">
        <v>144.75</v>
      </c>
      <c r="RV2462" s="3">
        <v>157.33000000000001</v>
      </c>
      <c r="RW2462" s="3">
        <v>41</v>
      </c>
      <c r="RX2462" s="3">
        <v>391.3</v>
      </c>
      <c r="RY2462" s="3">
        <v>245.51</v>
      </c>
      <c r="RZ2462" s="3">
        <v>210.09</v>
      </c>
      <c r="SA2462" s="3">
        <v>365.25</v>
      </c>
      <c r="SB2462" s="3">
        <v>9.69</v>
      </c>
      <c r="SC2462" s="3">
        <v>22.6</v>
      </c>
      <c r="SD2462" s="3">
        <v>10.96</v>
      </c>
      <c r="SE2462" s="3">
        <v>46.39</v>
      </c>
      <c r="SF2462" s="3">
        <v>210.6</v>
      </c>
      <c r="SG2462" s="3">
        <v>94.73</v>
      </c>
      <c r="SH2462" s="3">
        <v>58.81</v>
      </c>
      <c r="SI2462" s="3">
        <v>217.16</v>
      </c>
    </row>
    <row r="2463" spans="1:503">
      <c r="A2463" s="2" t="s">
        <v>2964</v>
      </c>
      <c r="B2463" s="3">
        <v>108.94</v>
      </c>
      <c r="C2463" s="3">
        <v>148.30000000000001</v>
      </c>
      <c r="D2463" s="3">
        <v>90.19</v>
      </c>
      <c r="E2463" s="3">
        <v>304.36</v>
      </c>
      <c r="F2463" s="3">
        <v>72.77</v>
      </c>
      <c r="G2463" s="3">
        <v>76.72</v>
      </c>
      <c r="H2463" s="3">
        <v>13.05</v>
      </c>
      <c r="I2463" s="3">
        <v>79.86</v>
      </c>
      <c r="J2463" s="3">
        <v>61.14</v>
      </c>
      <c r="K2463" s="3">
        <v>147.05000000000001</v>
      </c>
      <c r="L2463" s="3">
        <v>233.44</v>
      </c>
      <c r="M2463" s="3">
        <v>170.8</v>
      </c>
      <c r="N2463" s="3">
        <v>113.98</v>
      </c>
      <c r="O2463" s="3">
        <v>103.94</v>
      </c>
      <c r="P2463" s="3">
        <v>8.69</v>
      </c>
      <c r="Q2463" s="3">
        <v>151.12</v>
      </c>
      <c r="R2463" s="3">
        <v>325.37</v>
      </c>
      <c r="S2463" s="3">
        <v>164.24</v>
      </c>
      <c r="T2463" s="3">
        <v>193.01</v>
      </c>
      <c r="U2463" s="3">
        <v>324.45999999999998</v>
      </c>
      <c r="V2463" s="3">
        <v>69.930000000000007</v>
      </c>
      <c r="W2463" s="3">
        <v>285.79000000000002</v>
      </c>
      <c r="X2463" s="3">
        <v>84.14</v>
      </c>
      <c r="Y2463" s="3">
        <v>97</v>
      </c>
      <c r="Z2463" s="3">
        <v>98.27</v>
      </c>
      <c r="AA2463" s="3">
        <v>111.12</v>
      </c>
      <c r="AB2463" s="3">
        <v>176.65</v>
      </c>
      <c r="AC2463" s="3">
        <v>183.27</v>
      </c>
      <c r="AD2463" s="3">
        <v>118.33</v>
      </c>
      <c r="AE2463" s="3">
        <v>151.28</v>
      </c>
      <c r="AF2463" s="3">
        <v>2561.65</v>
      </c>
      <c r="AG2463" s="3">
        <v>191.3</v>
      </c>
      <c r="AH2463" s="3">
        <v>26.9</v>
      </c>
      <c r="AI2463" s="3">
        <v>43.85</v>
      </c>
      <c r="AJ2463" s="3">
        <v>31.71</v>
      </c>
      <c r="AK2463" s="3">
        <v>30.75</v>
      </c>
      <c r="AL2463" s="3">
        <v>70.38</v>
      </c>
      <c r="AM2463" s="3">
        <v>257.07</v>
      </c>
      <c r="AN2463" s="3">
        <v>22.88</v>
      </c>
      <c r="AO2463" s="3">
        <v>53</v>
      </c>
      <c r="AP2463" s="3">
        <v>101.28</v>
      </c>
      <c r="AQ2463" s="3">
        <v>346.69</v>
      </c>
      <c r="AR2463" s="3">
        <v>41.25</v>
      </c>
      <c r="AS2463" s="3">
        <v>116.43</v>
      </c>
      <c r="AT2463" s="3">
        <v>636.16999999999996</v>
      </c>
      <c r="AU2463" s="3">
        <v>56.26</v>
      </c>
      <c r="AV2463" s="3">
        <v>181.22</v>
      </c>
      <c r="AW2463" s="3">
        <v>345.66</v>
      </c>
      <c r="AX2463" s="3">
        <v>70.2</v>
      </c>
      <c r="AY2463" s="3">
        <v>48.64</v>
      </c>
      <c r="AZ2463" s="3">
        <v>39.25</v>
      </c>
      <c r="BA2463" s="3">
        <v>104.86</v>
      </c>
      <c r="BB2463" s="3">
        <v>56.2</v>
      </c>
      <c r="BC2463" s="3">
        <v>41.53</v>
      </c>
      <c r="BD2463" s="3">
        <v>26.63</v>
      </c>
      <c r="BE2463" s="3">
        <v>91.88</v>
      </c>
      <c r="BF2463" s="3">
        <v>54.48</v>
      </c>
      <c r="BG2463" s="3">
        <v>269.61</v>
      </c>
      <c r="BH2463" s="3">
        <v>209.34</v>
      </c>
      <c r="BI2463" s="3">
        <v>72.3</v>
      </c>
      <c r="BJ2463" s="3">
        <v>94.31</v>
      </c>
      <c r="BK2463" s="3">
        <v>12.6</v>
      </c>
      <c r="BL2463" s="3">
        <v>120.78</v>
      </c>
      <c r="BM2463" s="3">
        <v>85.04</v>
      </c>
      <c r="BN2463" s="3">
        <v>26.36</v>
      </c>
      <c r="BO2463" s="3">
        <v>86.09</v>
      </c>
      <c r="BP2463" s="3">
        <v>295.8</v>
      </c>
      <c r="BQ2463" s="3">
        <v>69.7</v>
      </c>
      <c r="BR2463" s="3">
        <v>120.09</v>
      </c>
      <c r="BS2463" s="3">
        <v>41.7</v>
      </c>
      <c r="BT2463" s="3">
        <v>1793.68</v>
      </c>
      <c r="BU2463" s="3">
        <v>227.54</v>
      </c>
      <c r="BV2463" s="3">
        <v>53.46</v>
      </c>
      <c r="BW2463" s="3">
        <v>70.959999999999994</v>
      </c>
      <c r="BX2463" s="3">
        <v>27.53</v>
      </c>
      <c r="BY2463" s="3">
        <v>96.91</v>
      </c>
      <c r="BZ2463" s="3">
        <v>121.11</v>
      </c>
      <c r="CA2463" s="3">
        <v>187.57</v>
      </c>
      <c r="CB2463" s="3">
        <v>248.9</v>
      </c>
      <c r="CC2463" s="3">
        <v>38.06</v>
      </c>
      <c r="CD2463" s="3">
        <v>96.59</v>
      </c>
      <c r="CE2463" s="3">
        <v>189.03</v>
      </c>
      <c r="CF2463" s="3">
        <v>205.68</v>
      </c>
      <c r="CG2463" s="3">
        <v>46.32</v>
      </c>
      <c r="CH2463" s="3">
        <v>28.57</v>
      </c>
      <c r="CI2463" s="3">
        <v>49.44</v>
      </c>
      <c r="CJ2463" s="3">
        <v>70.92</v>
      </c>
      <c r="CK2463" s="3">
        <v>161.22999999999999</v>
      </c>
      <c r="CL2463" s="3">
        <v>41.55</v>
      </c>
      <c r="CM2463" s="3">
        <v>35.15</v>
      </c>
      <c r="CN2463" s="3">
        <v>73.040000000000006</v>
      </c>
      <c r="CO2463" s="3">
        <v>75.87</v>
      </c>
      <c r="CP2463" s="3">
        <v>382.28</v>
      </c>
      <c r="CQ2463" s="3">
        <v>497.38</v>
      </c>
      <c r="CR2463" s="3">
        <v>90.73</v>
      </c>
      <c r="CS2463" s="3">
        <v>101.83</v>
      </c>
      <c r="CT2463" s="3">
        <v>120.62</v>
      </c>
      <c r="CU2463" s="3">
        <v>102.35</v>
      </c>
      <c r="CV2463" s="3">
        <v>209.49</v>
      </c>
      <c r="CW2463" s="3">
        <v>84.35</v>
      </c>
      <c r="CX2463" s="3">
        <v>124.44</v>
      </c>
      <c r="CY2463" s="3">
        <v>17.54</v>
      </c>
      <c r="CZ2463" s="3">
        <v>140.22</v>
      </c>
      <c r="DA2463" s="3">
        <v>50.25</v>
      </c>
      <c r="DB2463" s="3">
        <v>350.17</v>
      </c>
      <c r="DC2463" s="3">
        <v>134.25</v>
      </c>
      <c r="DD2463" s="3">
        <v>96.02</v>
      </c>
      <c r="DE2463" s="3">
        <v>88.03</v>
      </c>
      <c r="DF2463" s="3">
        <v>73.790000000000006</v>
      </c>
      <c r="DG2463" s="3">
        <v>46.69</v>
      </c>
      <c r="DH2463" s="3">
        <v>165.5</v>
      </c>
      <c r="DI2463" s="3">
        <v>87.37</v>
      </c>
      <c r="DJ2463" s="3">
        <v>181.08</v>
      </c>
      <c r="DK2463" s="3">
        <v>393.88</v>
      </c>
      <c r="DL2463" s="3">
        <v>64.89</v>
      </c>
      <c r="DM2463" s="3">
        <v>139.62</v>
      </c>
      <c r="DN2463" s="3">
        <v>453.53</v>
      </c>
      <c r="DO2463" s="3">
        <v>73.13</v>
      </c>
      <c r="DP2463" s="3">
        <v>96.05</v>
      </c>
      <c r="DQ2463" s="3">
        <v>128.96</v>
      </c>
      <c r="DR2463" s="3">
        <v>237.55</v>
      </c>
      <c r="DS2463" s="3">
        <v>60.29</v>
      </c>
      <c r="DT2463" s="3">
        <v>43.41</v>
      </c>
      <c r="DU2463" s="3">
        <v>54.56</v>
      </c>
      <c r="DV2463" s="3">
        <v>220.48</v>
      </c>
      <c r="DW2463" s="3">
        <v>217.45</v>
      </c>
      <c r="DX2463" s="3">
        <v>93.59</v>
      </c>
      <c r="DY2463" s="3">
        <v>69.92</v>
      </c>
      <c r="DZ2463" s="4" t="s">
        <v>503</v>
      </c>
      <c r="EA2463" s="3">
        <v>120.11</v>
      </c>
      <c r="EB2463" s="3">
        <v>12</v>
      </c>
      <c r="EC2463" s="3">
        <v>36.07</v>
      </c>
      <c r="ED2463" s="3">
        <v>447.32</v>
      </c>
      <c r="EE2463" s="3">
        <v>252.04</v>
      </c>
      <c r="EF2463" s="3">
        <v>35.299999999999997</v>
      </c>
      <c r="EG2463" s="3">
        <v>112.68</v>
      </c>
      <c r="EH2463" s="3">
        <v>892.34</v>
      </c>
      <c r="EI2463" s="3">
        <v>51.6</v>
      </c>
      <c r="EJ2463" s="3">
        <v>61.87</v>
      </c>
      <c r="EK2463" s="3">
        <v>89.27</v>
      </c>
      <c r="EL2463" s="3">
        <v>75.989999999999995</v>
      </c>
      <c r="EM2463" s="3">
        <v>237.4</v>
      </c>
      <c r="EN2463" s="3">
        <v>111.33</v>
      </c>
      <c r="EO2463" s="4" t="s">
        <v>503</v>
      </c>
      <c r="EP2463" s="3">
        <v>61.53</v>
      </c>
      <c r="EQ2463" s="3">
        <v>113.37</v>
      </c>
      <c r="ER2463" s="3">
        <v>28.13</v>
      </c>
      <c r="ES2463" s="3">
        <v>30.32</v>
      </c>
      <c r="ET2463" s="3">
        <v>101.43</v>
      </c>
      <c r="EU2463" s="3">
        <v>147.28</v>
      </c>
      <c r="EV2463" s="3">
        <v>114.03</v>
      </c>
      <c r="EW2463" s="3">
        <v>107.59</v>
      </c>
      <c r="EX2463" s="3">
        <v>309.85000000000002</v>
      </c>
      <c r="EY2463" s="3">
        <v>735.38</v>
      </c>
      <c r="EZ2463" s="3">
        <v>41.73</v>
      </c>
      <c r="FA2463" s="3">
        <v>234.97</v>
      </c>
      <c r="FB2463" s="3">
        <v>293.02</v>
      </c>
      <c r="FC2463" s="3">
        <v>156.35</v>
      </c>
      <c r="FD2463" s="3">
        <v>70.17</v>
      </c>
      <c r="FE2463" s="3">
        <v>218.81</v>
      </c>
      <c r="FF2463" s="3">
        <v>153</v>
      </c>
      <c r="FG2463" s="3">
        <v>16.95</v>
      </c>
      <c r="FH2463" s="3">
        <v>26.75</v>
      </c>
      <c r="FI2463" s="3">
        <v>32.67</v>
      </c>
      <c r="FJ2463" s="3">
        <v>187.65</v>
      </c>
      <c r="FK2463" s="3">
        <v>309.5</v>
      </c>
      <c r="FL2463" s="3">
        <v>499.81</v>
      </c>
      <c r="FM2463" s="3">
        <v>45.45</v>
      </c>
      <c r="FN2463" s="3">
        <v>141.24</v>
      </c>
      <c r="FO2463" s="3">
        <v>110.77</v>
      </c>
      <c r="FP2463" s="3">
        <v>205.62</v>
      </c>
      <c r="FQ2463" s="3">
        <v>64.010000000000005</v>
      </c>
      <c r="FR2463" s="3">
        <v>32.659999999999997</v>
      </c>
      <c r="FS2463" s="3">
        <v>35.119999999999997</v>
      </c>
      <c r="FT2463" s="3">
        <v>29.21</v>
      </c>
      <c r="FU2463" s="3">
        <v>197.61</v>
      </c>
      <c r="FV2463" s="3">
        <v>66.06</v>
      </c>
      <c r="FW2463" s="3">
        <v>60.5</v>
      </c>
      <c r="FX2463" s="3">
        <v>357.9</v>
      </c>
      <c r="FY2463" s="3">
        <v>233.73</v>
      </c>
      <c r="FZ2463" s="3">
        <v>13.32</v>
      </c>
      <c r="GA2463" s="3">
        <v>138.51</v>
      </c>
      <c r="GB2463" s="3">
        <v>139.12</v>
      </c>
      <c r="GC2463" s="3">
        <v>52.36</v>
      </c>
      <c r="GD2463" s="3">
        <v>156.33000000000001</v>
      </c>
      <c r="GE2463" s="3">
        <v>25.9</v>
      </c>
      <c r="GF2463" s="3">
        <v>145.81</v>
      </c>
      <c r="GG2463" s="3">
        <v>48.62</v>
      </c>
      <c r="GH2463" s="3">
        <v>10.52</v>
      </c>
      <c r="GI2463" s="3">
        <v>129.74</v>
      </c>
      <c r="GJ2463" s="3">
        <v>17.23</v>
      </c>
      <c r="GK2463" s="3">
        <v>119.75</v>
      </c>
      <c r="GL2463" s="3">
        <v>16.91</v>
      </c>
      <c r="GM2463" s="3">
        <v>68.349999999999994</v>
      </c>
      <c r="GN2463" s="3">
        <v>52.81</v>
      </c>
      <c r="GO2463" s="3">
        <v>44.26</v>
      </c>
      <c r="GP2463" s="3">
        <v>19.32</v>
      </c>
      <c r="GQ2463" s="3">
        <v>63.6</v>
      </c>
      <c r="GR2463" s="3">
        <v>94.51</v>
      </c>
      <c r="GS2463" s="3">
        <v>108.46</v>
      </c>
      <c r="GT2463" s="3">
        <v>197.87</v>
      </c>
      <c r="GU2463" s="3">
        <v>173.8</v>
      </c>
      <c r="GV2463" s="3">
        <v>610.5</v>
      </c>
      <c r="GW2463" s="3">
        <v>434.14</v>
      </c>
      <c r="GX2463" s="3">
        <v>196.9</v>
      </c>
      <c r="GY2463" s="3">
        <v>25.45</v>
      </c>
      <c r="GZ2463" s="3">
        <v>45.95</v>
      </c>
      <c r="HA2463" s="3">
        <v>84.1</v>
      </c>
      <c r="HB2463" s="3">
        <v>92.41</v>
      </c>
      <c r="HC2463" s="3">
        <v>86.24</v>
      </c>
      <c r="HD2463" s="3">
        <v>399.9</v>
      </c>
      <c r="HE2463" s="3">
        <v>131.72</v>
      </c>
      <c r="HF2463" s="3">
        <v>51.62</v>
      </c>
      <c r="HG2463" s="3">
        <v>246.19</v>
      </c>
      <c r="HH2463" s="3">
        <v>459.22</v>
      </c>
      <c r="HI2463" s="3">
        <v>319.93</v>
      </c>
      <c r="HJ2463" s="3">
        <v>71.290000000000006</v>
      </c>
      <c r="HK2463" s="3">
        <v>62.48</v>
      </c>
      <c r="HL2463" s="3">
        <v>37.159999999999997</v>
      </c>
      <c r="HM2463" s="3">
        <v>79.55</v>
      </c>
      <c r="HN2463" s="3">
        <v>59.56</v>
      </c>
      <c r="HO2463" s="3">
        <v>430.33</v>
      </c>
      <c r="HP2463" s="3">
        <v>190.93</v>
      </c>
      <c r="HQ2463" s="3">
        <v>89.02</v>
      </c>
      <c r="HR2463" s="3">
        <v>42.24</v>
      </c>
      <c r="HS2463" s="3">
        <v>339.73</v>
      </c>
      <c r="HT2463" s="3">
        <v>36.14</v>
      </c>
      <c r="HU2463" s="3">
        <v>147.59</v>
      </c>
      <c r="HV2463" s="3">
        <v>103.59</v>
      </c>
      <c r="HW2463" s="3">
        <v>26.8</v>
      </c>
      <c r="HX2463" s="3">
        <v>77.81</v>
      </c>
      <c r="HY2463" s="3">
        <v>520.09</v>
      </c>
      <c r="HZ2463" s="3">
        <v>288.27999999999997</v>
      </c>
      <c r="IA2463" s="3">
        <v>123.68</v>
      </c>
      <c r="IB2463" s="3">
        <v>1041.81</v>
      </c>
      <c r="IC2463" s="3">
        <v>15.49</v>
      </c>
      <c r="ID2463" s="3">
        <v>53</v>
      </c>
      <c r="IE2463" s="3">
        <v>38.78</v>
      </c>
      <c r="IF2463" s="3">
        <v>25.39</v>
      </c>
      <c r="IG2463" s="3">
        <v>99.25</v>
      </c>
      <c r="IH2463" s="3">
        <v>477.31</v>
      </c>
      <c r="II2463" s="3">
        <v>560.15</v>
      </c>
      <c r="IJ2463" s="3">
        <v>41.37</v>
      </c>
      <c r="IK2463" s="3">
        <v>200.98</v>
      </c>
      <c r="IL2463" s="3">
        <v>147.55000000000001</v>
      </c>
      <c r="IM2463" s="3">
        <v>5896.22</v>
      </c>
      <c r="IN2463" s="3">
        <v>50.28</v>
      </c>
      <c r="IO2463" s="3">
        <v>68.099999999999994</v>
      </c>
      <c r="IP2463" s="3">
        <v>75.569999999999993</v>
      </c>
      <c r="IQ2463" s="3">
        <v>109.11</v>
      </c>
      <c r="IR2463" s="3">
        <v>80.44</v>
      </c>
      <c r="IS2463" s="3">
        <v>63.22</v>
      </c>
      <c r="IT2463" s="3">
        <v>268.54000000000002</v>
      </c>
      <c r="IU2463" s="3">
        <v>15.96</v>
      </c>
      <c r="IV2463" s="3">
        <v>60.57</v>
      </c>
      <c r="IW2463" s="3">
        <v>32.92</v>
      </c>
      <c r="IX2463" s="3">
        <v>143.32</v>
      </c>
      <c r="IY2463" s="3">
        <v>143.30000000000001</v>
      </c>
      <c r="IZ2463" s="3">
        <v>406.87</v>
      </c>
      <c r="JA2463" s="3">
        <v>71.91</v>
      </c>
      <c r="JB2463" s="3">
        <v>151.6</v>
      </c>
      <c r="JC2463" s="3">
        <v>109.65</v>
      </c>
      <c r="JD2463" s="3">
        <v>91.87</v>
      </c>
      <c r="JE2463" s="3">
        <v>121.32</v>
      </c>
      <c r="JF2463" s="3">
        <v>64.489999999999995</v>
      </c>
      <c r="JG2463" s="3">
        <v>74.8</v>
      </c>
      <c r="JH2463" s="3">
        <v>130.06</v>
      </c>
      <c r="JI2463" s="3">
        <v>23.65</v>
      </c>
      <c r="JJ2463" s="3">
        <v>94.05</v>
      </c>
      <c r="JK2463" s="3">
        <v>272.95999999999998</v>
      </c>
      <c r="JL2463" s="3">
        <v>110.75</v>
      </c>
      <c r="JM2463" s="3">
        <v>177.91</v>
      </c>
      <c r="JN2463" s="3">
        <v>240.36</v>
      </c>
      <c r="JO2463" s="3">
        <v>88.87</v>
      </c>
      <c r="JP2463" s="3">
        <v>16.29</v>
      </c>
      <c r="JQ2463" s="3">
        <v>77.099999999999994</v>
      </c>
      <c r="JR2463" s="3">
        <v>98.67</v>
      </c>
      <c r="JS2463" s="3">
        <v>109.81</v>
      </c>
      <c r="JT2463" s="3">
        <v>136.30000000000001</v>
      </c>
      <c r="JU2463" s="3">
        <v>300.02999999999997</v>
      </c>
      <c r="JV2463" s="3">
        <v>35.76</v>
      </c>
      <c r="JW2463" s="3">
        <v>145.99</v>
      </c>
      <c r="JX2463" s="3">
        <v>73.3</v>
      </c>
      <c r="JY2463" s="3">
        <v>105.55</v>
      </c>
      <c r="JZ2463" s="3">
        <v>51.51</v>
      </c>
      <c r="KA2463" s="3">
        <v>249.07</v>
      </c>
      <c r="KB2463" s="3">
        <v>111.53</v>
      </c>
      <c r="KC2463" s="3">
        <v>58.37</v>
      </c>
      <c r="KD2463" s="3">
        <v>254.34</v>
      </c>
      <c r="KE2463" s="3">
        <v>65.7</v>
      </c>
      <c r="KF2463" s="4" t="s">
        <v>503</v>
      </c>
      <c r="KG2463" s="3">
        <v>107.35</v>
      </c>
      <c r="KH2463" s="3">
        <v>365.82</v>
      </c>
      <c r="KI2463" s="3">
        <v>68.459999999999994</v>
      </c>
      <c r="KJ2463" s="3">
        <v>219.69</v>
      </c>
      <c r="KK2463" s="3">
        <v>64.09</v>
      </c>
      <c r="KL2463" s="3">
        <v>228.39</v>
      </c>
      <c r="KM2463" s="3">
        <v>82.8</v>
      </c>
      <c r="KN2463" s="3">
        <v>29.43</v>
      </c>
      <c r="KO2463" s="3">
        <v>253.85</v>
      </c>
      <c r="KP2463" s="3">
        <v>62.69</v>
      </c>
      <c r="KQ2463" s="3">
        <v>14.45</v>
      </c>
      <c r="KR2463" s="3">
        <v>58.06</v>
      </c>
      <c r="KS2463" s="3">
        <v>858.31</v>
      </c>
      <c r="KT2463" s="3">
        <v>406.97</v>
      </c>
      <c r="KU2463" s="3">
        <v>124.6</v>
      </c>
      <c r="KV2463" s="3">
        <v>28.88</v>
      </c>
      <c r="KW2463" s="3">
        <v>187.35</v>
      </c>
      <c r="KX2463" s="3">
        <v>110.8</v>
      </c>
      <c r="KY2463" s="3">
        <v>88.92</v>
      </c>
      <c r="KZ2463" s="3">
        <v>482.56</v>
      </c>
      <c r="LA2463" s="3">
        <v>27.39</v>
      </c>
      <c r="LB2463" s="3">
        <v>85.52</v>
      </c>
      <c r="LC2463" s="3">
        <v>160.72999999999999</v>
      </c>
      <c r="LD2463" s="3">
        <v>47.11</v>
      </c>
      <c r="LE2463" s="3">
        <v>206.86</v>
      </c>
      <c r="LF2463" s="3">
        <v>78.28</v>
      </c>
      <c r="LG2463" s="3">
        <v>387.06</v>
      </c>
      <c r="LH2463" s="3">
        <v>45.95</v>
      </c>
      <c r="LI2463" s="3">
        <v>36.42</v>
      </c>
      <c r="LJ2463" s="3">
        <v>123.81</v>
      </c>
      <c r="LK2463" s="3">
        <v>525.54</v>
      </c>
      <c r="LL2463" s="3">
        <v>207.99</v>
      </c>
      <c r="LM2463" s="3">
        <v>155.38</v>
      </c>
      <c r="LN2463" s="3">
        <v>444.46</v>
      </c>
      <c r="LO2463" s="3">
        <v>32.26</v>
      </c>
      <c r="LP2463" s="3">
        <v>236.78</v>
      </c>
      <c r="LQ2463" s="3">
        <v>28.88</v>
      </c>
      <c r="LR2463" s="3">
        <v>126.23</v>
      </c>
      <c r="LS2463" s="3">
        <v>74.23</v>
      </c>
      <c r="LT2463" s="3">
        <v>210.63</v>
      </c>
      <c r="LU2463" s="3">
        <v>42.77</v>
      </c>
      <c r="LV2463" s="3">
        <v>30.91</v>
      </c>
      <c r="LW2463" s="3">
        <v>104.01</v>
      </c>
      <c r="LX2463" s="3">
        <v>251</v>
      </c>
      <c r="LY2463" s="3">
        <v>81.3</v>
      </c>
      <c r="LZ2463" s="3">
        <v>85</v>
      </c>
      <c r="MA2463" s="3">
        <v>39.74</v>
      </c>
      <c r="MB2463" s="3">
        <v>155.05000000000001</v>
      </c>
      <c r="MC2463" s="3">
        <v>34.799999999999997</v>
      </c>
      <c r="MD2463" s="3">
        <v>158.94999999999999</v>
      </c>
      <c r="ME2463" s="3">
        <v>63.45</v>
      </c>
      <c r="MF2463" s="3">
        <v>36.79</v>
      </c>
      <c r="MG2463" s="3">
        <v>384.96</v>
      </c>
      <c r="MH2463" s="3">
        <v>30.05</v>
      </c>
      <c r="MI2463" s="3">
        <v>106.47</v>
      </c>
      <c r="MJ2463" s="3">
        <v>91.29</v>
      </c>
      <c r="MK2463" s="3">
        <v>116.25</v>
      </c>
      <c r="ML2463" s="3">
        <v>102.72</v>
      </c>
      <c r="MM2463" s="3">
        <v>174.31</v>
      </c>
      <c r="MN2463" s="3">
        <v>12.06</v>
      </c>
      <c r="MO2463" s="3">
        <v>180.71</v>
      </c>
      <c r="MP2463" s="3">
        <v>125.97</v>
      </c>
      <c r="MQ2463" s="3">
        <v>83.05</v>
      </c>
      <c r="MR2463" s="3">
        <v>559.63</v>
      </c>
      <c r="MS2463" s="3">
        <v>173.6</v>
      </c>
      <c r="MT2463" s="3">
        <v>247.65</v>
      </c>
      <c r="MU2463" s="3">
        <v>212.77</v>
      </c>
      <c r="MV2463" s="3">
        <v>73.48</v>
      </c>
      <c r="MW2463" s="3">
        <v>107.66</v>
      </c>
      <c r="MX2463" s="3">
        <v>268</v>
      </c>
      <c r="MY2463" s="3">
        <v>145</v>
      </c>
      <c r="MZ2463" s="3">
        <v>108.79</v>
      </c>
      <c r="NA2463" s="3">
        <v>285.04000000000002</v>
      </c>
      <c r="NB2463" s="3">
        <v>132.33000000000001</v>
      </c>
      <c r="NC2463" s="3">
        <v>300.68</v>
      </c>
      <c r="ND2463" s="3">
        <v>39.22</v>
      </c>
      <c r="NE2463" s="3">
        <v>905.6</v>
      </c>
      <c r="NF2463" s="3">
        <v>215.41</v>
      </c>
      <c r="NG2463" s="3">
        <v>260.99</v>
      </c>
      <c r="NH2463" s="3">
        <v>3049</v>
      </c>
      <c r="NI2463" s="3">
        <v>34.770000000000003</v>
      </c>
      <c r="NJ2463" s="3">
        <v>252.2</v>
      </c>
      <c r="NK2463" s="3">
        <v>211.58</v>
      </c>
      <c r="NL2463" s="3">
        <v>115.72</v>
      </c>
      <c r="NM2463" s="3">
        <v>84.74</v>
      </c>
      <c r="NN2463" s="3">
        <v>447.68</v>
      </c>
      <c r="NO2463" s="3">
        <v>101.35</v>
      </c>
      <c r="NP2463" s="3">
        <v>43.9</v>
      </c>
      <c r="NQ2463" s="3">
        <v>220.06</v>
      </c>
      <c r="NR2463" s="3">
        <v>310.75</v>
      </c>
      <c r="NS2463" s="3">
        <v>563.78</v>
      </c>
      <c r="NT2463" s="3">
        <v>45.93</v>
      </c>
      <c r="NU2463" s="3">
        <v>53.85</v>
      </c>
      <c r="NV2463" s="3">
        <v>80.180000000000007</v>
      </c>
      <c r="NW2463" s="3">
        <v>31.16</v>
      </c>
      <c r="NX2463" s="3">
        <v>514.99</v>
      </c>
      <c r="NY2463" s="3">
        <v>65.959999999999994</v>
      </c>
      <c r="NZ2463" s="3">
        <v>43.98</v>
      </c>
      <c r="OA2463" s="3">
        <v>107.47</v>
      </c>
      <c r="OB2463" s="3">
        <v>75.489999999999995</v>
      </c>
      <c r="OC2463" s="3">
        <v>131.57</v>
      </c>
      <c r="OD2463" s="3">
        <v>42.63</v>
      </c>
      <c r="OE2463" s="3">
        <v>124.58</v>
      </c>
      <c r="OF2463" s="3">
        <v>743.33</v>
      </c>
      <c r="OG2463" s="3">
        <v>64.760000000000005</v>
      </c>
      <c r="OH2463" s="3">
        <v>49.24</v>
      </c>
      <c r="OI2463" s="3">
        <v>39.83</v>
      </c>
      <c r="OJ2463" s="3">
        <v>102.62</v>
      </c>
      <c r="OK2463" s="3">
        <v>162.36000000000001</v>
      </c>
      <c r="OL2463" s="3">
        <v>60.22</v>
      </c>
      <c r="OM2463" s="3">
        <v>155.01</v>
      </c>
      <c r="ON2463" s="3">
        <v>24.5</v>
      </c>
      <c r="OO2463" s="3">
        <v>28.4</v>
      </c>
      <c r="OP2463" s="3">
        <v>30.75</v>
      </c>
      <c r="OQ2463" s="3">
        <v>149.38999999999999</v>
      </c>
      <c r="OR2463" s="3">
        <v>58</v>
      </c>
      <c r="OS2463" s="3">
        <v>66.510000000000005</v>
      </c>
      <c r="OT2463" s="3">
        <v>17.3</v>
      </c>
      <c r="OU2463" s="3">
        <v>76.760000000000005</v>
      </c>
      <c r="OV2463" s="3">
        <v>140.29</v>
      </c>
      <c r="OW2463" s="3">
        <v>138.97</v>
      </c>
      <c r="OX2463" s="3">
        <v>55.64</v>
      </c>
      <c r="OY2463" s="3">
        <v>10.029999999999999</v>
      </c>
      <c r="OZ2463" s="3">
        <v>67.900000000000006</v>
      </c>
      <c r="PA2463" s="3">
        <v>183.94</v>
      </c>
      <c r="PB2463" s="3">
        <v>72.56</v>
      </c>
      <c r="PC2463" s="3">
        <v>16.059999999999999</v>
      </c>
      <c r="PD2463" s="3">
        <v>428.31</v>
      </c>
      <c r="PE2463" s="3">
        <v>130.4</v>
      </c>
      <c r="PF2463" s="3">
        <v>56.57</v>
      </c>
      <c r="PG2463" s="3">
        <v>36.840000000000003</v>
      </c>
      <c r="PH2463" s="3">
        <v>543.41</v>
      </c>
      <c r="PI2463" s="3">
        <v>266.12</v>
      </c>
      <c r="PJ2463" s="3">
        <v>192.88</v>
      </c>
      <c r="PK2463" s="3">
        <v>144.46</v>
      </c>
      <c r="PL2463" s="3">
        <v>27.9</v>
      </c>
      <c r="PM2463" s="3">
        <v>30.81</v>
      </c>
      <c r="PN2463" s="3">
        <v>501.11</v>
      </c>
      <c r="PO2463" s="4" t="s">
        <v>503</v>
      </c>
      <c r="PP2463" s="3">
        <v>50.4</v>
      </c>
      <c r="PQ2463" s="3">
        <v>49.25</v>
      </c>
      <c r="PR2463" s="3">
        <v>654.96</v>
      </c>
      <c r="PS2463" s="3">
        <v>373.94</v>
      </c>
      <c r="PT2463" s="3">
        <v>197.8</v>
      </c>
      <c r="PU2463" s="3">
        <v>80.510000000000005</v>
      </c>
      <c r="PV2463" s="3">
        <v>61.04</v>
      </c>
      <c r="PW2463" s="3">
        <v>324.16000000000003</v>
      </c>
      <c r="PX2463" s="3">
        <v>240.45</v>
      </c>
      <c r="PY2463" s="3">
        <v>47.54</v>
      </c>
      <c r="PZ2463" s="3">
        <v>493.04</v>
      </c>
      <c r="QA2463" s="3">
        <v>100.78</v>
      </c>
      <c r="QB2463" s="3">
        <v>331.16</v>
      </c>
      <c r="QC2463" s="3">
        <v>37.39</v>
      </c>
      <c r="QD2463" s="3">
        <v>69.75</v>
      </c>
      <c r="QE2463" s="3">
        <v>49.32</v>
      </c>
      <c r="QF2463" s="3">
        <v>227.5</v>
      </c>
      <c r="QG2463" s="3">
        <v>361.2</v>
      </c>
      <c r="QH2463" s="3">
        <v>75.930000000000007</v>
      </c>
      <c r="QI2463" s="3">
        <v>67.099999999999994</v>
      </c>
      <c r="QJ2463" s="3">
        <v>469.45</v>
      </c>
      <c r="QK2463" s="3">
        <v>21.62</v>
      </c>
      <c r="QL2463" s="3">
        <v>20.81</v>
      </c>
      <c r="QM2463" s="3">
        <v>202.36</v>
      </c>
      <c r="QN2463" s="3">
        <v>424.07</v>
      </c>
      <c r="QO2463" s="3">
        <v>93.05</v>
      </c>
      <c r="QP2463" s="3">
        <v>919.44</v>
      </c>
      <c r="QQ2463" s="3">
        <v>260.62</v>
      </c>
      <c r="QR2463" s="3">
        <v>11.73</v>
      </c>
      <c r="QS2463" s="3">
        <v>118.56</v>
      </c>
      <c r="QT2463" s="3">
        <v>85.3</v>
      </c>
      <c r="QU2463" s="3">
        <v>158.08000000000001</v>
      </c>
      <c r="QV2463" s="3">
        <v>69.91</v>
      </c>
      <c r="QW2463" s="3">
        <v>127.77</v>
      </c>
      <c r="QX2463" s="3">
        <v>346.13</v>
      </c>
      <c r="QY2463" s="3">
        <v>144.13999999999999</v>
      </c>
      <c r="QZ2463" s="3">
        <v>56.354999999999997</v>
      </c>
      <c r="RA2463" s="3">
        <v>111.455</v>
      </c>
      <c r="RB2463" s="3">
        <v>92.99</v>
      </c>
      <c r="RC2463" s="3">
        <v>59.06</v>
      </c>
      <c r="RD2463" s="3">
        <v>838.49</v>
      </c>
      <c r="RE2463" s="3">
        <v>502.3</v>
      </c>
      <c r="RF2463" s="3">
        <v>113.2</v>
      </c>
      <c r="RG2463" s="3">
        <v>199.93</v>
      </c>
      <c r="RH2463" s="3">
        <v>91.42</v>
      </c>
      <c r="RI2463" s="3">
        <v>293.20999999999998</v>
      </c>
      <c r="RJ2463" s="3">
        <v>496.23</v>
      </c>
      <c r="RK2463" s="3">
        <v>105.82</v>
      </c>
      <c r="RL2463" s="3">
        <v>69.349999999999994</v>
      </c>
      <c r="RM2463" s="3">
        <v>96.95</v>
      </c>
      <c r="RN2463" s="3">
        <v>68.2</v>
      </c>
      <c r="RO2463" s="3">
        <v>99.39</v>
      </c>
      <c r="RP2463" s="3">
        <v>141.13999999999999</v>
      </c>
      <c r="RQ2463" s="3">
        <v>50.28</v>
      </c>
      <c r="RR2463" s="3">
        <v>102.54</v>
      </c>
      <c r="RS2463" s="3">
        <v>196.75</v>
      </c>
      <c r="RT2463" s="3">
        <v>258.87</v>
      </c>
      <c r="RU2463" s="3">
        <v>141.62</v>
      </c>
      <c r="RV2463" s="3">
        <v>155</v>
      </c>
      <c r="RW2463" s="3">
        <v>39.82</v>
      </c>
      <c r="RX2463" s="3">
        <v>382.73</v>
      </c>
      <c r="RY2463" s="3">
        <v>245.98</v>
      </c>
      <c r="RZ2463" s="3">
        <v>208.93</v>
      </c>
      <c r="SA2463" s="3">
        <v>368</v>
      </c>
      <c r="SB2463" s="3">
        <v>9.4600000000000009</v>
      </c>
      <c r="SC2463" s="3">
        <v>24.19</v>
      </c>
      <c r="SD2463" s="3">
        <v>10.32</v>
      </c>
      <c r="SE2463" s="3">
        <v>45.62</v>
      </c>
      <c r="SF2463" s="3">
        <v>210.35</v>
      </c>
      <c r="SG2463" s="3">
        <v>93.55</v>
      </c>
      <c r="SH2463" s="3">
        <v>58.15</v>
      </c>
      <c r="SI2463" s="3">
        <v>210.87</v>
      </c>
    </row>
    <row r="2464" spans="1:503">
      <c r="A2464" s="2" t="s">
        <v>2965</v>
      </c>
      <c r="B2464" s="3">
        <v>110.51</v>
      </c>
      <c r="C2464" s="3">
        <v>147.96</v>
      </c>
      <c r="D2464" s="3">
        <v>90.87</v>
      </c>
      <c r="E2464" s="3">
        <v>301.83</v>
      </c>
      <c r="F2464" s="3">
        <v>73.319999999999993</v>
      </c>
      <c r="G2464" s="3">
        <v>77.95</v>
      </c>
      <c r="H2464" s="3">
        <v>13.16</v>
      </c>
      <c r="I2464" s="3">
        <v>80.25</v>
      </c>
      <c r="J2464" s="3">
        <v>61.09</v>
      </c>
      <c r="K2464" s="3">
        <v>148.13</v>
      </c>
      <c r="L2464" s="3">
        <v>233.88</v>
      </c>
      <c r="M2464" s="3">
        <v>163.38</v>
      </c>
      <c r="N2464" s="3">
        <v>120.32</v>
      </c>
      <c r="O2464" s="3">
        <v>103.48</v>
      </c>
      <c r="P2464" s="3">
        <v>8.7100000000000009</v>
      </c>
      <c r="Q2464" s="3">
        <v>148.63999999999999</v>
      </c>
      <c r="R2464" s="3">
        <v>324.91000000000003</v>
      </c>
      <c r="S2464" s="3">
        <v>166.96</v>
      </c>
      <c r="T2464" s="3">
        <v>189.85</v>
      </c>
      <c r="U2464" s="3">
        <v>326.10000000000002</v>
      </c>
      <c r="V2464" s="3">
        <v>70.260000000000005</v>
      </c>
      <c r="W2464" s="3">
        <v>285.45999999999998</v>
      </c>
      <c r="X2464" s="3">
        <v>81.900000000000006</v>
      </c>
      <c r="Y2464" s="3">
        <v>94.96</v>
      </c>
      <c r="Z2464" s="3">
        <v>98.88</v>
      </c>
      <c r="AA2464" s="3">
        <v>111.98</v>
      </c>
      <c r="AB2464" s="3">
        <v>176.42</v>
      </c>
      <c r="AC2464" s="3">
        <v>182.69</v>
      </c>
      <c r="AD2464" s="3">
        <v>118.04</v>
      </c>
      <c r="AE2464" s="3">
        <v>151.1</v>
      </c>
      <c r="AF2464" s="3">
        <v>2552.6999999999998</v>
      </c>
      <c r="AG2464" s="3">
        <v>184.91</v>
      </c>
      <c r="AH2464" s="3">
        <v>26.76</v>
      </c>
      <c r="AI2464" s="3">
        <v>44.08</v>
      </c>
      <c r="AJ2464" s="3">
        <v>31.84</v>
      </c>
      <c r="AK2464" s="3">
        <v>30.2</v>
      </c>
      <c r="AL2464" s="3">
        <v>69.489999999999995</v>
      </c>
      <c r="AM2464" s="3">
        <v>258.7</v>
      </c>
      <c r="AN2464" s="3">
        <v>22.65</v>
      </c>
      <c r="AO2464" s="3">
        <v>53.48</v>
      </c>
      <c r="AP2464" s="3">
        <v>102.17</v>
      </c>
      <c r="AQ2464" s="3">
        <v>344.73</v>
      </c>
      <c r="AR2464" s="3">
        <v>41.18</v>
      </c>
      <c r="AS2464" s="3">
        <v>116.27</v>
      </c>
      <c r="AT2464" s="3">
        <v>627.66</v>
      </c>
      <c r="AU2464" s="3">
        <v>56.47</v>
      </c>
      <c r="AV2464" s="3">
        <v>177.68</v>
      </c>
      <c r="AW2464" s="3">
        <v>345.09</v>
      </c>
      <c r="AX2464" s="3">
        <v>69.709999999999994</v>
      </c>
      <c r="AY2464" s="3">
        <v>49.52</v>
      </c>
      <c r="AZ2464" s="3">
        <v>38.700000000000003</v>
      </c>
      <c r="BA2464" s="3">
        <v>103.8</v>
      </c>
      <c r="BB2464" s="3">
        <v>55.44</v>
      </c>
      <c r="BC2464" s="3">
        <v>41.43</v>
      </c>
      <c r="BD2464" s="3">
        <v>27.57</v>
      </c>
      <c r="BE2464" s="3">
        <v>93.22</v>
      </c>
      <c r="BF2464" s="3">
        <v>52.56</v>
      </c>
      <c r="BG2464" s="3">
        <v>267.94</v>
      </c>
      <c r="BH2464" s="3">
        <v>210.94</v>
      </c>
      <c r="BI2464" s="3">
        <v>71.45</v>
      </c>
      <c r="BJ2464" s="3">
        <v>94.54</v>
      </c>
      <c r="BK2464" s="3">
        <v>12.26</v>
      </c>
      <c r="BL2464" s="3">
        <v>119.45</v>
      </c>
      <c r="BM2464" s="3">
        <v>84.55</v>
      </c>
      <c r="BN2464" s="3">
        <v>25.71</v>
      </c>
      <c r="BO2464" s="3">
        <v>87.7</v>
      </c>
      <c r="BP2464" s="3">
        <v>305.08999999999997</v>
      </c>
      <c r="BQ2464" s="3">
        <v>70.95</v>
      </c>
      <c r="BR2464" s="3">
        <v>122.45</v>
      </c>
      <c r="BS2464" s="3">
        <v>40.78</v>
      </c>
      <c r="BT2464" s="3">
        <v>1781.48</v>
      </c>
      <c r="BU2464" s="3">
        <v>227.72</v>
      </c>
      <c r="BV2464" s="3">
        <v>54.02</v>
      </c>
      <c r="BW2464" s="3">
        <v>71.069999999999993</v>
      </c>
      <c r="BX2464" s="3">
        <v>27.57</v>
      </c>
      <c r="BY2464" s="3">
        <v>95.2</v>
      </c>
      <c r="BZ2464" s="3">
        <v>124.86</v>
      </c>
      <c r="CA2464" s="3">
        <v>188.98</v>
      </c>
      <c r="CB2464" s="3">
        <v>249.42</v>
      </c>
      <c r="CC2464" s="3">
        <v>39.71</v>
      </c>
      <c r="CD2464" s="3">
        <v>96.47</v>
      </c>
      <c r="CE2464" s="3">
        <v>191.02</v>
      </c>
      <c r="CF2464" s="3">
        <v>204.59</v>
      </c>
      <c r="CG2464" s="3">
        <v>46.4</v>
      </c>
      <c r="CH2464" s="3">
        <v>29.09</v>
      </c>
      <c r="CI2464" s="3">
        <v>49.55</v>
      </c>
      <c r="CJ2464" s="3">
        <v>71.540000000000006</v>
      </c>
      <c r="CK2464" s="3">
        <v>164.06</v>
      </c>
      <c r="CL2464" s="3">
        <v>41.88</v>
      </c>
      <c r="CM2464" s="3">
        <v>34.1</v>
      </c>
      <c r="CN2464" s="3">
        <v>72.64</v>
      </c>
      <c r="CO2464" s="3">
        <v>75.39</v>
      </c>
      <c r="CP2464" s="3">
        <v>380.66</v>
      </c>
      <c r="CQ2464" s="3">
        <v>492.43</v>
      </c>
      <c r="CR2464" s="3">
        <v>89.4</v>
      </c>
      <c r="CS2464" s="3">
        <v>111.16</v>
      </c>
      <c r="CT2464" s="3">
        <v>122.5</v>
      </c>
      <c r="CU2464" s="3">
        <v>103.66</v>
      </c>
      <c r="CV2464" s="3">
        <v>209.43</v>
      </c>
      <c r="CW2464" s="3">
        <v>84.35</v>
      </c>
      <c r="CX2464" s="3">
        <v>122.6</v>
      </c>
      <c r="CY2464" s="3">
        <v>17.39</v>
      </c>
      <c r="CZ2464" s="3">
        <v>138.12</v>
      </c>
      <c r="DA2464" s="3">
        <v>49.73</v>
      </c>
      <c r="DB2464" s="3">
        <v>346.81</v>
      </c>
      <c r="DC2464" s="3">
        <v>134</v>
      </c>
      <c r="DD2464" s="3">
        <v>97.87</v>
      </c>
      <c r="DE2464" s="3">
        <v>88.68</v>
      </c>
      <c r="DF2464" s="3">
        <v>73.2</v>
      </c>
      <c r="DG2464" s="3">
        <v>48.39</v>
      </c>
      <c r="DH2464" s="3">
        <v>164.63</v>
      </c>
      <c r="DI2464" s="3">
        <v>88.02</v>
      </c>
      <c r="DJ2464" s="3">
        <v>178.42</v>
      </c>
      <c r="DK2464" s="3">
        <v>398.38</v>
      </c>
      <c r="DL2464" s="3">
        <v>65.69</v>
      </c>
      <c r="DM2464" s="3">
        <v>137.68</v>
      </c>
      <c r="DN2464" s="3">
        <v>454.11</v>
      </c>
      <c r="DO2464" s="3">
        <v>72.650000000000006</v>
      </c>
      <c r="DP2464" s="3">
        <v>94.76</v>
      </c>
      <c r="DQ2464" s="3">
        <v>133.84</v>
      </c>
      <c r="DR2464" s="3">
        <v>238.59</v>
      </c>
      <c r="DS2464" s="3">
        <v>59.89</v>
      </c>
      <c r="DT2464" s="3">
        <v>43.37</v>
      </c>
      <c r="DU2464" s="3">
        <v>55.03</v>
      </c>
      <c r="DV2464" s="3">
        <v>219.46</v>
      </c>
      <c r="DW2464" s="3">
        <v>208.6</v>
      </c>
      <c r="DX2464" s="3">
        <v>93.55</v>
      </c>
      <c r="DY2464" s="3">
        <v>70.78</v>
      </c>
      <c r="DZ2464" s="4" t="s">
        <v>503</v>
      </c>
      <c r="EA2464" s="3">
        <v>118.07</v>
      </c>
      <c r="EB2464" s="3">
        <v>11.81</v>
      </c>
      <c r="EC2464" s="3">
        <v>35.450000000000003</v>
      </c>
      <c r="ED2464" s="3">
        <v>446.63</v>
      </c>
      <c r="EE2464" s="3">
        <v>242.84</v>
      </c>
      <c r="EF2464" s="3">
        <v>35.6</v>
      </c>
      <c r="EG2464" s="3">
        <v>112.48</v>
      </c>
      <c r="EH2464" s="3">
        <v>895.34</v>
      </c>
      <c r="EI2464" s="3">
        <v>51.82</v>
      </c>
      <c r="EJ2464" s="3">
        <v>62.41</v>
      </c>
      <c r="EK2464" s="3">
        <v>88.36</v>
      </c>
      <c r="EL2464" s="3">
        <v>74.12</v>
      </c>
      <c r="EM2464" s="3">
        <v>243.04</v>
      </c>
      <c r="EN2464" s="3">
        <v>109.38</v>
      </c>
      <c r="EO2464" s="4" t="s">
        <v>503</v>
      </c>
      <c r="EP2464" s="3">
        <v>63.04</v>
      </c>
      <c r="EQ2464" s="3">
        <v>113.32</v>
      </c>
      <c r="ER2464" s="3">
        <v>27.93</v>
      </c>
      <c r="ES2464" s="3">
        <v>29.66</v>
      </c>
      <c r="ET2464" s="3">
        <v>101.63</v>
      </c>
      <c r="EU2464" s="3">
        <v>147.04</v>
      </c>
      <c r="EV2464" s="3">
        <v>113.04</v>
      </c>
      <c r="EW2464" s="3">
        <v>106.99</v>
      </c>
      <c r="EX2464" s="3">
        <v>309.3</v>
      </c>
      <c r="EY2464" s="3">
        <v>731.46</v>
      </c>
      <c r="EZ2464" s="3">
        <v>42.43</v>
      </c>
      <c r="FA2464" s="3">
        <v>237.42</v>
      </c>
      <c r="FB2464" s="3">
        <v>291.92</v>
      </c>
      <c r="FC2464" s="3">
        <v>160.97999999999999</v>
      </c>
      <c r="FD2464" s="3">
        <v>70.959999999999994</v>
      </c>
      <c r="FE2464" s="3">
        <v>224.83</v>
      </c>
      <c r="FF2464" s="3">
        <v>149.97999999999999</v>
      </c>
      <c r="FG2464" s="3">
        <v>16.48</v>
      </c>
      <c r="FH2464" s="3">
        <v>26.5</v>
      </c>
      <c r="FI2464" s="3">
        <v>32.020000000000003</v>
      </c>
      <c r="FJ2464" s="3">
        <v>190.86</v>
      </c>
      <c r="FK2464" s="3">
        <v>294.79000000000002</v>
      </c>
      <c r="FL2464" s="3">
        <v>505.97</v>
      </c>
      <c r="FM2464" s="3">
        <v>44.37</v>
      </c>
      <c r="FN2464" s="3">
        <v>138.46</v>
      </c>
      <c r="FO2464" s="3">
        <v>110.43</v>
      </c>
      <c r="FP2464" s="3">
        <v>200.64</v>
      </c>
      <c r="FQ2464" s="3">
        <v>64.8</v>
      </c>
      <c r="FR2464" s="3">
        <v>32.54</v>
      </c>
      <c r="FS2464" s="3">
        <v>35.15</v>
      </c>
      <c r="FT2464" s="3">
        <v>28.87</v>
      </c>
      <c r="FU2464" s="3">
        <v>199.36</v>
      </c>
      <c r="FV2464" s="3">
        <v>64.22</v>
      </c>
      <c r="FW2464" s="3">
        <v>60.3</v>
      </c>
      <c r="FX2464" s="3">
        <v>358.22</v>
      </c>
      <c r="FY2464" s="3">
        <v>231.5</v>
      </c>
      <c r="FZ2464" s="3">
        <v>13.17</v>
      </c>
      <c r="GA2464" s="3">
        <v>138.43</v>
      </c>
      <c r="GB2464" s="3">
        <v>135.97999999999999</v>
      </c>
      <c r="GC2464" s="3">
        <v>51.64</v>
      </c>
      <c r="GD2464" s="3">
        <v>156.85</v>
      </c>
      <c r="GE2464" s="3">
        <v>25.66</v>
      </c>
      <c r="GF2464" s="3">
        <v>148</v>
      </c>
      <c r="GG2464" s="3">
        <v>49.86</v>
      </c>
      <c r="GH2464" s="3">
        <v>10.46</v>
      </c>
      <c r="GI2464" s="3">
        <v>128.93</v>
      </c>
      <c r="GJ2464" s="3">
        <v>17.09</v>
      </c>
      <c r="GK2464" s="3">
        <v>120.41</v>
      </c>
      <c r="GL2464" s="3">
        <v>17.11</v>
      </c>
      <c r="GM2464" s="3">
        <v>68.23</v>
      </c>
      <c r="GN2464" s="3">
        <v>52.89</v>
      </c>
      <c r="GO2464" s="3">
        <v>44.16</v>
      </c>
      <c r="GP2464" s="3">
        <v>19.37</v>
      </c>
      <c r="GQ2464" s="3">
        <v>63.81</v>
      </c>
      <c r="GR2464" s="3">
        <v>94.89</v>
      </c>
      <c r="GS2464" s="3">
        <v>109.3</v>
      </c>
      <c r="GT2464" s="3">
        <v>201.56</v>
      </c>
      <c r="GU2464" s="3">
        <v>177.24</v>
      </c>
      <c r="GV2464" s="3">
        <v>609.20000000000005</v>
      </c>
      <c r="GW2464" s="3">
        <v>441.06</v>
      </c>
      <c r="GX2464" s="3">
        <v>195.75</v>
      </c>
      <c r="GY2464" s="3">
        <v>25.37</v>
      </c>
      <c r="GZ2464" s="3">
        <v>44.79</v>
      </c>
      <c r="HA2464" s="3">
        <v>83.18</v>
      </c>
      <c r="HB2464" s="3">
        <v>92.68</v>
      </c>
      <c r="HC2464" s="3">
        <v>84.55</v>
      </c>
      <c r="HD2464" s="3">
        <v>398.03</v>
      </c>
      <c r="HE2464" s="3">
        <v>131.41999999999999</v>
      </c>
      <c r="HF2464" s="3">
        <v>51.12</v>
      </c>
      <c r="HG2464" s="3">
        <v>248.31</v>
      </c>
      <c r="HH2464" s="3">
        <v>462.56</v>
      </c>
      <c r="HI2464" s="3">
        <v>317.39999999999998</v>
      </c>
      <c r="HJ2464" s="3">
        <v>71.959999999999994</v>
      </c>
      <c r="HK2464" s="3">
        <v>62.06</v>
      </c>
      <c r="HL2464" s="3">
        <v>36.44</v>
      </c>
      <c r="HM2464" s="3">
        <v>81.17</v>
      </c>
      <c r="HN2464" s="3">
        <v>60.99</v>
      </c>
      <c r="HO2464" s="3">
        <v>426.19</v>
      </c>
      <c r="HP2464" s="3">
        <v>190.94</v>
      </c>
      <c r="HQ2464" s="3">
        <v>88.68</v>
      </c>
      <c r="HR2464" s="3">
        <v>42.66</v>
      </c>
      <c r="HS2464" s="3">
        <v>348.91</v>
      </c>
      <c r="HT2464" s="3">
        <v>36.36</v>
      </c>
      <c r="HU2464" s="3">
        <v>148.19999999999999</v>
      </c>
      <c r="HV2464" s="3">
        <v>104.01</v>
      </c>
      <c r="HW2464" s="3">
        <v>28.07</v>
      </c>
      <c r="HX2464" s="3">
        <v>77.790000000000006</v>
      </c>
      <c r="HY2464" s="3">
        <v>510.56</v>
      </c>
      <c r="HZ2464" s="3">
        <v>288.14999999999998</v>
      </c>
      <c r="IA2464" s="3">
        <v>120.19</v>
      </c>
      <c r="IB2464" s="3">
        <v>1033.6400000000001</v>
      </c>
      <c r="IC2464" s="3">
        <v>14.86</v>
      </c>
      <c r="ID2464" s="3">
        <v>54.49</v>
      </c>
      <c r="IE2464" s="3">
        <v>39.43</v>
      </c>
      <c r="IF2464" s="3">
        <v>25.78</v>
      </c>
      <c r="IG2464" s="3">
        <v>99.91</v>
      </c>
      <c r="IH2464" s="3">
        <v>490.15</v>
      </c>
      <c r="II2464" s="3">
        <v>549.66</v>
      </c>
      <c r="IJ2464" s="3">
        <v>41.01</v>
      </c>
      <c r="IK2464" s="3">
        <v>200.94</v>
      </c>
      <c r="IL2464" s="3">
        <v>147.06</v>
      </c>
      <c r="IM2464" s="3">
        <v>5932.1</v>
      </c>
      <c r="IN2464" s="3">
        <v>50.59</v>
      </c>
      <c r="IO2464" s="3">
        <v>69.12</v>
      </c>
      <c r="IP2464" s="3">
        <v>74.55</v>
      </c>
      <c r="IQ2464" s="3">
        <v>108.25</v>
      </c>
      <c r="IR2464" s="3">
        <v>80</v>
      </c>
      <c r="IS2464" s="3">
        <v>64.37</v>
      </c>
      <c r="IT2464" s="3">
        <v>264.97000000000003</v>
      </c>
      <c r="IU2464" s="3">
        <v>16.28</v>
      </c>
      <c r="IV2464" s="3">
        <v>60.8</v>
      </c>
      <c r="IW2464" s="3">
        <v>32.11</v>
      </c>
      <c r="IX2464" s="3">
        <v>144.69</v>
      </c>
      <c r="IY2464" s="3">
        <v>154.94999999999999</v>
      </c>
      <c r="IZ2464" s="3">
        <v>392.93</v>
      </c>
      <c r="JA2464" s="3">
        <v>72.89</v>
      </c>
      <c r="JB2464" s="3">
        <v>151.37</v>
      </c>
      <c r="JC2464" s="3">
        <v>109.65</v>
      </c>
      <c r="JD2464" s="3">
        <v>92.26</v>
      </c>
      <c r="JE2464" s="3">
        <v>118.14</v>
      </c>
      <c r="JF2464" s="3">
        <v>62.41</v>
      </c>
      <c r="JG2464" s="3">
        <v>75.69</v>
      </c>
      <c r="JH2464" s="3">
        <v>128.46</v>
      </c>
      <c r="JI2464" s="3">
        <v>23.89</v>
      </c>
      <c r="JJ2464" s="3">
        <v>93.87</v>
      </c>
      <c r="JK2464" s="3">
        <v>272.12</v>
      </c>
      <c r="JL2464" s="3">
        <v>110.6</v>
      </c>
      <c r="JM2464" s="3">
        <v>173.53</v>
      </c>
      <c r="JN2464" s="3">
        <v>248.29</v>
      </c>
      <c r="JO2464" s="3">
        <v>86.11</v>
      </c>
      <c r="JP2464" s="3">
        <v>16.03</v>
      </c>
      <c r="JQ2464" s="3">
        <v>75.7</v>
      </c>
      <c r="JR2464" s="3">
        <v>98.99</v>
      </c>
      <c r="JS2464" s="3">
        <v>109.57</v>
      </c>
      <c r="JT2464" s="3">
        <v>140.25</v>
      </c>
      <c r="JU2464" s="3">
        <v>288.32</v>
      </c>
      <c r="JV2464" s="3">
        <v>35.909999999999997</v>
      </c>
      <c r="JW2464" s="3">
        <v>147.35</v>
      </c>
      <c r="JX2464" s="3">
        <v>73.25</v>
      </c>
      <c r="JY2464" s="3">
        <v>105.85</v>
      </c>
      <c r="JZ2464" s="3">
        <v>51.33</v>
      </c>
      <c r="KA2464" s="3">
        <v>246.94</v>
      </c>
      <c r="KB2464" s="3">
        <v>113.31</v>
      </c>
      <c r="KC2464" s="3">
        <v>58.96</v>
      </c>
      <c r="KD2464" s="3">
        <v>253.65</v>
      </c>
      <c r="KE2464" s="3">
        <v>66.55</v>
      </c>
      <c r="KF2464" s="4" t="s">
        <v>503</v>
      </c>
      <c r="KG2464" s="3">
        <v>107.03</v>
      </c>
      <c r="KH2464" s="3">
        <v>363.71</v>
      </c>
      <c r="KI2464" s="3">
        <v>69.489999999999995</v>
      </c>
      <c r="KJ2464" s="3">
        <v>222.32</v>
      </c>
      <c r="KK2464" s="3">
        <v>64.28</v>
      </c>
      <c r="KL2464" s="3">
        <v>231.69</v>
      </c>
      <c r="KM2464" s="3">
        <v>81.45</v>
      </c>
      <c r="KN2464" s="3">
        <v>28.87</v>
      </c>
      <c r="KO2464" s="3">
        <v>257.88</v>
      </c>
      <c r="KP2464" s="3">
        <v>63.26</v>
      </c>
      <c r="KQ2464" s="3">
        <v>14.36</v>
      </c>
      <c r="KR2464" s="3">
        <v>58.65</v>
      </c>
      <c r="KS2464" s="3">
        <v>857.09</v>
      </c>
      <c r="KT2464" s="3">
        <v>404.58</v>
      </c>
      <c r="KU2464" s="3">
        <v>121.45</v>
      </c>
      <c r="KV2464" s="3">
        <v>28.41</v>
      </c>
      <c r="KW2464" s="3">
        <v>189.58</v>
      </c>
      <c r="KX2464" s="3">
        <v>111.98</v>
      </c>
      <c r="KY2464" s="3">
        <v>88.6</v>
      </c>
      <c r="KZ2464" s="3">
        <v>482.85</v>
      </c>
      <c r="LA2464" s="3">
        <v>27.59</v>
      </c>
      <c r="LB2464" s="3">
        <v>87.22</v>
      </c>
      <c r="LC2464" s="3">
        <v>164.21</v>
      </c>
      <c r="LD2464" s="3">
        <v>46.52</v>
      </c>
      <c r="LE2464" s="3">
        <v>204.69</v>
      </c>
      <c r="LF2464" s="3">
        <v>78.290000000000006</v>
      </c>
      <c r="LG2464" s="3">
        <v>375.16</v>
      </c>
      <c r="LH2464" s="3">
        <v>43.48</v>
      </c>
      <c r="LI2464" s="3">
        <v>36.15</v>
      </c>
      <c r="LJ2464" s="3">
        <v>124.03</v>
      </c>
      <c r="LK2464" s="3">
        <v>539.4</v>
      </c>
      <c r="LL2464" s="3">
        <v>207.75</v>
      </c>
      <c r="LM2464" s="3">
        <v>155.08000000000001</v>
      </c>
      <c r="LN2464" s="3">
        <v>433.05</v>
      </c>
      <c r="LO2464" s="3">
        <v>32.17</v>
      </c>
      <c r="LP2464" s="3">
        <v>237.67</v>
      </c>
      <c r="LQ2464" s="3">
        <v>28.94</v>
      </c>
      <c r="LR2464" s="3">
        <v>126.05</v>
      </c>
      <c r="LS2464" s="3">
        <v>71.849999999999994</v>
      </c>
      <c r="LT2464" s="3">
        <v>209.29</v>
      </c>
      <c r="LU2464" s="3">
        <v>43.43</v>
      </c>
      <c r="LV2464" s="3">
        <v>30.67</v>
      </c>
      <c r="LW2464" s="3">
        <v>102.57</v>
      </c>
      <c r="LX2464" s="3">
        <v>252.61</v>
      </c>
      <c r="LY2464" s="3">
        <v>82.52</v>
      </c>
      <c r="LZ2464" s="3">
        <v>85.15</v>
      </c>
      <c r="MA2464" s="3">
        <v>40.96</v>
      </c>
      <c r="MB2464" s="3">
        <v>158.81</v>
      </c>
      <c r="MC2464" s="3">
        <v>35.19</v>
      </c>
      <c r="MD2464" s="3">
        <v>159.83000000000001</v>
      </c>
      <c r="ME2464" s="3">
        <v>63.84</v>
      </c>
      <c r="MF2464" s="3">
        <v>36.94</v>
      </c>
      <c r="MG2464" s="3">
        <v>385.06</v>
      </c>
      <c r="MH2464" s="3">
        <v>29.94</v>
      </c>
      <c r="MI2464" s="3">
        <v>109.87</v>
      </c>
      <c r="MJ2464" s="3">
        <v>90.17</v>
      </c>
      <c r="MK2464" s="3">
        <v>116.88</v>
      </c>
      <c r="ML2464" s="3">
        <v>104.3</v>
      </c>
      <c r="MM2464" s="3">
        <v>174.38</v>
      </c>
      <c r="MN2464" s="3">
        <v>11.72</v>
      </c>
      <c r="MO2464" s="3">
        <v>178.85</v>
      </c>
      <c r="MP2464" s="3">
        <v>124.08</v>
      </c>
      <c r="MQ2464" s="3">
        <v>84.16</v>
      </c>
      <c r="MR2464" s="3">
        <v>548.76</v>
      </c>
      <c r="MS2464" s="3">
        <v>171.07</v>
      </c>
      <c r="MT2464" s="3">
        <v>247.5</v>
      </c>
      <c r="MU2464" s="3">
        <v>209.47</v>
      </c>
      <c r="MV2464" s="3">
        <v>74.47</v>
      </c>
      <c r="MW2464" s="3">
        <v>106.61</v>
      </c>
      <c r="MX2464" s="3">
        <v>265.99</v>
      </c>
      <c r="MY2464" s="3">
        <v>141.13999999999999</v>
      </c>
      <c r="MZ2464" s="3">
        <v>105.09</v>
      </c>
      <c r="NA2464" s="3">
        <v>284.10000000000002</v>
      </c>
      <c r="NB2464" s="3">
        <v>129.79</v>
      </c>
      <c r="NC2464" s="3">
        <v>293.13</v>
      </c>
      <c r="ND2464" s="3">
        <v>41.25</v>
      </c>
      <c r="NE2464" s="3">
        <v>883.18</v>
      </c>
      <c r="NF2464" s="3">
        <v>215.43</v>
      </c>
      <c r="NG2464" s="3">
        <v>262.26</v>
      </c>
      <c r="NH2464" s="3">
        <v>2950.08</v>
      </c>
      <c r="NI2464" s="3">
        <v>34.85</v>
      </c>
      <c r="NJ2464" s="3">
        <v>250.25</v>
      </c>
      <c r="NK2464" s="3">
        <v>207.26</v>
      </c>
      <c r="NL2464" s="3">
        <v>113.69</v>
      </c>
      <c r="NM2464" s="3">
        <v>84</v>
      </c>
      <c r="NN2464" s="3">
        <v>449.27</v>
      </c>
      <c r="NO2464" s="3">
        <v>101.8</v>
      </c>
      <c r="NP2464" s="3">
        <v>43.81</v>
      </c>
      <c r="NQ2464" s="3">
        <v>219.38</v>
      </c>
      <c r="NR2464" s="3">
        <v>325.54000000000002</v>
      </c>
      <c r="NS2464" s="3">
        <v>566.84</v>
      </c>
      <c r="NT2464" s="3">
        <v>45.75</v>
      </c>
      <c r="NU2464" s="3">
        <v>53.77</v>
      </c>
      <c r="NV2464" s="3">
        <v>80.3</v>
      </c>
      <c r="NW2464" s="3">
        <v>31.14</v>
      </c>
      <c r="NX2464" s="3">
        <v>512.63</v>
      </c>
      <c r="NY2464" s="3">
        <v>65.78</v>
      </c>
      <c r="NZ2464" s="3">
        <v>42.38</v>
      </c>
      <c r="OA2464" s="3">
        <v>107.94</v>
      </c>
      <c r="OB2464" s="3">
        <v>76.19</v>
      </c>
      <c r="OC2464" s="3">
        <v>131.29</v>
      </c>
      <c r="OD2464" s="3">
        <v>41.79</v>
      </c>
      <c r="OE2464" s="3">
        <v>123.81</v>
      </c>
      <c r="OF2464" s="3">
        <v>742.64</v>
      </c>
      <c r="OG2464" s="3">
        <v>63.17</v>
      </c>
      <c r="OH2464" s="3">
        <v>49.95</v>
      </c>
      <c r="OI2464" s="3">
        <v>39.950000000000003</v>
      </c>
      <c r="OJ2464" s="3">
        <v>99.16</v>
      </c>
      <c r="OK2464" s="3">
        <v>166.57</v>
      </c>
      <c r="OL2464" s="3">
        <v>60.12</v>
      </c>
      <c r="OM2464" s="3">
        <v>150.51</v>
      </c>
      <c r="ON2464" s="3">
        <v>24.27</v>
      </c>
      <c r="OO2464" s="3">
        <v>28.58</v>
      </c>
      <c r="OP2464" s="3">
        <v>30.95</v>
      </c>
      <c r="OQ2464" s="3">
        <v>147.91999999999999</v>
      </c>
      <c r="OR2464" s="3">
        <v>57.76</v>
      </c>
      <c r="OS2464" s="3">
        <v>67.12</v>
      </c>
      <c r="OT2464" s="3">
        <v>17.12</v>
      </c>
      <c r="OU2464" s="3">
        <v>77.650000000000006</v>
      </c>
      <c r="OV2464" s="3">
        <v>138.58000000000001</v>
      </c>
      <c r="OW2464" s="3">
        <v>137.36000000000001</v>
      </c>
      <c r="OX2464" s="3">
        <v>55.99</v>
      </c>
      <c r="OY2464" s="3">
        <v>9.9499999999999993</v>
      </c>
      <c r="OZ2464" s="3">
        <v>68.98</v>
      </c>
      <c r="PA2464" s="3">
        <v>183.56</v>
      </c>
      <c r="PB2464" s="3">
        <v>73.349999999999994</v>
      </c>
      <c r="PC2464" s="3">
        <v>15.85</v>
      </c>
      <c r="PD2464" s="3">
        <v>426.18</v>
      </c>
      <c r="PE2464" s="3">
        <v>129.11000000000001</v>
      </c>
      <c r="PF2464" s="3">
        <v>57.61</v>
      </c>
      <c r="PG2464" s="3">
        <v>35.97</v>
      </c>
      <c r="PH2464" s="3">
        <v>533.04999999999995</v>
      </c>
      <c r="PI2464" s="3">
        <v>273.14999999999998</v>
      </c>
      <c r="PJ2464" s="3">
        <v>191.41</v>
      </c>
      <c r="PK2464" s="3">
        <v>145.43</v>
      </c>
      <c r="PL2464" s="3">
        <v>28.11</v>
      </c>
      <c r="PM2464" s="3">
        <v>31.43</v>
      </c>
      <c r="PN2464" s="3">
        <v>486.81</v>
      </c>
      <c r="PO2464" s="4" t="s">
        <v>503</v>
      </c>
      <c r="PP2464" s="3">
        <v>50.03</v>
      </c>
      <c r="PQ2464" s="3">
        <v>49.75</v>
      </c>
      <c r="PR2464" s="3">
        <v>645.12</v>
      </c>
      <c r="PS2464" s="3">
        <v>377.69</v>
      </c>
      <c r="PT2464" s="3">
        <v>192.93</v>
      </c>
      <c r="PU2464" s="3">
        <v>77.459999999999994</v>
      </c>
      <c r="PV2464" s="3">
        <v>61.53</v>
      </c>
      <c r="PW2464" s="3">
        <v>314.69</v>
      </c>
      <c r="PX2464" s="3">
        <v>238.78</v>
      </c>
      <c r="PY2464" s="3">
        <v>47.72</v>
      </c>
      <c r="PZ2464" s="3">
        <v>475.75</v>
      </c>
      <c r="QA2464" s="3">
        <v>98.3</v>
      </c>
      <c r="QB2464" s="3">
        <v>327.73</v>
      </c>
      <c r="QC2464" s="3">
        <v>35.54</v>
      </c>
      <c r="QD2464" s="3">
        <v>69.209999999999994</v>
      </c>
      <c r="QE2464" s="3">
        <v>49.37</v>
      </c>
      <c r="QF2464" s="3">
        <v>222.6</v>
      </c>
      <c r="QG2464" s="3">
        <v>355.68</v>
      </c>
      <c r="QH2464" s="3">
        <v>74.959999999999994</v>
      </c>
      <c r="QI2464" s="3">
        <v>67.42</v>
      </c>
      <c r="QJ2464" s="3">
        <v>454.61</v>
      </c>
      <c r="QK2464" s="3">
        <v>21.73</v>
      </c>
      <c r="QL2464" s="3">
        <v>20.91</v>
      </c>
      <c r="QM2464" s="3">
        <v>194.5</v>
      </c>
      <c r="QN2464" s="3">
        <v>405.08</v>
      </c>
      <c r="QO2464" s="3">
        <v>89.14</v>
      </c>
      <c r="QP2464" s="3">
        <v>926.46</v>
      </c>
      <c r="QQ2464" s="3">
        <v>259.39999999999998</v>
      </c>
      <c r="QR2464" s="3">
        <v>11.9</v>
      </c>
      <c r="QS2464" s="3">
        <v>117.98</v>
      </c>
      <c r="QT2464" s="3">
        <v>83.77</v>
      </c>
      <c r="QU2464" s="3">
        <v>160</v>
      </c>
      <c r="QV2464" s="3">
        <v>69.760000000000005</v>
      </c>
      <c r="QW2464" s="3">
        <v>132.38</v>
      </c>
      <c r="QX2464" s="3">
        <v>344.25</v>
      </c>
      <c r="QY2464" s="3">
        <v>142.86000000000001</v>
      </c>
      <c r="QZ2464" s="3">
        <v>55.75</v>
      </c>
      <c r="RA2464" s="3">
        <v>108.66</v>
      </c>
      <c r="RB2464" s="3">
        <v>90.92</v>
      </c>
      <c r="RC2464" s="3">
        <v>58.93</v>
      </c>
      <c r="RD2464" s="3">
        <v>839.63</v>
      </c>
      <c r="RE2464" s="3">
        <v>497.84</v>
      </c>
      <c r="RF2464" s="3">
        <v>112.04</v>
      </c>
      <c r="RG2464" s="3">
        <v>201.57</v>
      </c>
      <c r="RH2464" s="3">
        <v>91.48</v>
      </c>
      <c r="RI2464" s="3">
        <v>285.2</v>
      </c>
      <c r="RJ2464" s="3">
        <v>489.67</v>
      </c>
      <c r="RK2464" s="3">
        <v>105.91</v>
      </c>
      <c r="RL2464" s="3">
        <v>68.430000000000007</v>
      </c>
      <c r="RM2464" s="3">
        <v>94.6</v>
      </c>
      <c r="RN2464" s="3">
        <v>67.790000000000006</v>
      </c>
      <c r="RO2464" s="3">
        <v>95.6</v>
      </c>
      <c r="RP2464" s="3">
        <v>141.66999999999999</v>
      </c>
      <c r="RQ2464" s="3">
        <v>49.91</v>
      </c>
      <c r="RR2464" s="3">
        <v>100.65</v>
      </c>
      <c r="RS2464" s="3">
        <v>200.74</v>
      </c>
      <c r="RT2464" s="3">
        <v>251.12</v>
      </c>
      <c r="RU2464" s="3">
        <v>142.83000000000001</v>
      </c>
      <c r="RV2464" s="3">
        <v>152.75</v>
      </c>
      <c r="RW2464" s="3">
        <v>38.72</v>
      </c>
      <c r="RX2464" s="3">
        <v>379.43</v>
      </c>
      <c r="RY2464" s="3">
        <v>247.6</v>
      </c>
      <c r="RZ2464" s="3">
        <v>207.47</v>
      </c>
      <c r="SA2464" s="3">
        <v>371</v>
      </c>
      <c r="SB2464" s="3">
        <v>9.33</v>
      </c>
      <c r="SC2464" s="3">
        <v>23.25</v>
      </c>
      <c r="SD2464" s="3">
        <v>10.37</v>
      </c>
      <c r="SE2464" s="3">
        <v>45.7</v>
      </c>
      <c r="SF2464" s="3">
        <v>213.24</v>
      </c>
      <c r="SG2464" s="3">
        <v>90.28</v>
      </c>
      <c r="SH2464" s="3">
        <v>58.86</v>
      </c>
      <c r="SI2464" s="3">
        <v>206.92</v>
      </c>
    </row>
    <row r="2465" spans="1:503">
      <c r="A2465" s="2" t="s">
        <v>2966</v>
      </c>
      <c r="B2465" s="3">
        <v>111.5</v>
      </c>
      <c r="C2465" s="3">
        <v>147.22999999999999</v>
      </c>
      <c r="D2465" s="3">
        <v>92.18</v>
      </c>
      <c r="E2465" s="3">
        <v>305.33999999999997</v>
      </c>
      <c r="F2465" s="3">
        <v>74.52</v>
      </c>
      <c r="G2465" s="3">
        <v>78.319999999999993</v>
      </c>
      <c r="H2465" s="3">
        <v>13.71</v>
      </c>
      <c r="I2465" s="3">
        <v>81.09</v>
      </c>
      <c r="J2465" s="3">
        <v>62.61</v>
      </c>
      <c r="K2465" s="3">
        <v>149.85</v>
      </c>
      <c r="L2465" s="3">
        <v>236.59</v>
      </c>
      <c r="M2465" s="3">
        <v>167.73</v>
      </c>
      <c r="N2465" s="3">
        <v>124.92</v>
      </c>
      <c r="O2465" s="3">
        <v>105.26</v>
      </c>
      <c r="P2465" s="3">
        <v>8.89</v>
      </c>
      <c r="Q2465" s="3">
        <v>150.47</v>
      </c>
      <c r="R2465" s="3">
        <v>330.7</v>
      </c>
      <c r="S2465" s="3">
        <v>169.18</v>
      </c>
      <c r="T2465" s="3">
        <v>196.84</v>
      </c>
      <c r="U2465" s="3">
        <v>327.74</v>
      </c>
      <c r="V2465" s="3">
        <v>71.900000000000006</v>
      </c>
      <c r="W2465" s="3">
        <v>287.12</v>
      </c>
      <c r="X2465" s="3">
        <v>83.38</v>
      </c>
      <c r="Y2465" s="3">
        <v>96.63</v>
      </c>
      <c r="Z2465" s="3">
        <v>100.9</v>
      </c>
      <c r="AA2465" s="3">
        <v>112.25</v>
      </c>
      <c r="AB2465" s="3">
        <v>178.28</v>
      </c>
      <c r="AC2465" s="3">
        <v>182.7</v>
      </c>
      <c r="AD2465" s="3">
        <v>119.98</v>
      </c>
      <c r="AE2465" s="3">
        <v>152.79</v>
      </c>
      <c r="AF2465" s="3">
        <v>2602.75</v>
      </c>
      <c r="AG2465" s="3">
        <v>184.93</v>
      </c>
      <c r="AH2465" s="3">
        <v>26.99</v>
      </c>
      <c r="AI2465" s="3">
        <v>44.99</v>
      </c>
      <c r="AJ2465" s="3">
        <v>31.98</v>
      </c>
      <c r="AK2465" s="3">
        <v>31.38</v>
      </c>
      <c r="AL2465" s="3">
        <v>70.760000000000005</v>
      </c>
      <c r="AM2465" s="3">
        <v>259.75</v>
      </c>
      <c r="AN2465" s="3">
        <v>22.95</v>
      </c>
      <c r="AO2465" s="3">
        <v>54.89</v>
      </c>
      <c r="AP2465" s="3">
        <v>103.33</v>
      </c>
      <c r="AQ2465" s="3">
        <v>351.08</v>
      </c>
      <c r="AR2465" s="3">
        <v>41.84</v>
      </c>
      <c r="AS2465" s="3">
        <v>117.98</v>
      </c>
      <c r="AT2465" s="3">
        <v>635.45000000000005</v>
      </c>
      <c r="AU2465" s="3">
        <v>57.17</v>
      </c>
      <c r="AV2465" s="3">
        <v>179.6</v>
      </c>
      <c r="AW2465" s="3">
        <v>346.23</v>
      </c>
      <c r="AX2465" s="3">
        <v>69.81</v>
      </c>
      <c r="AY2465" s="3">
        <v>50.1</v>
      </c>
      <c r="AZ2465" s="3">
        <v>39.46</v>
      </c>
      <c r="BA2465" s="3">
        <v>104.54</v>
      </c>
      <c r="BB2465" s="3">
        <v>56.76</v>
      </c>
      <c r="BC2465" s="3">
        <v>40.950000000000003</v>
      </c>
      <c r="BD2465" s="3">
        <v>27.76</v>
      </c>
      <c r="BE2465" s="3">
        <v>92.66</v>
      </c>
      <c r="BF2465" s="3">
        <v>53.15</v>
      </c>
      <c r="BG2465" s="3">
        <v>270.79000000000002</v>
      </c>
      <c r="BH2465" s="3">
        <v>214.02</v>
      </c>
      <c r="BI2465" s="3">
        <v>72.430000000000007</v>
      </c>
      <c r="BJ2465" s="3">
        <v>94.58</v>
      </c>
      <c r="BK2465" s="3">
        <v>12.36</v>
      </c>
      <c r="BL2465" s="3">
        <v>120.45</v>
      </c>
      <c r="BM2465" s="3">
        <v>84.32</v>
      </c>
      <c r="BN2465" s="3">
        <v>26.51</v>
      </c>
      <c r="BO2465" s="3">
        <v>88.94</v>
      </c>
      <c r="BP2465" s="3">
        <v>312.13</v>
      </c>
      <c r="BQ2465" s="3">
        <v>72.150000000000006</v>
      </c>
      <c r="BR2465" s="3">
        <v>124.96</v>
      </c>
      <c r="BS2465" s="3">
        <v>41.75</v>
      </c>
      <c r="BT2465" s="3">
        <v>1810.45</v>
      </c>
      <c r="BU2465" s="3">
        <v>228.25</v>
      </c>
      <c r="BV2465" s="3">
        <v>54.29</v>
      </c>
      <c r="BW2465" s="3">
        <v>71.12</v>
      </c>
      <c r="BX2465" s="3">
        <v>27.78</v>
      </c>
      <c r="BY2465" s="3">
        <v>97.15</v>
      </c>
      <c r="BZ2465" s="3">
        <v>125.31</v>
      </c>
      <c r="CA2465" s="3">
        <v>186.86</v>
      </c>
      <c r="CB2465" s="3">
        <v>249.94</v>
      </c>
      <c r="CC2465" s="3">
        <v>40.1</v>
      </c>
      <c r="CD2465" s="3">
        <v>96.86</v>
      </c>
      <c r="CE2465" s="3">
        <v>192.74</v>
      </c>
      <c r="CF2465" s="3">
        <v>208.53</v>
      </c>
      <c r="CG2465" s="3">
        <v>46.52</v>
      </c>
      <c r="CH2465" s="3">
        <v>29.21</v>
      </c>
      <c r="CI2465" s="3">
        <v>49.81</v>
      </c>
      <c r="CJ2465" s="3">
        <v>71.489999999999995</v>
      </c>
      <c r="CK2465" s="3">
        <v>165.4</v>
      </c>
      <c r="CL2465" s="3">
        <v>42.22</v>
      </c>
      <c r="CM2465" s="3">
        <v>34.42</v>
      </c>
      <c r="CN2465" s="3">
        <v>74.239999999999995</v>
      </c>
      <c r="CO2465" s="3">
        <v>75.290000000000006</v>
      </c>
      <c r="CP2465" s="3">
        <v>390.54</v>
      </c>
      <c r="CQ2465" s="3">
        <v>501.24</v>
      </c>
      <c r="CR2465" s="3">
        <v>90.82</v>
      </c>
      <c r="CS2465" s="3">
        <v>113.57</v>
      </c>
      <c r="CT2465" s="3">
        <v>122.81</v>
      </c>
      <c r="CU2465" s="3">
        <v>104.52</v>
      </c>
      <c r="CV2465" s="3">
        <v>210.45</v>
      </c>
      <c r="CW2465" s="3">
        <v>85.71</v>
      </c>
      <c r="CX2465" s="3">
        <v>123.72</v>
      </c>
      <c r="CY2465" s="3">
        <v>17.52</v>
      </c>
      <c r="CZ2465" s="3">
        <v>140.78</v>
      </c>
      <c r="DA2465" s="3">
        <v>50.19</v>
      </c>
      <c r="DB2465" s="3">
        <v>351.68</v>
      </c>
      <c r="DC2465" s="3">
        <v>138.81</v>
      </c>
      <c r="DD2465" s="3">
        <v>98.44</v>
      </c>
      <c r="DE2465" s="3">
        <v>89.46</v>
      </c>
      <c r="DF2465" s="3">
        <v>74.569999999999993</v>
      </c>
      <c r="DG2465" s="3">
        <v>49.4</v>
      </c>
      <c r="DH2465" s="3">
        <v>166.31</v>
      </c>
      <c r="DI2465" s="3">
        <v>88.66</v>
      </c>
      <c r="DJ2465" s="3">
        <v>180.02</v>
      </c>
      <c r="DK2465" s="3">
        <v>405.28</v>
      </c>
      <c r="DL2465" s="3">
        <v>66.150000000000006</v>
      </c>
      <c r="DM2465" s="3">
        <v>140.21</v>
      </c>
      <c r="DN2465" s="3">
        <v>462.62</v>
      </c>
      <c r="DO2465" s="3">
        <v>73.400000000000006</v>
      </c>
      <c r="DP2465" s="3">
        <v>96.35</v>
      </c>
      <c r="DQ2465" s="3">
        <v>134.03</v>
      </c>
      <c r="DR2465" s="3">
        <v>245.2</v>
      </c>
      <c r="DS2465" s="3">
        <v>60.09</v>
      </c>
      <c r="DT2465" s="3">
        <v>43.5</v>
      </c>
      <c r="DU2465" s="3">
        <v>56.2</v>
      </c>
      <c r="DV2465" s="3">
        <v>219.5</v>
      </c>
      <c r="DW2465" s="3">
        <v>211.63</v>
      </c>
      <c r="DX2465" s="3">
        <v>95.2</v>
      </c>
      <c r="DY2465" s="3">
        <v>71.27</v>
      </c>
      <c r="DZ2465" s="4" t="s">
        <v>503</v>
      </c>
      <c r="EA2465" s="3">
        <v>119.49</v>
      </c>
      <c r="EB2465" s="3">
        <v>11.93</v>
      </c>
      <c r="EC2465" s="3">
        <v>35.85</v>
      </c>
      <c r="ED2465" s="3">
        <v>447.91</v>
      </c>
      <c r="EE2465" s="3">
        <v>247.56</v>
      </c>
      <c r="EF2465" s="3">
        <v>36.159999999999997</v>
      </c>
      <c r="EG2465" s="3">
        <v>113.58</v>
      </c>
      <c r="EH2465" s="3">
        <v>886.6</v>
      </c>
      <c r="EI2465" s="3">
        <v>52.6</v>
      </c>
      <c r="EJ2465" s="3">
        <v>64.22</v>
      </c>
      <c r="EK2465" s="3">
        <v>89.6</v>
      </c>
      <c r="EL2465" s="3">
        <v>74.66</v>
      </c>
      <c r="EM2465" s="3">
        <v>242.87</v>
      </c>
      <c r="EN2465" s="3">
        <v>109.14</v>
      </c>
      <c r="EO2465" s="4" t="s">
        <v>503</v>
      </c>
      <c r="EP2465" s="3">
        <v>63.25</v>
      </c>
      <c r="EQ2465" s="3">
        <v>115.05</v>
      </c>
      <c r="ER2465" s="3">
        <v>28.4</v>
      </c>
      <c r="ES2465" s="3">
        <v>30.06</v>
      </c>
      <c r="ET2465" s="3">
        <v>100.26</v>
      </c>
      <c r="EU2465" s="3">
        <v>149.69</v>
      </c>
      <c r="EV2465" s="3">
        <v>115.21</v>
      </c>
      <c r="EW2465" s="3">
        <v>107.85</v>
      </c>
      <c r="EX2465" s="3">
        <v>314.39</v>
      </c>
      <c r="EY2465" s="3">
        <v>731.78</v>
      </c>
      <c r="EZ2465" s="3">
        <v>42.36</v>
      </c>
      <c r="FA2465" s="3">
        <v>239.42</v>
      </c>
      <c r="FB2465" s="3">
        <v>297.33</v>
      </c>
      <c r="FC2465" s="3">
        <v>161.41</v>
      </c>
      <c r="FD2465" s="3">
        <v>72.38</v>
      </c>
      <c r="FE2465" s="3">
        <v>225.16</v>
      </c>
      <c r="FF2465" s="3">
        <v>153.80000000000001</v>
      </c>
      <c r="FG2465" s="3">
        <v>17.11</v>
      </c>
      <c r="FH2465" s="3">
        <v>26.88</v>
      </c>
      <c r="FI2465" s="3">
        <v>32.119999999999997</v>
      </c>
      <c r="FJ2465" s="3">
        <v>191.83</v>
      </c>
      <c r="FK2465" s="3">
        <v>304.02999999999997</v>
      </c>
      <c r="FL2465" s="3">
        <v>524.21</v>
      </c>
      <c r="FM2465" s="3">
        <v>44.6</v>
      </c>
      <c r="FN2465" s="3">
        <v>139.21</v>
      </c>
      <c r="FO2465" s="3">
        <v>111.92</v>
      </c>
      <c r="FP2465" s="3">
        <v>202.65</v>
      </c>
      <c r="FQ2465" s="3">
        <v>66.39</v>
      </c>
      <c r="FR2465" s="3">
        <v>32.69</v>
      </c>
      <c r="FS2465" s="3">
        <v>35.01</v>
      </c>
      <c r="FT2465" s="3">
        <v>29.77</v>
      </c>
      <c r="FU2465" s="3">
        <v>198.98</v>
      </c>
      <c r="FV2465" s="3">
        <v>64.95</v>
      </c>
      <c r="FW2465" s="3">
        <v>61.67</v>
      </c>
      <c r="FX2465" s="3">
        <v>354.94</v>
      </c>
      <c r="FY2465" s="3">
        <v>233.61</v>
      </c>
      <c r="FZ2465" s="3">
        <v>13.34</v>
      </c>
      <c r="GA2465" s="3">
        <v>138.22</v>
      </c>
      <c r="GB2465" s="3">
        <v>137.13999999999999</v>
      </c>
      <c r="GC2465" s="3">
        <v>52.64</v>
      </c>
      <c r="GD2465" s="3">
        <v>157.53</v>
      </c>
      <c r="GE2465" s="3">
        <v>26.29</v>
      </c>
      <c r="GF2465" s="3">
        <v>147.85</v>
      </c>
      <c r="GG2465" s="3">
        <v>50.29</v>
      </c>
      <c r="GH2465" s="3">
        <v>10.72</v>
      </c>
      <c r="GI2465" s="3">
        <v>131.44</v>
      </c>
      <c r="GJ2465" s="3">
        <v>17.22</v>
      </c>
      <c r="GK2465" s="3">
        <v>121.7</v>
      </c>
      <c r="GL2465" s="3">
        <v>17.28</v>
      </c>
      <c r="GM2465" s="3">
        <v>68.27</v>
      </c>
      <c r="GN2465" s="3">
        <v>53.43</v>
      </c>
      <c r="GO2465" s="3">
        <v>44.29</v>
      </c>
      <c r="GP2465" s="3">
        <v>19.54</v>
      </c>
      <c r="GQ2465" s="3">
        <v>64.67</v>
      </c>
      <c r="GR2465" s="3">
        <v>95.41</v>
      </c>
      <c r="GS2465" s="3">
        <v>109.58</v>
      </c>
      <c r="GT2465" s="3">
        <v>201.34</v>
      </c>
      <c r="GU2465" s="3">
        <v>179</v>
      </c>
      <c r="GV2465" s="3">
        <v>616.64</v>
      </c>
      <c r="GW2465" s="3">
        <v>440.41</v>
      </c>
      <c r="GX2465" s="3">
        <v>198.25</v>
      </c>
      <c r="GY2465" s="3">
        <v>25.61</v>
      </c>
      <c r="GZ2465" s="3">
        <v>45.39</v>
      </c>
      <c r="HA2465" s="3">
        <v>84.64</v>
      </c>
      <c r="HB2465" s="3">
        <v>93.41</v>
      </c>
      <c r="HC2465" s="3">
        <v>85.58</v>
      </c>
      <c r="HD2465" s="3">
        <v>401.16</v>
      </c>
      <c r="HE2465" s="3">
        <v>132.69999999999999</v>
      </c>
      <c r="HF2465" s="3">
        <v>52.52</v>
      </c>
      <c r="HG2465" s="3">
        <v>249.94</v>
      </c>
      <c r="HH2465" s="3">
        <v>455.29</v>
      </c>
      <c r="HI2465" s="3">
        <v>321.42</v>
      </c>
      <c r="HJ2465" s="3">
        <v>71.75</v>
      </c>
      <c r="HK2465" s="3">
        <v>63.35</v>
      </c>
      <c r="HL2465" s="3">
        <v>36.950000000000003</v>
      </c>
      <c r="HM2465" s="3">
        <v>82.83</v>
      </c>
      <c r="HN2465" s="3">
        <v>61.5</v>
      </c>
      <c r="HO2465" s="3">
        <v>431.66</v>
      </c>
      <c r="HP2465" s="3">
        <v>192.5</v>
      </c>
      <c r="HQ2465" s="3">
        <v>89.94</v>
      </c>
      <c r="HR2465" s="3">
        <v>42.87</v>
      </c>
      <c r="HS2465" s="3">
        <v>355.73</v>
      </c>
      <c r="HT2465" s="3">
        <v>36.39</v>
      </c>
      <c r="HU2465" s="3">
        <v>150.75</v>
      </c>
      <c r="HV2465" s="3">
        <v>104.14</v>
      </c>
      <c r="HW2465" s="3">
        <v>28.45</v>
      </c>
      <c r="HX2465" s="3">
        <v>78.73</v>
      </c>
      <c r="HY2465" s="3">
        <v>515.46</v>
      </c>
      <c r="HZ2465" s="3">
        <v>293.32</v>
      </c>
      <c r="IA2465" s="3">
        <v>122.66</v>
      </c>
      <c r="IB2465" s="3">
        <v>1056.97</v>
      </c>
      <c r="IC2465" s="3">
        <v>14.96</v>
      </c>
      <c r="ID2465" s="3">
        <v>54.38</v>
      </c>
      <c r="IE2465" s="3">
        <v>40.049999999999997</v>
      </c>
      <c r="IF2465" s="3">
        <v>26.11</v>
      </c>
      <c r="IG2465" s="3">
        <v>102.04</v>
      </c>
      <c r="IH2465" s="3">
        <v>489.07</v>
      </c>
      <c r="II2465" s="3">
        <v>551.63</v>
      </c>
      <c r="IJ2465" s="3">
        <v>41.54</v>
      </c>
      <c r="IK2465" s="3">
        <v>207.55</v>
      </c>
      <c r="IL2465" s="3">
        <v>149</v>
      </c>
      <c r="IM2465" s="3">
        <v>5916.22</v>
      </c>
      <c r="IN2465" s="3">
        <v>50.74</v>
      </c>
      <c r="IO2465" s="3">
        <v>70.069999999999993</v>
      </c>
      <c r="IP2465" s="3">
        <v>76.02</v>
      </c>
      <c r="IQ2465" s="3">
        <v>108.71</v>
      </c>
      <c r="IR2465" s="3">
        <v>80.510000000000005</v>
      </c>
      <c r="IS2465" s="3">
        <v>65.37</v>
      </c>
      <c r="IT2465" s="3">
        <v>270.13</v>
      </c>
      <c r="IU2465" s="3">
        <v>16.41</v>
      </c>
      <c r="IV2465" s="3">
        <v>60.89</v>
      </c>
      <c r="IW2465" s="3">
        <v>33.270000000000003</v>
      </c>
      <c r="IX2465" s="3">
        <v>146.07</v>
      </c>
      <c r="IY2465" s="3">
        <v>157.05000000000001</v>
      </c>
      <c r="IZ2465" s="3">
        <v>396.99</v>
      </c>
      <c r="JA2465" s="3">
        <v>72.88</v>
      </c>
      <c r="JB2465" s="3">
        <v>152.44</v>
      </c>
      <c r="JC2465" s="3">
        <v>110.92</v>
      </c>
      <c r="JD2465" s="3">
        <v>93.12</v>
      </c>
      <c r="JE2465" s="3">
        <v>118.13</v>
      </c>
      <c r="JF2465" s="3">
        <v>63.83</v>
      </c>
      <c r="JG2465" s="3">
        <v>76.53</v>
      </c>
      <c r="JH2465" s="3">
        <v>130.35</v>
      </c>
      <c r="JI2465" s="3">
        <v>24.18</v>
      </c>
      <c r="JJ2465" s="3">
        <v>95.7</v>
      </c>
      <c r="JK2465" s="3">
        <v>275.73</v>
      </c>
      <c r="JL2465" s="3">
        <v>111.78</v>
      </c>
      <c r="JM2465" s="3">
        <v>176.38</v>
      </c>
      <c r="JN2465" s="3">
        <v>248.76</v>
      </c>
      <c r="JO2465" s="3">
        <v>86.7</v>
      </c>
      <c r="JP2465" s="3">
        <v>16.54</v>
      </c>
      <c r="JQ2465" s="3">
        <v>76.37</v>
      </c>
      <c r="JR2465" s="3">
        <v>101.47</v>
      </c>
      <c r="JS2465" s="3">
        <v>111.83</v>
      </c>
      <c r="JT2465" s="3">
        <v>141.24</v>
      </c>
      <c r="JU2465" s="3">
        <v>291.77999999999997</v>
      </c>
      <c r="JV2465" s="3">
        <v>36.44</v>
      </c>
      <c r="JW2465" s="3">
        <v>148.22999999999999</v>
      </c>
      <c r="JX2465" s="3">
        <v>73.98</v>
      </c>
      <c r="JY2465" s="3">
        <v>106.56</v>
      </c>
      <c r="JZ2465" s="3">
        <v>53.72</v>
      </c>
      <c r="KA2465" s="3">
        <v>252.37</v>
      </c>
      <c r="KB2465" s="3">
        <v>112.72</v>
      </c>
      <c r="KC2465" s="3">
        <v>59.45</v>
      </c>
      <c r="KD2465" s="3">
        <v>257.14999999999998</v>
      </c>
      <c r="KE2465" s="3">
        <v>67.5</v>
      </c>
      <c r="KF2465" s="4" t="s">
        <v>503</v>
      </c>
      <c r="KG2465" s="3">
        <v>108.33</v>
      </c>
      <c r="KH2465" s="3">
        <v>367.54</v>
      </c>
      <c r="KI2465" s="3">
        <v>70.91</v>
      </c>
      <c r="KJ2465" s="3">
        <v>224.04</v>
      </c>
      <c r="KK2465" s="3">
        <v>65.599999999999994</v>
      </c>
      <c r="KL2465" s="3">
        <v>234.79</v>
      </c>
      <c r="KM2465" s="3">
        <v>82.31</v>
      </c>
      <c r="KN2465" s="3">
        <v>29.65</v>
      </c>
      <c r="KO2465" s="3">
        <v>264.08999999999997</v>
      </c>
      <c r="KP2465" s="3">
        <v>64.400000000000006</v>
      </c>
      <c r="KQ2465" s="3">
        <v>14.41</v>
      </c>
      <c r="KR2465" s="3">
        <v>59.26</v>
      </c>
      <c r="KS2465" s="3">
        <v>863.91</v>
      </c>
      <c r="KT2465" s="3">
        <v>409.3</v>
      </c>
      <c r="KU2465" s="3">
        <v>124.28</v>
      </c>
      <c r="KV2465" s="3">
        <v>29</v>
      </c>
      <c r="KW2465" s="3">
        <v>191.17</v>
      </c>
      <c r="KX2465" s="3">
        <v>111.39</v>
      </c>
      <c r="KY2465" s="3">
        <v>89.68</v>
      </c>
      <c r="KZ2465" s="3">
        <v>488.54</v>
      </c>
      <c r="LA2465" s="3">
        <v>28.33</v>
      </c>
      <c r="LB2465" s="3">
        <v>87.93</v>
      </c>
      <c r="LC2465" s="3">
        <v>167.65</v>
      </c>
      <c r="LD2465" s="3">
        <v>47.37</v>
      </c>
      <c r="LE2465" s="3">
        <v>208.1</v>
      </c>
      <c r="LF2465" s="3">
        <v>79.27</v>
      </c>
      <c r="LG2465" s="3">
        <v>383.98</v>
      </c>
      <c r="LH2465" s="3">
        <v>44.71</v>
      </c>
      <c r="LI2465" s="3">
        <v>36.229999999999997</v>
      </c>
      <c r="LJ2465" s="3">
        <v>126.1</v>
      </c>
      <c r="LK2465" s="3">
        <v>538.03</v>
      </c>
      <c r="LL2465" s="3">
        <v>210.83</v>
      </c>
      <c r="LM2465" s="3">
        <v>156.65</v>
      </c>
      <c r="LN2465" s="3">
        <v>441.07</v>
      </c>
      <c r="LO2465" s="3">
        <v>32.619999999999997</v>
      </c>
      <c r="LP2465" s="3">
        <v>240.07</v>
      </c>
      <c r="LQ2465" s="3">
        <v>29.32</v>
      </c>
      <c r="LR2465" s="3">
        <v>129.19999999999999</v>
      </c>
      <c r="LS2465" s="3">
        <v>74.209999999999994</v>
      </c>
      <c r="LT2465" s="3">
        <v>213.04</v>
      </c>
      <c r="LU2465" s="3">
        <v>43.58</v>
      </c>
      <c r="LV2465" s="3">
        <v>31.25</v>
      </c>
      <c r="LW2465" s="3">
        <v>104.81</v>
      </c>
      <c r="LX2465" s="3">
        <v>255.17</v>
      </c>
      <c r="LY2465" s="3">
        <v>83.62</v>
      </c>
      <c r="LZ2465" s="3">
        <v>85.67</v>
      </c>
      <c r="MA2465" s="3">
        <v>41.65</v>
      </c>
      <c r="MB2465" s="3">
        <v>159.84</v>
      </c>
      <c r="MC2465" s="3">
        <v>35.729999999999997</v>
      </c>
      <c r="MD2465" s="3">
        <v>161.21</v>
      </c>
      <c r="ME2465" s="3">
        <v>65.010000000000005</v>
      </c>
      <c r="MF2465" s="3">
        <v>37.03</v>
      </c>
      <c r="MG2465" s="3">
        <v>385.81</v>
      </c>
      <c r="MH2465" s="3">
        <v>30.08</v>
      </c>
      <c r="MI2465" s="3">
        <v>109.95</v>
      </c>
      <c r="MJ2465" s="3">
        <v>91.9</v>
      </c>
      <c r="MK2465" s="3">
        <v>118.45</v>
      </c>
      <c r="ML2465" s="3">
        <v>105.05</v>
      </c>
      <c r="MM2465" s="3">
        <v>175.18</v>
      </c>
      <c r="MN2465" s="3">
        <v>11.94</v>
      </c>
      <c r="MO2465" s="3">
        <v>178.72</v>
      </c>
      <c r="MP2465" s="3">
        <v>125.19</v>
      </c>
      <c r="MQ2465" s="3">
        <v>85.7</v>
      </c>
      <c r="MR2465" s="3">
        <v>550.74</v>
      </c>
      <c r="MS2465" s="3">
        <v>172.75</v>
      </c>
      <c r="MT2465" s="3">
        <v>249.26</v>
      </c>
      <c r="MU2465" s="3">
        <v>211.78</v>
      </c>
      <c r="MV2465" s="3">
        <v>76.06</v>
      </c>
      <c r="MW2465" s="3">
        <v>107.38</v>
      </c>
      <c r="MX2465" s="3">
        <v>272.36</v>
      </c>
      <c r="MY2465" s="3">
        <v>141</v>
      </c>
      <c r="MZ2465" s="3">
        <v>106.46</v>
      </c>
      <c r="NA2465" s="3">
        <v>286.88</v>
      </c>
      <c r="NB2465" s="3">
        <v>132.55000000000001</v>
      </c>
      <c r="NC2465" s="3">
        <v>297.17</v>
      </c>
      <c r="ND2465" s="3">
        <v>42.19</v>
      </c>
      <c r="NE2465" s="3">
        <v>902.57</v>
      </c>
      <c r="NF2465" s="3">
        <v>220.05</v>
      </c>
      <c r="NG2465" s="3">
        <v>267.94</v>
      </c>
      <c r="NH2465" s="3">
        <v>2966.47</v>
      </c>
      <c r="NI2465" s="3">
        <v>35.17</v>
      </c>
      <c r="NJ2465" s="3">
        <v>251.42</v>
      </c>
      <c r="NK2465" s="3">
        <v>208.82</v>
      </c>
      <c r="NL2465" s="3">
        <v>116.83</v>
      </c>
      <c r="NM2465" s="3">
        <v>85.75</v>
      </c>
      <c r="NN2465" s="3">
        <v>454.45</v>
      </c>
      <c r="NO2465" s="3">
        <v>103.1</v>
      </c>
      <c r="NP2465" s="3">
        <v>44.25</v>
      </c>
      <c r="NQ2465" s="3">
        <v>218.82</v>
      </c>
      <c r="NR2465" s="3">
        <v>331.6</v>
      </c>
      <c r="NS2465" s="3">
        <v>572.24</v>
      </c>
      <c r="NT2465" s="3">
        <v>46.64</v>
      </c>
      <c r="NU2465" s="3">
        <v>54.16</v>
      </c>
      <c r="NV2465" s="3">
        <v>81.62</v>
      </c>
      <c r="NW2465" s="3">
        <v>31.41</v>
      </c>
      <c r="NX2465" s="3">
        <v>516.67999999999995</v>
      </c>
      <c r="NY2465" s="3">
        <v>66.77</v>
      </c>
      <c r="NZ2465" s="3">
        <v>43.61</v>
      </c>
      <c r="OA2465" s="3">
        <v>110.1</v>
      </c>
      <c r="OB2465" s="3">
        <v>78.95</v>
      </c>
      <c r="OC2465" s="3">
        <v>131.13999999999999</v>
      </c>
      <c r="OD2465" s="3">
        <v>42.47</v>
      </c>
      <c r="OE2465" s="3">
        <v>127.11</v>
      </c>
      <c r="OF2465" s="3">
        <v>751.41</v>
      </c>
      <c r="OG2465" s="3">
        <v>66.47</v>
      </c>
      <c r="OH2465" s="3">
        <v>50.43</v>
      </c>
      <c r="OI2465" s="3">
        <v>40.17</v>
      </c>
      <c r="OJ2465" s="3">
        <v>99.67</v>
      </c>
      <c r="OK2465" s="3">
        <v>167.41</v>
      </c>
      <c r="OL2465" s="3">
        <v>59.88</v>
      </c>
      <c r="OM2465" s="3">
        <v>153.94</v>
      </c>
      <c r="ON2465" s="3">
        <v>24.69</v>
      </c>
      <c r="OO2465" s="3">
        <v>29.18</v>
      </c>
      <c r="OP2465" s="3">
        <v>31.62</v>
      </c>
      <c r="OQ2465" s="3">
        <v>151.29</v>
      </c>
      <c r="OR2465" s="3">
        <v>59.14</v>
      </c>
      <c r="OS2465" s="3">
        <v>66.88</v>
      </c>
      <c r="OT2465" s="3">
        <v>17.5</v>
      </c>
      <c r="OU2465" s="3">
        <v>79.2</v>
      </c>
      <c r="OV2465" s="3">
        <v>140.49</v>
      </c>
      <c r="OW2465" s="3">
        <v>139.095</v>
      </c>
      <c r="OX2465" s="3">
        <v>56.82</v>
      </c>
      <c r="OY2465" s="3">
        <v>10.18</v>
      </c>
      <c r="OZ2465" s="3">
        <v>69.22</v>
      </c>
      <c r="PA2465" s="3">
        <v>186.23</v>
      </c>
      <c r="PB2465" s="3">
        <v>71.8</v>
      </c>
      <c r="PC2465" s="3">
        <v>16.260000000000002</v>
      </c>
      <c r="PD2465" s="3">
        <v>429.55</v>
      </c>
      <c r="PE2465" s="3">
        <v>131.38</v>
      </c>
      <c r="PF2465" s="3">
        <v>57.63</v>
      </c>
      <c r="PG2465" s="3">
        <v>36.56</v>
      </c>
      <c r="PH2465" s="3">
        <v>540.9</v>
      </c>
      <c r="PI2465" s="3">
        <v>274.16000000000003</v>
      </c>
      <c r="PJ2465" s="3">
        <v>196.78</v>
      </c>
      <c r="PK2465" s="3">
        <v>147.9</v>
      </c>
      <c r="PL2465" s="3">
        <v>28.51</v>
      </c>
      <c r="PM2465" s="3">
        <v>31.58</v>
      </c>
      <c r="PN2465" s="3">
        <v>491.21</v>
      </c>
      <c r="PO2465" s="4" t="s">
        <v>503</v>
      </c>
      <c r="PP2465" s="3">
        <v>50.65</v>
      </c>
      <c r="PQ2465" s="3">
        <v>50.25</v>
      </c>
      <c r="PR2465" s="3">
        <v>650.70000000000005</v>
      </c>
      <c r="PS2465" s="3">
        <v>416.64</v>
      </c>
      <c r="PT2465" s="3">
        <v>197.04</v>
      </c>
      <c r="PU2465" s="3">
        <v>78.95</v>
      </c>
      <c r="PV2465" s="3">
        <v>62.62</v>
      </c>
      <c r="PW2465" s="3">
        <v>321.14999999999998</v>
      </c>
      <c r="PX2465" s="3">
        <v>242.04</v>
      </c>
      <c r="PY2465" s="3">
        <v>48.67</v>
      </c>
      <c r="PZ2465" s="3">
        <v>483.12</v>
      </c>
      <c r="QA2465" s="3">
        <v>91.94</v>
      </c>
      <c r="QB2465" s="3">
        <v>332.64</v>
      </c>
      <c r="QC2465" s="3">
        <v>36.39</v>
      </c>
      <c r="QD2465" s="3">
        <v>69.08</v>
      </c>
      <c r="QE2465" s="3">
        <v>50.3</v>
      </c>
      <c r="QF2465" s="3">
        <v>224.51</v>
      </c>
      <c r="QG2465" s="3">
        <v>360.82</v>
      </c>
      <c r="QH2465" s="3">
        <v>75.95</v>
      </c>
      <c r="QI2465" s="3">
        <v>68.849999999999994</v>
      </c>
      <c r="QJ2465" s="3">
        <v>460.95</v>
      </c>
      <c r="QK2465" s="3">
        <v>22.68</v>
      </c>
      <c r="QL2465" s="3">
        <v>21.89</v>
      </c>
      <c r="QM2465" s="3">
        <v>199.78</v>
      </c>
      <c r="QN2465" s="3">
        <v>412.42</v>
      </c>
      <c r="QO2465" s="3">
        <v>91.69</v>
      </c>
      <c r="QP2465" s="3">
        <v>945.3</v>
      </c>
      <c r="QQ2465" s="3">
        <v>261.52</v>
      </c>
      <c r="QR2465" s="3">
        <v>12.26</v>
      </c>
      <c r="QS2465" s="3">
        <v>118.73</v>
      </c>
      <c r="QT2465" s="3">
        <v>85.09</v>
      </c>
      <c r="QU2465" s="3">
        <v>161.08000000000001</v>
      </c>
      <c r="QV2465" s="3">
        <v>71.2</v>
      </c>
      <c r="QW2465" s="3">
        <v>135.91</v>
      </c>
      <c r="QX2465" s="3">
        <v>348.86</v>
      </c>
      <c r="QY2465" s="3">
        <v>144.41999999999999</v>
      </c>
      <c r="QZ2465" s="3">
        <v>57</v>
      </c>
      <c r="RA2465" s="3">
        <v>110.51</v>
      </c>
      <c r="RB2465" s="3">
        <v>92.22</v>
      </c>
      <c r="RC2465" s="3">
        <v>59.6</v>
      </c>
      <c r="RD2465" s="3">
        <v>843.66</v>
      </c>
      <c r="RE2465" s="3">
        <v>501.91</v>
      </c>
      <c r="RF2465" s="3">
        <v>116.39</v>
      </c>
      <c r="RG2465" s="3">
        <v>202.9</v>
      </c>
      <c r="RH2465" s="3">
        <v>93.65</v>
      </c>
      <c r="RI2465" s="3">
        <v>291.69</v>
      </c>
      <c r="RJ2465" s="3">
        <v>491.96</v>
      </c>
      <c r="RK2465" s="3">
        <v>104.72</v>
      </c>
      <c r="RL2465" s="3">
        <v>68.95</v>
      </c>
      <c r="RM2465" s="3">
        <v>95.84</v>
      </c>
      <c r="RN2465" s="3">
        <v>68.58</v>
      </c>
      <c r="RO2465" s="3">
        <v>97</v>
      </c>
      <c r="RP2465" s="3">
        <v>143.24</v>
      </c>
      <c r="RQ2465" s="3">
        <v>50.7</v>
      </c>
      <c r="RR2465" s="3">
        <v>100.27</v>
      </c>
      <c r="RS2465" s="3">
        <v>205.67</v>
      </c>
      <c r="RT2465" s="3">
        <v>253.92</v>
      </c>
      <c r="RU2465" s="3">
        <v>143.59</v>
      </c>
      <c r="RV2465" s="3">
        <v>154.30000000000001</v>
      </c>
      <c r="RW2465" s="3">
        <v>39.53</v>
      </c>
      <c r="RX2465" s="3">
        <v>387.26</v>
      </c>
      <c r="RY2465" s="3">
        <v>242.52</v>
      </c>
      <c r="RZ2465" s="3">
        <v>211.18</v>
      </c>
      <c r="SA2465" s="3">
        <v>374</v>
      </c>
      <c r="SB2465" s="3">
        <v>9.4700000000000006</v>
      </c>
      <c r="SC2465" s="3">
        <v>22.78</v>
      </c>
      <c r="SD2465" s="3">
        <v>10.9</v>
      </c>
      <c r="SE2465" s="3">
        <v>45.75</v>
      </c>
      <c r="SF2465" s="3">
        <v>215.07</v>
      </c>
      <c r="SG2465" s="3">
        <v>90.32</v>
      </c>
      <c r="SH2465" s="3">
        <v>59.56</v>
      </c>
      <c r="SI2465" s="3">
        <v>214.97</v>
      </c>
    </row>
    <row r="2466" spans="1:503">
      <c r="A2466" s="2" t="s">
        <v>2967</v>
      </c>
      <c r="B2466" s="3">
        <v>112.4</v>
      </c>
      <c r="C2466" s="3">
        <v>149.18</v>
      </c>
      <c r="D2466" s="3">
        <v>92.14</v>
      </c>
      <c r="E2466" s="3">
        <v>308.25</v>
      </c>
      <c r="F2466" s="3">
        <v>75.2</v>
      </c>
      <c r="G2466" s="3">
        <v>78.400000000000006</v>
      </c>
      <c r="H2466" s="3">
        <v>13.75</v>
      </c>
      <c r="I2466" s="3">
        <v>81.400000000000006</v>
      </c>
      <c r="J2466" s="3">
        <v>63.18</v>
      </c>
      <c r="K2466" s="3">
        <v>153.69</v>
      </c>
      <c r="L2466" s="3">
        <v>236.03</v>
      </c>
      <c r="M2466" s="3">
        <v>169.48</v>
      </c>
      <c r="N2466" s="3">
        <v>127.92</v>
      </c>
      <c r="O2466" s="3">
        <v>105.59</v>
      </c>
      <c r="P2466" s="3">
        <v>8.85</v>
      </c>
      <c r="Q2466" s="3">
        <v>149.75</v>
      </c>
      <c r="R2466" s="3">
        <v>335.06</v>
      </c>
      <c r="S2466" s="3">
        <v>166.91</v>
      </c>
      <c r="T2466" s="3">
        <v>195.41</v>
      </c>
      <c r="U2466" s="3">
        <v>327.54000000000002</v>
      </c>
      <c r="V2466" s="3">
        <v>71.83</v>
      </c>
      <c r="W2466" s="3">
        <v>290.89999999999998</v>
      </c>
      <c r="X2466" s="3">
        <v>83.66</v>
      </c>
      <c r="Y2466" s="3">
        <v>96.58</v>
      </c>
      <c r="Z2466" s="3">
        <v>100.93</v>
      </c>
      <c r="AA2466" s="3">
        <v>112.73</v>
      </c>
      <c r="AB2466" s="3">
        <v>179.28</v>
      </c>
      <c r="AC2466" s="3">
        <v>184.27</v>
      </c>
      <c r="AD2466" s="3">
        <v>120.3</v>
      </c>
      <c r="AE2466" s="3">
        <v>154.38999999999999</v>
      </c>
      <c r="AF2466" s="3">
        <v>2650.7</v>
      </c>
      <c r="AG2466" s="3">
        <v>185.6</v>
      </c>
      <c r="AH2466" s="3">
        <v>27.62</v>
      </c>
      <c r="AI2466" s="3">
        <v>45.57</v>
      </c>
      <c r="AJ2466" s="3">
        <v>31.84</v>
      </c>
      <c r="AK2466" s="3">
        <v>32.6</v>
      </c>
      <c r="AL2466" s="3">
        <v>71.03</v>
      </c>
      <c r="AM2466" s="3">
        <v>259.3</v>
      </c>
      <c r="AN2466" s="3">
        <v>23.33</v>
      </c>
      <c r="AO2466" s="3">
        <v>55.69</v>
      </c>
      <c r="AP2466" s="3">
        <v>105.12</v>
      </c>
      <c r="AQ2466" s="3">
        <v>341.05</v>
      </c>
      <c r="AR2466" s="3">
        <v>43.44</v>
      </c>
      <c r="AS2466" s="3">
        <v>118.15</v>
      </c>
      <c r="AT2466" s="3">
        <v>636.1</v>
      </c>
      <c r="AU2466" s="3">
        <v>57.37</v>
      </c>
      <c r="AV2466" s="3">
        <v>181.11</v>
      </c>
      <c r="AW2466" s="3">
        <v>345.39</v>
      </c>
      <c r="AX2466" s="3">
        <v>69.010000000000005</v>
      </c>
      <c r="AY2466" s="3">
        <v>50.46</v>
      </c>
      <c r="AZ2466" s="3">
        <v>39.47</v>
      </c>
      <c r="BA2466" s="3">
        <v>105.33</v>
      </c>
      <c r="BB2466" s="3">
        <v>58.16</v>
      </c>
      <c r="BC2466" s="3">
        <v>41.2</v>
      </c>
      <c r="BD2466" s="3">
        <v>27.68</v>
      </c>
      <c r="BE2466" s="3">
        <v>93.04</v>
      </c>
      <c r="BF2466" s="3">
        <v>52.9</v>
      </c>
      <c r="BG2466" s="3">
        <v>272.64999999999998</v>
      </c>
      <c r="BH2466" s="3">
        <v>216.13</v>
      </c>
      <c r="BI2466" s="3">
        <v>71.510000000000005</v>
      </c>
      <c r="BJ2466" s="3">
        <v>93.4</v>
      </c>
      <c r="BK2466" s="3">
        <v>12.5</v>
      </c>
      <c r="BL2466" s="3">
        <v>122.21</v>
      </c>
      <c r="BM2466" s="3">
        <v>86.55</v>
      </c>
      <c r="BN2466" s="3">
        <v>27.1</v>
      </c>
      <c r="BO2466" s="3">
        <v>89.12</v>
      </c>
      <c r="BP2466" s="3">
        <v>310.60000000000002</v>
      </c>
      <c r="BQ2466" s="3">
        <v>72.08</v>
      </c>
      <c r="BR2466" s="3">
        <v>124.04</v>
      </c>
      <c r="BS2466" s="3">
        <v>43.01</v>
      </c>
      <c r="BT2466" s="3">
        <v>1829.51</v>
      </c>
      <c r="BU2466" s="3">
        <v>228.8</v>
      </c>
      <c r="BV2466" s="3">
        <v>54.29</v>
      </c>
      <c r="BW2466" s="3">
        <v>72.12</v>
      </c>
      <c r="BX2466" s="3">
        <v>27.94</v>
      </c>
      <c r="BY2466" s="3">
        <v>98.04</v>
      </c>
      <c r="BZ2466" s="3">
        <v>125.46</v>
      </c>
      <c r="CA2466" s="3">
        <v>187.45</v>
      </c>
      <c r="CB2466" s="3">
        <v>251.65</v>
      </c>
      <c r="CC2466" s="3">
        <v>39.630000000000003</v>
      </c>
      <c r="CD2466" s="3">
        <v>97.58</v>
      </c>
      <c r="CE2466" s="3">
        <v>191.95</v>
      </c>
      <c r="CF2466" s="3">
        <v>209.84</v>
      </c>
      <c r="CG2466" s="3">
        <v>45.71</v>
      </c>
      <c r="CH2466" s="3">
        <v>29.4</v>
      </c>
      <c r="CI2466" s="3">
        <v>51.56</v>
      </c>
      <c r="CJ2466" s="3">
        <v>72.010000000000005</v>
      </c>
      <c r="CK2466" s="3">
        <v>167.59</v>
      </c>
      <c r="CL2466" s="3">
        <v>41.91</v>
      </c>
      <c r="CM2466" s="3">
        <v>34.68</v>
      </c>
      <c r="CN2466" s="3">
        <v>74.760000000000005</v>
      </c>
      <c r="CO2466" s="3">
        <v>75.67</v>
      </c>
      <c r="CP2466" s="3">
        <v>391.12</v>
      </c>
      <c r="CQ2466" s="3">
        <v>518.91</v>
      </c>
      <c r="CR2466" s="3">
        <v>93.02</v>
      </c>
      <c r="CS2466" s="3">
        <v>117.33</v>
      </c>
      <c r="CT2466" s="3">
        <v>123.29</v>
      </c>
      <c r="CU2466" s="3">
        <v>104.93</v>
      </c>
      <c r="CV2466" s="3">
        <v>211.94</v>
      </c>
      <c r="CW2466" s="3">
        <v>86.2</v>
      </c>
      <c r="CX2466" s="3">
        <v>123.29</v>
      </c>
      <c r="CY2466" s="3">
        <v>17.41</v>
      </c>
      <c r="CZ2466" s="3">
        <v>141.59</v>
      </c>
      <c r="DA2466" s="3">
        <v>50.73</v>
      </c>
      <c r="DB2466" s="3">
        <v>350.49</v>
      </c>
      <c r="DC2466" s="3">
        <v>140.81</v>
      </c>
      <c r="DD2466" s="3">
        <v>98.53</v>
      </c>
      <c r="DE2466" s="3">
        <v>88.96</v>
      </c>
      <c r="DF2466" s="3">
        <v>76.38</v>
      </c>
      <c r="DG2466" s="3">
        <v>49.93</v>
      </c>
      <c r="DH2466" s="3">
        <v>166.29</v>
      </c>
      <c r="DI2466" s="3">
        <v>88.9</v>
      </c>
      <c r="DJ2466" s="3">
        <v>180.86</v>
      </c>
      <c r="DK2466" s="3">
        <v>408.04</v>
      </c>
      <c r="DL2466" s="3">
        <v>66.37</v>
      </c>
      <c r="DM2466" s="3">
        <v>142.66999999999999</v>
      </c>
      <c r="DN2466" s="3">
        <v>465.69</v>
      </c>
      <c r="DO2466" s="3">
        <v>74.430000000000007</v>
      </c>
      <c r="DP2466" s="3">
        <v>95.97</v>
      </c>
      <c r="DQ2466" s="3">
        <v>134.30000000000001</v>
      </c>
      <c r="DR2466" s="3">
        <v>243.47</v>
      </c>
      <c r="DS2466" s="3">
        <v>60.16</v>
      </c>
      <c r="DT2466" s="3">
        <v>44.26</v>
      </c>
      <c r="DU2466" s="3">
        <v>55.46</v>
      </c>
      <c r="DV2466" s="3">
        <v>219.09</v>
      </c>
      <c r="DW2466" s="3">
        <v>211.77</v>
      </c>
      <c r="DX2466" s="3">
        <v>94.77</v>
      </c>
      <c r="DY2466" s="3">
        <v>70.33</v>
      </c>
      <c r="DZ2466" s="4" t="s">
        <v>503</v>
      </c>
      <c r="EA2466" s="3">
        <v>118.79</v>
      </c>
      <c r="EB2466" s="3">
        <v>12.04</v>
      </c>
      <c r="EC2466" s="3">
        <v>36.479999999999997</v>
      </c>
      <c r="ED2466" s="3">
        <v>450.07</v>
      </c>
      <c r="EE2466" s="3">
        <v>248.03</v>
      </c>
      <c r="EF2466" s="3">
        <v>36.08</v>
      </c>
      <c r="EG2466" s="3">
        <v>114.99</v>
      </c>
      <c r="EH2466" s="3">
        <v>918.29</v>
      </c>
      <c r="EI2466" s="3">
        <v>53.61</v>
      </c>
      <c r="EJ2466" s="3">
        <v>67.239999999999995</v>
      </c>
      <c r="EK2466" s="3">
        <v>90.68</v>
      </c>
      <c r="EL2466" s="3">
        <v>75.14</v>
      </c>
      <c r="EM2466" s="3">
        <v>241.27</v>
      </c>
      <c r="EN2466" s="3">
        <v>110.02</v>
      </c>
      <c r="EO2466" s="4" t="s">
        <v>503</v>
      </c>
      <c r="EP2466" s="3">
        <v>62.98</v>
      </c>
      <c r="EQ2466" s="3">
        <v>116.09</v>
      </c>
      <c r="ER2466" s="3">
        <v>28.19</v>
      </c>
      <c r="ES2466" s="3">
        <v>30.33</v>
      </c>
      <c r="ET2466" s="3">
        <v>99.97</v>
      </c>
      <c r="EU2466" s="3">
        <v>150.21</v>
      </c>
      <c r="EV2466" s="3">
        <v>116.19</v>
      </c>
      <c r="EW2466" s="3">
        <v>106.83</v>
      </c>
      <c r="EX2466" s="3">
        <v>309.36</v>
      </c>
      <c r="EY2466" s="3">
        <v>738.16</v>
      </c>
      <c r="EZ2466" s="3">
        <v>43.04</v>
      </c>
      <c r="FA2466" s="3">
        <v>243.97</v>
      </c>
      <c r="FB2466" s="3">
        <v>295.94</v>
      </c>
      <c r="FC2466" s="3">
        <v>164.02</v>
      </c>
      <c r="FD2466" s="3">
        <v>73</v>
      </c>
      <c r="FE2466" s="3">
        <v>222.96</v>
      </c>
      <c r="FF2466" s="3">
        <v>154.83000000000001</v>
      </c>
      <c r="FG2466" s="3">
        <v>16.98</v>
      </c>
      <c r="FH2466" s="3">
        <v>27.1</v>
      </c>
      <c r="FI2466" s="3">
        <v>32.409999999999997</v>
      </c>
      <c r="FJ2466" s="3">
        <v>190.77</v>
      </c>
      <c r="FK2466" s="3">
        <v>299.64999999999998</v>
      </c>
      <c r="FL2466" s="3">
        <v>519.87</v>
      </c>
      <c r="FM2466" s="3">
        <v>45.24</v>
      </c>
      <c r="FN2466" s="3">
        <v>140.32</v>
      </c>
      <c r="FO2466" s="3">
        <v>111.76</v>
      </c>
      <c r="FP2466" s="3">
        <v>203.19</v>
      </c>
      <c r="FQ2466" s="3">
        <v>67.56</v>
      </c>
      <c r="FR2466" s="3">
        <v>32.72</v>
      </c>
      <c r="FS2466" s="3">
        <v>35.51</v>
      </c>
      <c r="FT2466" s="3">
        <v>30.09</v>
      </c>
      <c r="FU2466" s="3">
        <v>199</v>
      </c>
      <c r="FV2466" s="3">
        <v>65.66</v>
      </c>
      <c r="FW2466" s="3">
        <v>61.69</v>
      </c>
      <c r="FX2466" s="3">
        <v>351.73</v>
      </c>
      <c r="FY2466" s="3">
        <v>235.3</v>
      </c>
      <c r="FZ2466" s="3">
        <v>13.44</v>
      </c>
      <c r="GA2466" s="3">
        <v>139.65</v>
      </c>
      <c r="GB2466" s="3">
        <v>137.41999999999999</v>
      </c>
      <c r="GC2466" s="3">
        <v>52.81</v>
      </c>
      <c r="GD2466" s="3">
        <v>156.09</v>
      </c>
      <c r="GE2466" s="3">
        <v>26.1</v>
      </c>
      <c r="GF2466" s="3">
        <v>147.53</v>
      </c>
      <c r="GG2466" s="3">
        <v>50.62</v>
      </c>
      <c r="GH2466" s="3">
        <v>11.08</v>
      </c>
      <c r="GI2466" s="3">
        <v>129.34</v>
      </c>
      <c r="GJ2466" s="3">
        <v>17.62</v>
      </c>
      <c r="GK2466" s="3">
        <v>121.77</v>
      </c>
      <c r="GL2466" s="3">
        <v>17.329999999999998</v>
      </c>
      <c r="GM2466" s="3">
        <v>68.47</v>
      </c>
      <c r="GN2466" s="3">
        <v>54.07</v>
      </c>
      <c r="GO2466" s="3">
        <v>44.49</v>
      </c>
      <c r="GP2466" s="3">
        <v>19.78</v>
      </c>
      <c r="GQ2466" s="3">
        <v>65.5</v>
      </c>
      <c r="GR2466" s="3">
        <v>95.47</v>
      </c>
      <c r="GS2466" s="3">
        <v>109.63</v>
      </c>
      <c r="GT2466" s="3">
        <v>202.95</v>
      </c>
      <c r="GU2466" s="3">
        <v>178.3</v>
      </c>
      <c r="GV2466" s="3">
        <v>608.30999999999995</v>
      </c>
      <c r="GW2466" s="3">
        <v>441.13</v>
      </c>
      <c r="GX2466" s="3">
        <v>198.15</v>
      </c>
      <c r="GY2466" s="3">
        <v>25.79</v>
      </c>
      <c r="GZ2466" s="3">
        <v>45.32</v>
      </c>
      <c r="HA2466" s="3">
        <v>86.91</v>
      </c>
      <c r="HB2466" s="3">
        <v>94.75</v>
      </c>
      <c r="HC2466" s="3">
        <v>84.48</v>
      </c>
      <c r="HD2466" s="3">
        <v>401.77</v>
      </c>
      <c r="HE2466" s="3">
        <v>133.85</v>
      </c>
      <c r="HF2466" s="3">
        <v>52.55</v>
      </c>
      <c r="HG2466" s="3">
        <v>251.14</v>
      </c>
      <c r="HH2466" s="3">
        <v>455.25</v>
      </c>
      <c r="HI2466" s="3">
        <v>321.39999999999998</v>
      </c>
      <c r="HJ2466" s="3">
        <v>72.81</v>
      </c>
      <c r="HK2466" s="3">
        <v>63.94</v>
      </c>
      <c r="HL2466" s="3">
        <v>36.840000000000003</v>
      </c>
      <c r="HM2466" s="3">
        <v>82.85</v>
      </c>
      <c r="HN2466" s="3">
        <v>61.86</v>
      </c>
      <c r="HO2466" s="3">
        <v>437.08</v>
      </c>
      <c r="HP2466" s="3">
        <v>190.9</v>
      </c>
      <c r="HQ2466" s="3">
        <v>90.55</v>
      </c>
      <c r="HR2466" s="3">
        <v>43.19</v>
      </c>
      <c r="HS2466" s="3">
        <v>359.97</v>
      </c>
      <c r="HT2466" s="3">
        <v>37.130000000000003</v>
      </c>
      <c r="HU2466" s="3">
        <v>151.34</v>
      </c>
      <c r="HV2466" s="3">
        <v>104.17</v>
      </c>
      <c r="HW2466" s="3">
        <v>28.63</v>
      </c>
      <c r="HX2466" s="3">
        <v>80.33</v>
      </c>
      <c r="HY2466" s="3">
        <v>515.79999999999995</v>
      </c>
      <c r="HZ2466" s="3">
        <v>289.85000000000002</v>
      </c>
      <c r="IA2466" s="3">
        <v>124.39</v>
      </c>
      <c r="IB2466" s="3">
        <v>1045.23</v>
      </c>
      <c r="IC2466" s="3">
        <v>15.14</v>
      </c>
      <c r="ID2466" s="3">
        <v>54.17</v>
      </c>
      <c r="IE2466" s="3">
        <v>40.47</v>
      </c>
      <c r="IF2466" s="3">
        <v>26.13</v>
      </c>
      <c r="IG2466" s="3">
        <v>103.01</v>
      </c>
      <c r="IH2466" s="3">
        <v>489</v>
      </c>
      <c r="II2466" s="3">
        <v>568.47</v>
      </c>
      <c r="IJ2466" s="3">
        <v>42.02</v>
      </c>
      <c r="IK2466" s="3">
        <v>207.83</v>
      </c>
      <c r="IL2466" s="3">
        <v>149.56</v>
      </c>
      <c r="IM2466" s="3">
        <v>5840</v>
      </c>
      <c r="IN2466" s="3">
        <v>50.97</v>
      </c>
      <c r="IO2466" s="3">
        <v>69.510000000000005</v>
      </c>
      <c r="IP2466" s="3">
        <v>76.540000000000006</v>
      </c>
      <c r="IQ2466" s="3">
        <v>109.04</v>
      </c>
      <c r="IR2466" s="3">
        <v>81.069999999999993</v>
      </c>
      <c r="IS2466" s="3">
        <v>65.53</v>
      </c>
      <c r="IT2466" s="3">
        <v>275.23</v>
      </c>
      <c r="IU2466" s="3">
        <v>16.350000000000001</v>
      </c>
      <c r="IV2466" s="3">
        <v>60.81</v>
      </c>
      <c r="IW2466" s="3">
        <v>32.75</v>
      </c>
      <c r="IX2466" s="3">
        <v>146.26</v>
      </c>
      <c r="IY2466" s="3">
        <v>158.94</v>
      </c>
      <c r="IZ2466" s="3">
        <v>402.83</v>
      </c>
      <c r="JA2466" s="3">
        <v>73.459999999999994</v>
      </c>
      <c r="JB2466" s="3">
        <v>152.87</v>
      </c>
      <c r="JC2466" s="3">
        <v>108.13</v>
      </c>
      <c r="JD2466" s="3">
        <v>93.39</v>
      </c>
      <c r="JE2466" s="3">
        <v>119.13</v>
      </c>
      <c r="JF2466" s="3">
        <v>64.72</v>
      </c>
      <c r="JG2466" s="3">
        <v>76.180000000000007</v>
      </c>
      <c r="JH2466" s="3">
        <v>131.44999999999999</v>
      </c>
      <c r="JI2466" s="3">
        <v>24.21</v>
      </c>
      <c r="JJ2466" s="3">
        <v>96.93</v>
      </c>
      <c r="JK2466" s="3">
        <v>273.02</v>
      </c>
      <c r="JL2466" s="3">
        <v>113.91</v>
      </c>
      <c r="JM2466" s="3">
        <v>179.4</v>
      </c>
      <c r="JN2466" s="3">
        <v>251.84</v>
      </c>
      <c r="JO2466" s="3">
        <v>86.5</v>
      </c>
      <c r="JP2466" s="3">
        <v>16.79</v>
      </c>
      <c r="JQ2466" s="3">
        <v>76.97</v>
      </c>
      <c r="JR2466" s="3">
        <v>103.59</v>
      </c>
      <c r="JS2466" s="3">
        <v>116.07</v>
      </c>
      <c r="JT2466" s="3">
        <v>141.84</v>
      </c>
      <c r="JU2466" s="3">
        <v>290.55</v>
      </c>
      <c r="JV2466" s="3">
        <v>36.51</v>
      </c>
      <c r="JW2466" s="3">
        <v>148.09</v>
      </c>
      <c r="JX2466" s="3">
        <v>73.89</v>
      </c>
      <c r="JY2466" s="3">
        <v>105.64</v>
      </c>
      <c r="JZ2466" s="3">
        <v>53.69</v>
      </c>
      <c r="KA2466" s="3">
        <v>252.84</v>
      </c>
      <c r="KB2466" s="3">
        <v>113.94</v>
      </c>
      <c r="KC2466" s="3">
        <v>60.24</v>
      </c>
      <c r="KD2466" s="3">
        <v>259.04000000000002</v>
      </c>
      <c r="KE2466" s="3">
        <v>67.11</v>
      </c>
      <c r="KF2466" s="4" t="s">
        <v>503</v>
      </c>
      <c r="KG2466" s="3">
        <v>110.15</v>
      </c>
      <c r="KH2466" s="3">
        <v>367.31</v>
      </c>
      <c r="KI2466" s="3">
        <v>70.569999999999993</v>
      </c>
      <c r="KJ2466" s="3">
        <v>223.04</v>
      </c>
      <c r="KK2466" s="3">
        <v>67.260000000000005</v>
      </c>
      <c r="KL2466" s="3">
        <v>237.8</v>
      </c>
      <c r="KM2466" s="3">
        <v>83.81</v>
      </c>
      <c r="KN2466" s="3">
        <v>30.5</v>
      </c>
      <c r="KO2466" s="3">
        <v>268.81</v>
      </c>
      <c r="KP2466" s="3">
        <v>64.86</v>
      </c>
      <c r="KQ2466" s="3">
        <v>14.58</v>
      </c>
      <c r="KR2466" s="3">
        <v>59.14</v>
      </c>
      <c r="KS2466" s="3">
        <v>863.18</v>
      </c>
      <c r="KT2466" s="3">
        <v>410.03</v>
      </c>
      <c r="KU2466" s="3">
        <v>124.52</v>
      </c>
      <c r="KV2466" s="3">
        <v>29.82</v>
      </c>
      <c r="KW2466" s="3">
        <v>194.07</v>
      </c>
      <c r="KX2466" s="3">
        <v>112.56</v>
      </c>
      <c r="KY2466" s="3">
        <v>90.61</v>
      </c>
      <c r="KZ2466" s="3">
        <v>484.77</v>
      </c>
      <c r="LA2466" s="3">
        <v>29.06</v>
      </c>
      <c r="LB2466" s="3">
        <v>87.85</v>
      </c>
      <c r="LC2466" s="3">
        <v>169.36</v>
      </c>
      <c r="LD2466" s="3">
        <v>47.2</v>
      </c>
      <c r="LE2466" s="3">
        <v>209.19</v>
      </c>
      <c r="LF2466" s="3">
        <v>79.88</v>
      </c>
      <c r="LG2466" s="3">
        <v>387.57</v>
      </c>
      <c r="LH2466" s="3">
        <v>44.38</v>
      </c>
      <c r="LI2466" s="3">
        <v>36.42</v>
      </c>
      <c r="LJ2466" s="3">
        <v>127.33</v>
      </c>
      <c r="LK2466" s="3">
        <v>536.65</v>
      </c>
      <c r="LL2466" s="3">
        <v>211.34</v>
      </c>
      <c r="LM2466" s="3">
        <v>157.18</v>
      </c>
      <c r="LN2466" s="3">
        <v>453.04</v>
      </c>
      <c r="LO2466" s="3">
        <v>34.89</v>
      </c>
      <c r="LP2466" s="3">
        <v>241.2</v>
      </c>
      <c r="LQ2466" s="3">
        <v>29.27</v>
      </c>
      <c r="LR2466" s="3">
        <v>130.72</v>
      </c>
      <c r="LS2466" s="3">
        <v>74.48</v>
      </c>
      <c r="LT2466" s="3">
        <v>214.79</v>
      </c>
      <c r="LU2466" s="3">
        <v>43.63</v>
      </c>
      <c r="LV2466" s="3">
        <v>31.51</v>
      </c>
      <c r="LW2466" s="3">
        <v>105.6</v>
      </c>
      <c r="LX2466" s="3">
        <v>256.62</v>
      </c>
      <c r="LY2466" s="3">
        <v>83.43</v>
      </c>
      <c r="LZ2466" s="3">
        <v>86.56</v>
      </c>
      <c r="MA2466" s="3">
        <v>41.98</v>
      </c>
      <c r="MB2466" s="3">
        <v>160.06</v>
      </c>
      <c r="MC2466" s="3">
        <v>35.9</v>
      </c>
      <c r="MD2466" s="3">
        <v>161.41999999999999</v>
      </c>
      <c r="ME2466" s="3">
        <v>66.09</v>
      </c>
      <c r="MF2466" s="3">
        <v>37.15</v>
      </c>
      <c r="MG2466" s="3">
        <v>386.58</v>
      </c>
      <c r="MH2466" s="3">
        <v>30.04</v>
      </c>
      <c r="MI2466" s="3">
        <v>111.39</v>
      </c>
      <c r="MJ2466" s="3">
        <v>93.02</v>
      </c>
      <c r="MK2466" s="3">
        <v>119.44</v>
      </c>
      <c r="ML2466" s="3">
        <v>106.59</v>
      </c>
      <c r="MM2466" s="3">
        <v>174.26</v>
      </c>
      <c r="MN2466" s="3">
        <v>11.94</v>
      </c>
      <c r="MO2466" s="3">
        <v>177.15</v>
      </c>
      <c r="MP2466" s="3">
        <v>125.71</v>
      </c>
      <c r="MQ2466" s="3">
        <v>86.62</v>
      </c>
      <c r="MR2466" s="3">
        <v>560.09</v>
      </c>
      <c r="MS2466" s="3">
        <v>172.61</v>
      </c>
      <c r="MT2466" s="3">
        <v>249.33</v>
      </c>
      <c r="MU2466" s="3">
        <v>213.99</v>
      </c>
      <c r="MV2466" s="3">
        <v>75.67</v>
      </c>
      <c r="MW2466" s="3">
        <v>107.64</v>
      </c>
      <c r="MX2466" s="3">
        <v>276.76</v>
      </c>
      <c r="MY2466" s="3">
        <v>142.72</v>
      </c>
      <c r="MZ2466" s="3">
        <v>105.14</v>
      </c>
      <c r="NA2466" s="3">
        <v>284.42</v>
      </c>
      <c r="NB2466" s="3">
        <v>131.47</v>
      </c>
      <c r="NC2466" s="3">
        <v>297.69</v>
      </c>
      <c r="ND2466" s="3">
        <v>42.43</v>
      </c>
      <c r="NE2466" s="3">
        <v>884.4</v>
      </c>
      <c r="NF2466" s="3">
        <v>222.54</v>
      </c>
      <c r="NG2466" s="3">
        <v>267.43</v>
      </c>
      <c r="NH2466" s="3">
        <v>2978.4</v>
      </c>
      <c r="NI2466" s="3">
        <v>35.61</v>
      </c>
      <c r="NJ2466" s="3">
        <v>250.02</v>
      </c>
      <c r="NK2466" s="3">
        <v>208.9</v>
      </c>
      <c r="NL2466" s="3">
        <v>117.15</v>
      </c>
      <c r="NM2466" s="3">
        <v>86.21</v>
      </c>
      <c r="NN2466" s="3">
        <v>452.68</v>
      </c>
      <c r="NO2466" s="3">
        <v>104.05</v>
      </c>
      <c r="NP2466" s="3">
        <v>44.36</v>
      </c>
      <c r="NQ2466" s="3">
        <v>216.5</v>
      </c>
      <c r="NR2466" s="3">
        <v>330.03</v>
      </c>
      <c r="NS2466" s="3">
        <v>574.34</v>
      </c>
      <c r="NT2466" s="3">
        <v>46.66</v>
      </c>
      <c r="NU2466" s="3">
        <v>53.94</v>
      </c>
      <c r="NV2466" s="3">
        <v>79.8</v>
      </c>
      <c r="NW2466" s="3">
        <v>31.37</v>
      </c>
      <c r="NX2466" s="3">
        <v>514.27</v>
      </c>
      <c r="NY2466" s="3">
        <v>67.17</v>
      </c>
      <c r="NZ2466" s="3">
        <v>43.87</v>
      </c>
      <c r="OA2466" s="3">
        <v>115.37</v>
      </c>
      <c r="OB2466" s="3">
        <v>80.489999999999995</v>
      </c>
      <c r="OC2466" s="3">
        <v>131.03</v>
      </c>
      <c r="OD2466" s="3">
        <v>42.56</v>
      </c>
      <c r="OE2466" s="3">
        <v>129.24</v>
      </c>
      <c r="OF2466" s="3">
        <v>742.92</v>
      </c>
      <c r="OG2466" s="3">
        <v>70.06</v>
      </c>
      <c r="OH2466" s="3">
        <v>50.09</v>
      </c>
      <c r="OI2466" s="3">
        <v>40.06</v>
      </c>
      <c r="OJ2466" s="3">
        <v>101.55</v>
      </c>
      <c r="OK2466" s="3">
        <v>168.47</v>
      </c>
      <c r="OL2466" s="3">
        <v>60.06</v>
      </c>
      <c r="OM2466" s="3">
        <v>152.97999999999999</v>
      </c>
      <c r="ON2466" s="3">
        <v>25.31</v>
      </c>
      <c r="OO2466" s="3">
        <v>29.41</v>
      </c>
      <c r="OP2466" s="3">
        <v>31.91</v>
      </c>
      <c r="OQ2466" s="3">
        <v>158.06</v>
      </c>
      <c r="OR2466" s="3">
        <v>58.65</v>
      </c>
      <c r="OS2466" s="3">
        <v>66.8</v>
      </c>
      <c r="OT2466" s="3">
        <v>17.7</v>
      </c>
      <c r="OU2466" s="3">
        <v>80.48</v>
      </c>
      <c r="OV2466" s="3">
        <v>140.99</v>
      </c>
      <c r="OW2466" s="3">
        <v>139.72</v>
      </c>
      <c r="OX2466" s="3">
        <v>58.41</v>
      </c>
      <c r="OY2466" s="3">
        <v>10.38</v>
      </c>
      <c r="OZ2466" s="3">
        <v>69</v>
      </c>
      <c r="PA2466" s="3">
        <v>186.32</v>
      </c>
      <c r="PB2466" s="3">
        <v>71.349999999999994</v>
      </c>
      <c r="PC2466" s="3">
        <v>16.32</v>
      </c>
      <c r="PD2466" s="3">
        <v>436.09</v>
      </c>
      <c r="PE2466" s="3">
        <v>131.87</v>
      </c>
      <c r="PF2466" s="3">
        <v>57.19</v>
      </c>
      <c r="PG2466" s="3">
        <v>36.06</v>
      </c>
      <c r="PH2466" s="3">
        <v>538.78</v>
      </c>
      <c r="PI2466" s="3">
        <v>275.37</v>
      </c>
      <c r="PJ2466" s="3">
        <v>196.01</v>
      </c>
      <c r="PK2466" s="3">
        <v>149.03</v>
      </c>
      <c r="PL2466" s="3">
        <v>28.78</v>
      </c>
      <c r="PM2466" s="3">
        <v>31.51</v>
      </c>
      <c r="PN2466" s="3">
        <v>486.35</v>
      </c>
      <c r="PO2466" s="4" t="s">
        <v>503</v>
      </c>
      <c r="PP2466" s="3">
        <v>51.06</v>
      </c>
      <c r="PQ2466" s="3">
        <v>50.02</v>
      </c>
      <c r="PR2466" s="3">
        <v>649.95000000000005</v>
      </c>
      <c r="PS2466" s="3">
        <v>412.94</v>
      </c>
      <c r="PT2466" s="3">
        <v>197.51</v>
      </c>
      <c r="PU2466" s="3">
        <v>78.91</v>
      </c>
      <c r="PV2466" s="3">
        <v>63.54</v>
      </c>
      <c r="PW2466" s="3">
        <v>324</v>
      </c>
      <c r="PX2466" s="3">
        <v>240.7</v>
      </c>
      <c r="PY2466" s="3">
        <v>49.79</v>
      </c>
      <c r="PZ2466" s="3">
        <v>476.56</v>
      </c>
      <c r="QA2466" s="3">
        <v>86.33</v>
      </c>
      <c r="QB2466" s="3">
        <v>332.06</v>
      </c>
      <c r="QC2466" s="3">
        <v>36.43</v>
      </c>
      <c r="QD2466" s="3">
        <v>69</v>
      </c>
      <c r="QE2466" s="3">
        <v>49.93</v>
      </c>
      <c r="QF2466" s="3">
        <v>224.18</v>
      </c>
      <c r="QG2466" s="3">
        <v>355.72</v>
      </c>
      <c r="QH2466" s="3">
        <v>76.92</v>
      </c>
      <c r="QI2466" s="3">
        <v>70.61</v>
      </c>
      <c r="QJ2466" s="3">
        <v>439.38</v>
      </c>
      <c r="QK2466" s="3">
        <v>22.99</v>
      </c>
      <c r="QL2466" s="3">
        <v>22.23</v>
      </c>
      <c r="QM2466" s="3">
        <v>197.72</v>
      </c>
      <c r="QN2466" s="3">
        <v>417.14</v>
      </c>
      <c r="QO2466" s="3">
        <v>91.69</v>
      </c>
      <c r="QP2466" s="3">
        <v>946.06</v>
      </c>
      <c r="QQ2466" s="3">
        <v>261.74</v>
      </c>
      <c r="QR2466" s="3">
        <v>12.46</v>
      </c>
      <c r="QS2466" s="3">
        <v>119.14</v>
      </c>
      <c r="QT2466" s="3">
        <v>84.99</v>
      </c>
      <c r="QU2466" s="3">
        <v>160.37</v>
      </c>
      <c r="QV2466" s="3">
        <v>72.45</v>
      </c>
      <c r="QW2466" s="3">
        <v>141.38</v>
      </c>
      <c r="QX2466" s="3">
        <v>352.22</v>
      </c>
      <c r="QY2466" s="3">
        <v>146.16999999999999</v>
      </c>
      <c r="QZ2466" s="3">
        <v>57.16</v>
      </c>
      <c r="RA2466" s="3">
        <v>112.2</v>
      </c>
      <c r="RB2466" s="3">
        <v>92.76</v>
      </c>
      <c r="RC2466" s="3">
        <v>60.75</v>
      </c>
      <c r="RD2466" s="3">
        <v>836.85</v>
      </c>
      <c r="RE2466" s="3">
        <v>499.93</v>
      </c>
      <c r="RF2466" s="3">
        <v>118</v>
      </c>
      <c r="RG2466" s="3">
        <v>200.41</v>
      </c>
      <c r="RH2466" s="3">
        <v>94.18</v>
      </c>
      <c r="RI2466" s="3">
        <v>298.54000000000002</v>
      </c>
      <c r="RJ2466" s="3">
        <v>492.05</v>
      </c>
      <c r="RK2466" s="3">
        <v>106.78</v>
      </c>
      <c r="RL2466" s="3">
        <v>68.94</v>
      </c>
      <c r="RM2466" s="3">
        <v>95.66</v>
      </c>
      <c r="RN2466" s="3">
        <v>68.36</v>
      </c>
      <c r="RO2466" s="3">
        <v>96.52</v>
      </c>
      <c r="RP2466" s="3">
        <v>142.77000000000001</v>
      </c>
      <c r="RQ2466" s="3">
        <v>50.49</v>
      </c>
      <c r="RR2466" s="3">
        <v>100.75</v>
      </c>
      <c r="RS2466" s="3">
        <v>207.41</v>
      </c>
      <c r="RT2466" s="3">
        <v>254.85</v>
      </c>
      <c r="RU2466" s="3">
        <v>144.86000000000001</v>
      </c>
      <c r="RV2466" s="3">
        <v>154.26</v>
      </c>
      <c r="RW2466" s="3">
        <v>40.119999999999997</v>
      </c>
      <c r="RX2466" s="3">
        <v>383.66</v>
      </c>
      <c r="RY2466" s="3">
        <v>239.91</v>
      </c>
      <c r="RZ2466" s="3">
        <v>214.27</v>
      </c>
      <c r="SA2466" s="3">
        <v>373.5</v>
      </c>
      <c r="SB2466" s="3">
        <v>9.43</v>
      </c>
      <c r="SC2466" s="3">
        <v>22.85</v>
      </c>
      <c r="SD2466" s="3">
        <v>10.92</v>
      </c>
      <c r="SE2466" s="3">
        <v>44.14</v>
      </c>
      <c r="SF2466" s="3">
        <v>215.35</v>
      </c>
      <c r="SG2466" s="3">
        <v>90.3</v>
      </c>
      <c r="SH2466" s="3">
        <v>59.51</v>
      </c>
      <c r="SI2466" s="3">
        <v>212.99</v>
      </c>
    </row>
    <row r="2467" spans="1:503">
      <c r="A2467" s="2" t="s">
        <v>2968</v>
      </c>
      <c r="B2467" s="3">
        <v>108.61</v>
      </c>
      <c r="C2467" s="3">
        <v>149.28</v>
      </c>
      <c r="D2467" s="3">
        <v>95.56</v>
      </c>
      <c r="E2467" s="3">
        <v>303.77</v>
      </c>
      <c r="F2467" s="3">
        <v>74.52</v>
      </c>
      <c r="G2467" s="3">
        <v>78.489999999999995</v>
      </c>
      <c r="H2467" s="3">
        <v>13.87</v>
      </c>
      <c r="I2467" s="3">
        <v>80.349999999999994</v>
      </c>
      <c r="J2467" s="3">
        <v>62.6</v>
      </c>
      <c r="K2467" s="3">
        <v>152.22</v>
      </c>
      <c r="L2467" s="3">
        <v>234.34</v>
      </c>
      <c r="M2467" s="3">
        <v>152.88999999999999</v>
      </c>
      <c r="N2467" s="3">
        <v>127.41</v>
      </c>
      <c r="O2467" s="3">
        <v>100.07</v>
      </c>
      <c r="P2467" s="3">
        <v>8.66</v>
      </c>
      <c r="Q2467" s="3">
        <v>143.96</v>
      </c>
      <c r="R2467" s="3">
        <v>323.56</v>
      </c>
      <c r="S2467" s="3">
        <v>162.78</v>
      </c>
      <c r="T2467" s="3">
        <v>194.2</v>
      </c>
      <c r="U2467" s="3">
        <v>325</v>
      </c>
      <c r="V2467" s="3">
        <v>68.47</v>
      </c>
      <c r="W2467" s="3">
        <v>283.38</v>
      </c>
      <c r="X2467" s="3">
        <v>81.540000000000006</v>
      </c>
      <c r="Y2467" s="3">
        <v>92.01</v>
      </c>
      <c r="Z2467" s="3">
        <v>97.57</v>
      </c>
      <c r="AA2467" s="3">
        <v>111.88</v>
      </c>
      <c r="AB2467" s="3">
        <v>175.45</v>
      </c>
      <c r="AC2467" s="3">
        <v>179.22</v>
      </c>
      <c r="AD2467" s="3">
        <v>118.14</v>
      </c>
      <c r="AE2467" s="3">
        <v>151.53</v>
      </c>
      <c r="AF2467" s="3">
        <v>2629.4</v>
      </c>
      <c r="AG2467" s="3">
        <v>185.69</v>
      </c>
      <c r="AH2467" s="3">
        <v>27.31</v>
      </c>
      <c r="AI2467" s="3">
        <v>45.16</v>
      </c>
      <c r="AJ2467" s="3">
        <v>32.06</v>
      </c>
      <c r="AK2467" s="3">
        <v>32.020000000000003</v>
      </c>
      <c r="AL2467" s="3">
        <v>70.2</v>
      </c>
      <c r="AM2467" s="3">
        <v>259.39999999999998</v>
      </c>
      <c r="AN2467" s="3">
        <v>22.89</v>
      </c>
      <c r="AO2467" s="3">
        <v>55.78</v>
      </c>
      <c r="AP2467" s="3">
        <v>105.31</v>
      </c>
      <c r="AQ2467" s="3">
        <v>314</v>
      </c>
      <c r="AR2467" s="3">
        <v>43.15</v>
      </c>
      <c r="AS2467" s="3">
        <v>111.9</v>
      </c>
      <c r="AT2467" s="3">
        <v>616.69000000000005</v>
      </c>
      <c r="AU2467" s="3">
        <v>56.85</v>
      </c>
      <c r="AV2467" s="3">
        <v>177.64</v>
      </c>
      <c r="AW2467" s="3">
        <v>340.89</v>
      </c>
      <c r="AX2467" s="3">
        <v>68.849999999999994</v>
      </c>
      <c r="AY2467" s="3">
        <v>50.71</v>
      </c>
      <c r="AZ2467" s="3">
        <v>38.5</v>
      </c>
      <c r="BA2467" s="3">
        <v>102.3</v>
      </c>
      <c r="BB2467" s="3">
        <v>56.59</v>
      </c>
      <c r="BC2467" s="3">
        <v>40.47</v>
      </c>
      <c r="BD2467" s="3">
        <v>27.38</v>
      </c>
      <c r="BE2467" s="3">
        <v>93.8</v>
      </c>
      <c r="BF2467" s="3">
        <v>50.15</v>
      </c>
      <c r="BG2467" s="3">
        <v>259.22000000000003</v>
      </c>
      <c r="BH2467" s="3">
        <v>215.16</v>
      </c>
      <c r="BI2467" s="3">
        <v>69.8</v>
      </c>
      <c r="BJ2467" s="3">
        <v>90.93</v>
      </c>
      <c r="BK2467" s="3">
        <v>11.69</v>
      </c>
      <c r="BL2467" s="3">
        <v>119.28</v>
      </c>
      <c r="BM2467" s="3">
        <v>84.74</v>
      </c>
      <c r="BN2467" s="3">
        <v>25.59</v>
      </c>
      <c r="BO2467" s="3">
        <v>90.25</v>
      </c>
      <c r="BP2467" s="3">
        <v>311.94</v>
      </c>
      <c r="BQ2467" s="3">
        <v>73.069999999999993</v>
      </c>
      <c r="BR2467" s="3">
        <v>124.66</v>
      </c>
      <c r="BS2467" s="3">
        <v>42.03</v>
      </c>
      <c r="BT2467" s="3">
        <v>1840.73</v>
      </c>
      <c r="BU2467" s="3">
        <v>223.91</v>
      </c>
      <c r="BV2467" s="3">
        <v>53.95</v>
      </c>
      <c r="BW2467" s="3">
        <v>72.98</v>
      </c>
      <c r="BX2467" s="3">
        <v>27.68</v>
      </c>
      <c r="BY2467" s="3">
        <v>95.93</v>
      </c>
      <c r="BZ2467" s="3">
        <v>126.59</v>
      </c>
      <c r="CA2467" s="3">
        <v>189.55</v>
      </c>
      <c r="CB2467" s="3">
        <v>247.76</v>
      </c>
      <c r="CC2467" s="3">
        <v>39.840000000000003</v>
      </c>
      <c r="CD2467" s="3">
        <v>95.34</v>
      </c>
      <c r="CE2467" s="3">
        <v>185.16</v>
      </c>
      <c r="CF2467" s="3">
        <v>204.83</v>
      </c>
      <c r="CG2467" s="3">
        <v>45.01</v>
      </c>
      <c r="CH2467" s="3">
        <v>29.71</v>
      </c>
      <c r="CI2467" s="3">
        <v>51.23</v>
      </c>
      <c r="CJ2467" s="3">
        <v>71.09</v>
      </c>
      <c r="CK2467" s="3">
        <v>168.92</v>
      </c>
      <c r="CL2467" s="3">
        <v>40.76</v>
      </c>
      <c r="CM2467" s="3">
        <v>33.14</v>
      </c>
      <c r="CN2467" s="3">
        <v>72.52</v>
      </c>
      <c r="CO2467" s="3">
        <v>74.22</v>
      </c>
      <c r="CP2467" s="3">
        <v>382.23</v>
      </c>
      <c r="CQ2467" s="3">
        <v>511.96</v>
      </c>
      <c r="CR2467" s="3">
        <v>91.85</v>
      </c>
      <c r="CS2467" s="3">
        <v>116.02</v>
      </c>
      <c r="CT2467" s="3">
        <v>122.79</v>
      </c>
      <c r="CU2467" s="3">
        <v>102.44</v>
      </c>
      <c r="CV2467" s="3">
        <v>204.8</v>
      </c>
      <c r="CW2467" s="3">
        <v>84.68</v>
      </c>
      <c r="CX2467" s="3">
        <v>120.56</v>
      </c>
      <c r="CY2467" s="3">
        <v>17.010000000000002</v>
      </c>
      <c r="CZ2467" s="3">
        <v>135.83000000000001</v>
      </c>
      <c r="DA2467" s="3">
        <v>50.08</v>
      </c>
      <c r="DB2467" s="3">
        <v>345.12</v>
      </c>
      <c r="DC2467" s="3">
        <v>140.72</v>
      </c>
      <c r="DD2467" s="3">
        <v>97.11</v>
      </c>
      <c r="DE2467" s="3">
        <v>88.19</v>
      </c>
      <c r="DF2467" s="3">
        <v>78.739999999999995</v>
      </c>
      <c r="DG2467" s="3">
        <v>50.08</v>
      </c>
      <c r="DH2467" s="3">
        <v>162.25</v>
      </c>
      <c r="DI2467" s="3">
        <v>88.28</v>
      </c>
      <c r="DJ2467" s="3">
        <v>175.16</v>
      </c>
      <c r="DK2467" s="3">
        <v>406.25</v>
      </c>
      <c r="DL2467" s="3">
        <v>65.599999999999994</v>
      </c>
      <c r="DM2467" s="3">
        <v>138.63</v>
      </c>
      <c r="DN2467" s="3">
        <v>469.31</v>
      </c>
      <c r="DO2467" s="3">
        <v>72.69</v>
      </c>
      <c r="DP2467" s="3">
        <v>93.7</v>
      </c>
      <c r="DQ2467" s="3">
        <v>135.76</v>
      </c>
      <c r="DR2467" s="3">
        <v>235.02</v>
      </c>
      <c r="DS2467" s="3">
        <v>59</v>
      </c>
      <c r="DT2467" s="3">
        <v>43.68</v>
      </c>
      <c r="DU2467" s="3">
        <v>54.49</v>
      </c>
      <c r="DV2467" s="3">
        <v>215.62</v>
      </c>
      <c r="DW2467" s="3">
        <v>202.41</v>
      </c>
      <c r="DX2467" s="3">
        <v>94.73</v>
      </c>
      <c r="DY2467" s="3">
        <v>69.709999999999994</v>
      </c>
      <c r="DZ2467" s="4" t="s">
        <v>503</v>
      </c>
      <c r="EA2467" s="3">
        <v>116</v>
      </c>
      <c r="EB2467" s="3">
        <v>11.75</v>
      </c>
      <c r="EC2467" s="3">
        <v>35.61</v>
      </c>
      <c r="ED2467" s="3">
        <v>443.8</v>
      </c>
      <c r="EE2467" s="3">
        <v>243.61</v>
      </c>
      <c r="EF2467" s="3">
        <v>35.82</v>
      </c>
      <c r="EG2467" s="3">
        <v>113.08</v>
      </c>
      <c r="EH2467" s="3">
        <v>914.7</v>
      </c>
      <c r="EI2467" s="3">
        <v>51.86</v>
      </c>
      <c r="EJ2467" s="3">
        <v>66.16</v>
      </c>
      <c r="EK2467" s="3">
        <v>88.87</v>
      </c>
      <c r="EL2467" s="3">
        <v>72.08</v>
      </c>
      <c r="EM2467" s="3">
        <v>239.81</v>
      </c>
      <c r="EN2467" s="3">
        <v>107.57</v>
      </c>
      <c r="EO2467" s="4" t="s">
        <v>503</v>
      </c>
      <c r="EP2467" s="3">
        <v>63.2</v>
      </c>
      <c r="EQ2467" s="3">
        <v>114.77</v>
      </c>
      <c r="ER2467" s="3">
        <v>27.6</v>
      </c>
      <c r="ES2467" s="3">
        <v>29.48</v>
      </c>
      <c r="ET2467" s="3">
        <v>95.5</v>
      </c>
      <c r="EU2467" s="3">
        <v>148.72999999999999</v>
      </c>
      <c r="EV2467" s="3">
        <v>115.05</v>
      </c>
      <c r="EW2467" s="3">
        <v>105.06</v>
      </c>
      <c r="EX2467" s="3">
        <v>301.95999999999998</v>
      </c>
      <c r="EY2467" s="3">
        <v>711.86</v>
      </c>
      <c r="EZ2467" s="3">
        <v>43.13</v>
      </c>
      <c r="FA2467" s="3">
        <v>242.51</v>
      </c>
      <c r="FB2467" s="3">
        <v>290.24</v>
      </c>
      <c r="FC2467" s="3">
        <v>164.97</v>
      </c>
      <c r="FD2467" s="3">
        <v>72.959999999999994</v>
      </c>
      <c r="FE2467" s="3">
        <v>223.01</v>
      </c>
      <c r="FF2467" s="3">
        <v>152.28</v>
      </c>
      <c r="FG2467" s="3">
        <v>16.68</v>
      </c>
      <c r="FH2467" s="3">
        <v>27.04</v>
      </c>
      <c r="FI2467" s="3">
        <v>31.86</v>
      </c>
      <c r="FJ2467" s="3">
        <v>191.2</v>
      </c>
      <c r="FK2467" s="3">
        <v>289.93</v>
      </c>
      <c r="FL2467" s="3">
        <v>521.69000000000005</v>
      </c>
      <c r="FM2467" s="3">
        <v>44.35</v>
      </c>
      <c r="FN2467" s="3">
        <v>139.97</v>
      </c>
      <c r="FO2467" s="3">
        <v>109.64</v>
      </c>
      <c r="FP2467" s="3">
        <v>196.93</v>
      </c>
      <c r="FQ2467" s="3">
        <v>66.989999999999995</v>
      </c>
      <c r="FR2467" s="3">
        <v>32.200000000000003</v>
      </c>
      <c r="FS2467" s="3">
        <v>35.26</v>
      </c>
      <c r="FT2467" s="3">
        <v>29.03</v>
      </c>
      <c r="FU2467" s="3">
        <v>188.95</v>
      </c>
      <c r="FV2467" s="3">
        <v>62.39</v>
      </c>
      <c r="FW2467" s="3">
        <v>59.99</v>
      </c>
      <c r="FX2467" s="3">
        <v>349.82</v>
      </c>
      <c r="FY2467" s="3">
        <v>225.41</v>
      </c>
      <c r="FZ2467" s="3">
        <v>13.05</v>
      </c>
      <c r="GA2467" s="3">
        <v>135.16999999999999</v>
      </c>
      <c r="GB2467" s="3">
        <v>135.4</v>
      </c>
      <c r="GC2467" s="3">
        <v>50.54</v>
      </c>
      <c r="GD2467" s="3">
        <v>152.72999999999999</v>
      </c>
      <c r="GE2467" s="3">
        <v>25.53</v>
      </c>
      <c r="GF2467" s="3">
        <v>145.91</v>
      </c>
      <c r="GG2467" s="3">
        <v>50.31</v>
      </c>
      <c r="GH2467" s="3">
        <v>10.68</v>
      </c>
      <c r="GI2467" s="3">
        <v>126.01</v>
      </c>
      <c r="GJ2467" s="3">
        <v>17.22</v>
      </c>
      <c r="GK2467" s="3">
        <v>123.43</v>
      </c>
      <c r="GL2467" s="3">
        <v>17.14</v>
      </c>
      <c r="GM2467" s="3">
        <v>64.86</v>
      </c>
      <c r="GN2467" s="3">
        <v>54.05</v>
      </c>
      <c r="GO2467" s="3">
        <v>44.23</v>
      </c>
      <c r="GP2467" s="3">
        <v>20.059999999999999</v>
      </c>
      <c r="GQ2467" s="3">
        <v>64.95</v>
      </c>
      <c r="GR2467" s="3">
        <v>94.27</v>
      </c>
      <c r="GS2467" s="3">
        <v>106.78</v>
      </c>
      <c r="GT2467" s="3">
        <v>201.75</v>
      </c>
      <c r="GU2467" s="3">
        <v>179.55</v>
      </c>
      <c r="GV2467" s="3">
        <v>607.24</v>
      </c>
      <c r="GW2467" s="3">
        <v>446.07</v>
      </c>
      <c r="GX2467" s="3">
        <v>193.46</v>
      </c>
      <c r="GY2467" s="3">
        <v>24.7</v>
      </c>
      <c r="GZ2467" s="3">
        <v>44.6</v>
      </c>
      <c r="HA2467" s="3">
        <v>86.53</v>
      </c>
      <c r="HB2467" s="3">
        <v>93.51</v>
      </c>
      <c r="HC2467" s="3">
        <v>82.54</v>
      </c>
      <c r="HD2467" s="3">
        <v>393.21</v>
      </c>
      <c r="HE2467" s="3">
        <v>131.94999999999999</v>
      </c>
      <c r="HF2467" s="3">
        <v>50.79</v>
      </c>
      <c r="HG2467" s="3">
        <v>256.02999999999997</v>
      </c>
      <c r="HH2467" s="3">
        <v>455.72</v>
      </c>
      <c r="HI2467" s="3">
        <v>314.02</v>
      </c>
      <c r="HJ2467" s="3">
        <v>72.7</v>
      </c>
      <c r="HK2467" s="3">
        <v>63.08</v>
      </c>
      <c r="HL2467" s="3">
        <v>35.630000000000003</v>
      </c>
      <c r="HM2467" s="3">
        <v>81.13</v>
      </c>
      <c r="HN2467" s="3">
        <v>61.21</v>
      </c>
      <c r="HO2467" s="3">
        <v>414.31</v>
      </c>
      <c r="HP2467" s="3">
        <v>189.65</v>
      </c>
      <c r="HQ2467" s="3">
        <v>88.4</v>
      </c>
      <c r="HR2467" s="3">
        <v>43.12</v>
      </c>
      <c r="HS2467" s="3">
        <v>360.12</v>
      </c>
      <c r="HT2467" s="3">
        <v>36.68</v>
      </c>
      <c r="HU2467" s="3">
        <v>153.99</v>
      </c>
      <c r="HV2467" s="3">
        <v>101.99</v>
      </c>
      <c r="HW2467" s="3">
        <v>28.85</v>
      </c>
      <c r="HX2467" s="3">
        <v>74.88</v>
      </c>
      <c r="HY2467" s="3">
        <v>505.99</v>
      </c>
      <c r="HZ2467" s="3">
        <v>288.22000000000003</v>
      </c>
      <c r="IA2467" s="3">
        <v>121.33</v>
      </c>
      <c r="IB2467" s="3">
        <v>1010</v>
      </c>
      <c r="IC2467" s="3">
        <v>14.32</v>
      </c>
      <c r="ID2467" s="3">
        <v>53.24</v>
      </c>
      <c r="IE2467" s="3">
        <v>39.92</v>
      </c>
      <c r="IF2467" s="3">
        <v>25.98</v>
      </c>
      <c r="IG2467" s="3">
        <v>103.77</v>
      </c>
      <c r="IH2467" s="3">
        <v>490.76</v>
      </c>
      <c r="II2467" s="3">
        <v>550.67999999999995</v>
      </c>
      <c r="IJ2467" s="3">
        <v>41.47</v>
      </c>
      <c r="IK2467" s="3">
        <v>203.44</v>
      </c>
      <c r="IL2467" s="3">
        <v>145.11000000000001</v>
      </c>
      <c r="IM2467" s="3">
        <v>5746.59</v>
      </c>
      <c r="IN2467" s="3">
        <v>49.91</v>
      </c>
      <c r="IO2467" s="3">
        <v>68.64</v>
      </c>
      <c r="IP2467" s="3">
        <v>75.33</v>
      </c>
      <c r="IQ2467" s="3">
        <v>108.25</v>
      </c>
      <c r="IR2467" s="3">
        <v>78.849999999999994</v>
      </c>
      <c r="IS2467" s="3">
        <v>66.5</v>
      </c>
      <c r="IT2467" s="3">
        <v>268.23</v>
      </c>
      <c r="IU2467" s="3">
        <v>16.21</v>
      </c>
      <c r="IV2467" s="3">
        <v>60.19</v>
      </c>
      <c r="IW2467" s="3">
        <v>31.41</v>
      </c>
      <c r="IX2467" s="3">
        <v>150.03</v>
      </c>
      <c r="IY2467" s="3">
        <v>159.18</v>
      </c>
      <c r="IZ2467" s="3">
        <v>378.98</v>
      </c>
      <c r="JA2467" s="3">
        <v>71.8</v>
      </c>
      <c r="JB2467" s="3">
        <v>153.05000000000001</v>
      </c>
      <c r="JC2467" s="3">
        <v>104.38</v>
      </c>
      <c r="JD2467" s="3">
        <v>93.21</v>
      </c>
      <c r="JE2467" s="3">
        <v>115.69</v>
      </c>
      <c r="JF2467" s="3">
        <v>62.52</v>
      </c>
      <c r="JG2467" s="3">
        <v>75.72</v>
      </c>
      <c r="JH2467" s="3">
        <v>127.78</v>
      </c>
      <c r="JI2467" s="3">
        <v>24.07</v>
      </c>
      <c r="JJ2467" s="3">
        <v>94.81</v>
      </c>
      <c r="JK2467" s="3">
        <v>266.63</v>
      </c>
      <c r="JL2467" s="3">
        <v>116.25</v>
      </c>
      <c r="JM2467" s="3">
        <v>172.04</v>
      </c>
      <c r="JN2467" s="3">
        <v>255.23</v>
      </c>
      <c r="JO2467" s="3">
        <v>82.83</v>
      </c>
      <c r="JP2467" s="3">
        <v>16.54</v>
      </c>
      <c r="JQ2467" s="3">
        <v>75.55</v>
      </c>
      <c r="JR2467" s="3">
        <v>98.81</v>
      </c>
      <c r="JS2467" s="3">
        <v>116.31</v>
      </c>
      <c r="JT2467" s="3">
        <v>142.43</v>
      </c>
      <c r="JU2467" s="3">
        <v>275.57</v>
      </c>
      <c r="JV2467" s="3">
        <v>35.92</v>
      </c>
      <c r="JW2467" s="3">
        <v>147.22</v>
      </c>
      <c r="JX2467" s="3">
        <v>74.239999999999995</v>
      </c>
      <c r="JY2467" s="3">
        <v>101.58</v>
      </c>
      <c r="JZ2467" s="3">
        <v>51.84</v>
      </c>
      <c r="KA2467" s="3">
        <v>242.29</v>
      </c>
      <c r="KB2467" s="3">
        <v>114.81</v>
      </c>
      <c r="KC2467" s="3">
        <v>60.59</v>
      </c>
      <c r="KD2467" s="3">
        <v>250.35</v>
      </c>
      <c r="KE2467" s="3">
        <v>66.599999999999994</v>
      </c>
      <c r="KF2467" s="4" t="s">
        <v>503</v>
      </c>
      <c r="KG2467" s="3">
        <v>108.55</v>
      </c>
      <c r="KH2467" s="3">
        <v>359.9</v>
      </c>
      <c r="KI2467" s="3">
        <v>70.42</v>
      </c>
      <c r="KJ2467" s="3">
        <v>221.94</v>
      </c>
      <c r="KK2467" s="3">
        <v>68.63</v>
      </c>
      <c r="KL2467" s="3">
        <v>233.43</v>
      </c>
      <c r="KM2467" s="3">
        <v>79.48</v>
      </c>
      <c r="KN2467" s="3">
        <v>29.9</v>
      </c>
      <c r="KO2467" s="3">
        <v>270.18</v>
      </c>
      <c r="KP2467" s="3">
        <v>65.180000000000007</v>
      </c>
      <c r="KQ2467" s="3">
        <v>14.32</v>
      </c>
      <c r="KR2467" s="3">
        <v>59.28</v>
      </c>
      <c r="KS2467" s="3">
        <v>841.91</v>
      </c>
      <c r="KT2467" s="3">
        <v>398.85</v>
      </c>
      <c r="KU2467" s="3">
        <v>122</v>
      </c>
      <c r="KV2467" s="3">
        <v>28.74</v>
      </c>
      <c r="KW2467" s="3">
        <v>191.82</v>
      </c>
      <c r="KX2467" s="3">
        <v>110.21</v>
      </c>
      <c r="KY2467" s="3">
        <v>90.45</v>
      </c>
      <c r="KZ2467" s="3">
        <v>467.26</v>
      </c>
      <c r="LA2467" s="3">
        <v>28.6</v>
      </c>
      <c r="LB2467" s="3">
        <v>87.51</v>
      </c>
      <c r="LC2467" s="3">
        <v>168.11</v>
      </c>
      <c r="LD2467" s="3">
        <v>46.93</v>
      </c>
      <c r="LE2467" s="3">
        <v>195.98</v>
      </c>
      <c r="LF2467" s="3">
        <v>78.52</v>
      </c>
      <c r="LG2467" s="3">
        <v>379.4</v>
      </c>
      <c r="LH2467" s="3">
        <v>43</v>
      </c>
      <c r="LI2467" s="3">
        <v>35.81</v>
      </c>
      <c r="LJ2467" s="3">
        <v>128.03</v>
      </c>
      <c r="LK2467" s="3">
        <v>536.05999999999995</v>
      </c>
      <c r="LL2467" s="3">
        <v>205.92</v>
      </c>
      <c r="LM2467" s="3">
        <v>153.82</v>
      </c>
      <c r="LN2467" s="3">
        <v>429.34</v>
      </c>
      <c r="LO2467" s="3">
        <v>33.369999999999997</v>
      </c>
      <c r="LP2467" s="3">
        <v>237.47</v>
      </c>
      <c r="LQ2467" s="3">
        <v>28.74</v>
      </c>
      <c r="LR2467" s="3">
        <v>134.03</v>
      </c>
      <c r="LS2467" s="3">
        <v>72.45</v>
      </c>
      <c r="LT2467" s="3">
        <v>203.74</v>
      </c>
      <c r="LU2467" s="3">
        <v>43.17</v>
      </c>
      <c r="LV2467" s="3">
        <v>31.05</v>
      </c>
      <c r="LW2467" s="3">
        <v>101.66</v>
      </c>
      <c r="LX2467" s="3">
        <v>248.51</v>
      </c>
      <c r="LY2467" s="3">
        <v>83.01</v>
      </c>
      <c r="LZ2467" s="3">
        <v>85.76</v>
      </c>
      <c r="MA2467" s="3">
        <v>41.53</v>
      </c>
      <c r="MB2467" s="3">
        <v>159.05000000000001</v>
      </c>
      <c r="MC2467" s="3">
        <v>35.65</v>
      </c>
      <c r="MD2467" s="3">
        <v>161.54</v>
      </c>
      <c r="ME2467" s="3">
        <v>65.239999999999995</v>
      </c>
      <c r="MF2467" s="3">
        <v>37.14</v>
      </c>
      <c r="MG2467" s="3">
        <v>375.05</v>
      </c>
      <c r="MH2467" s="3">
        <v>29.7</v>
      </c>
      <c r="MI2467" s="3">
        <v>112.95</v>
      </c>
      <c r="MJ2467" s="3">
        <v>90.34</v>
      </c>
      <c r="MK2467" s="3">
        <v>120.99</v>
      </c>
      <c r="ML2467" s="3">
        <v>106.19</v>
      </c>
      <c r="MM2467" s="3">
        <v>169.54</v>
      </c>
      <c r="MN2467" s="3">
        <v>11.36</v>
      </c>
      <c r="MO2467" s="3">
        <v>175.84</v>
      </c>
      <c r="MP2467" s="3">
        <v>122.17</v>
      </c>
      <c r="MQ2467" s="3">
        <v>85.45</v>
      </c>
      <c r="MR2467" s="3">
        <v>557.87</v>
      </c>
      <c r="MS2467" s="3">
        <v>171.27</v>
      </c>
      <c r="MT2467" s="3">
        <v>248.26</v>
      </c>
      <c r="MU2467" s="3">
        <v>209.64</v>
      </c>
      <c r="MV2467" s="3">
        <v>75.17</v>
      </c>
      <c r="MW2467" s="3">
        <v>107.11</v>
      </c>
      <c r="MX2467" s="3">
        <v>272.39999999999998</v>
      </c>
      <c r="MY2467" s="3">
        <v>141.44999999999999</v>
      </c>
      <c r="MZ2467" s="3">
        <v>102.17</v>
      </c>
      <c r="NA2467" s="3">
        <v>283.58</v>
      </c>
      <c r="NB2467" s="3">
        <v>128.13</v>
      </c>
      <c r="NC2467" s="3">
        <v>290.48</v>
      </c>
      <c r="ND2467" s="3">
        <v>42.99</v>
      </c>
      <c r="NE2467" s="3">
        <v>887.03</v>
      </c>
      <c r="NF2467" s="3">
        <v>219.53</v>
      </c>
      <c r="NG2467" s="3">
        <v>263.5</v>
      </c>
      <c r="NH2467" s="3">
        <v>2850.24</v>
      </c>
      <c r="NI2467" s="3">
        <v>35.72</v>
      </c>
      <c r="NJ2467" s="3">
        <v>246.56</v>
      </c>
      <c r="NK2467" s="3">
        <v>206.16</v>
      </c>
      <c r="NL2467" s="3">
        <v>116.07</v>
      </c>
      <c r="NM2467" s="3">
        <v>83.78</v>
      </c>
      <c r="NN2467" s="3">
        <v>448.32</v>
      </c>
      <c r="NO2467" s="3">
        <v>102.54</v>
      </c>
      <c r="NP2467" s="3">
        <v>44.02</v>
      </c>
      <c r="NQ2467" s="3">
        <v>215.99</v>
      </c>
      <c r="NR2467" s="3">
        <v>326.85000000000002</v>
      </c>
      <c r="NS2467" s="3">
        <v>574.64</v>
      </c>
      <c r="NT2467" s="3">
        <v>45.23</v>
      </c>
      <c r="NU2467" s="3">
        <v>53.77</v>
      </c>
      <c r="NV2467" s="3">
        <v>77.66</v>
      </c>
      <c r="NW2467" s="3">
        <v>30.67</v>
      </c>
      <c r="NX2467" s="3">
        <v>508.19</v>
      </c>
      <c r="NY2467" s="3">
        <v>66.03</v>
      </c>
      <c r="NZ2467" s="3">
        <v>42.52</v>
      </c>
      <c r="OA2467" s="3">
        <v>113.75</v>
      </c>
      <c r="OB2467" s="3">
        <v>84.12</v>
      </c>
      <c r="OC2467" s="3">
        <v>130.26</v>
      </c>
      <c r="OD2467" s="3">
        <v>41.89</v>
      </c>
      <c r="OE2467" s="3">
        <v>123.84</v>
      </c>
      <c r="OF2467" s="3">
        <v>732.93</v>
      </c>
      <c r="OG2467" s="3">
        <v>67.900000000000006</v>
      </c>
      <c r="OH2467" s="3">
        <v>49.21</v>
      </c>
      <c r="OI2467" s="3">
        <v>39.909999999999997</v>
      </c>
      <c r="OJ2467" s="3">
        <v>98.91</v>
      </c>
      <c r="OK2467" s="3">
        <v>169.92</v>
      </c>
      <c r="OL2467" s="3">
        <v>58.79</v>
      </c>
      <c r="OM2467" s="3">
        <v>150.99</v>
      </c>
      <c r="ON2467" s="3">
        <v>24.64</v>
      </c>
      <c r="OO2467" s="3">
        <v>29.02</v>
      </c>
      <c r="OP2467" s="3">
        <v>31.56</v>
      </c>
      <c r="OQ2467" s="3">
        <v>153.13</v>
      </c>
      <c r="OR2467" s="3">
        <v>57.67</v>
      </c>
      <c r="OS2467" s="3">
        <v>65.23</v>
      </c>
      <c r="OT2467" s="3">
        <v>17.600000000000001</v>
      </c>
      <c r="OU2467" s="3">
        <v>79.67</v>
      </c>
      <c r="OV2467" s="3">
        <v>139.28</v>
      </c>
      <c r="OW2467" s="3">
        <v>137.96</v>
      </c>
      <c r="OX2467" s="3">
        <v>58.01</v>
      </c>
      <c r="OY2467" s="3">
        <v>10.11</v>
      </c>
      <c r="OZ2467" s="3">
        <v>67.91</v>
      </c>
      <c r="PA2467" s="3">
        <v>183.47</v>
      </c>
      <c r="PB2467" s="3">
        <v>70.67</v>
      </c>
      <c r="PC2467" s="3">
        <v>16.03</v>
      </c>
      <c r="PD2467" s="3">
        <v>425.32</v>
      </c>
      <c r="PE2467" s="3">
        <v>124.45</v>
      </c>
      <c r="PF2467" s="3">
        <v>56.82</v>
      </c>
      <c r="PG2467" s="3">
        <v>35.64</v>
      </c>
      <c r="PH2467" s="3">
        <v>527.41999999999996</v>
      </c>
      <c r="PI2467" s="3">
        <v>275.52</v>
      </c>
      <c r="PJ2467" s="3">
        <v>178.67</v>
      </c>
      <c r="PK2467" s="3">
        <v>147.08000000000001</v>
      </c>
      <c r="PL2467" s="3">
        <v>28.79</v>
      </c>
      <c r="PM2467" s="3">
        <v>31.73</v>
      </c>
      <c r="PN2467" s="3">
        <v>479.4</v>
      </c>
      <c r="PO2467" s="4" t="s">
        <v>503</v>
      </c>
      <c r="PP2467" s="3">
        <v>50.42</v>
      </c>
      <c r="PQ2467" s="3">
        <v>49.82</v>
      </c>
      <c r="PR2467" s="3">
        <v>642.24</v>
      </c>
      <c r="PS2467" s="3">
        <v>405.61</v>
      </c>
      <c r="PT2467" s="3">
        <v>194.4</v>
      </c>
      <c r="PU2467" s="3">
        <v>77.989999999999995</v>
      </c>
      <c r="PV2467" s="3">
        <v>64.150000000000006</v>
      </c>
      <c r="PW2467" s="3">
        <v>316.97000000000003</v>
      </c>
      <c r="PX2467" s="3">
        <v>236.44</v>
      </c>
      <c r="PY2467" s="3">
        <v>49.84</v>
      </c>
      <c r="PZ2467" s="3">
        <v>461.06</v>
      </c>
      <c r="QA2467" s="3">
        <v>86.01</v>
      </c>
      <c r="QB2467" s="3">
        <v>330.11</v>
      </c>
      <c r="QC2467" s="3">
        <v>35.5</v>
      </c>
      <c r="QD2467" s="3">
        <v>69.14</v>
      </c>
      <c r="QE2467" s="3">
        <v>51.92</v>
      </c>
      <c r="QF2467" s="3">
        <v>217.47</v>
      </c>
      <c r="QG2467" s="3">
        <v>346.19</v>
      </c>
      <c r="QH2467" s="3">
        <v>75.77</v>
      </c>
      <c r="QI2467" s="3">
        <v>65.94</v>
      </c>
      <c r="QJ2467" s="3">
        <v>421.96</v>
      </c>
      <c r="QK2467" s="3">
        <v>22.63</v>
      </c>
      <c r="QL2467" s="3">
        <v>21.89</v>
      </c>
      <c r="QM2467" s="3">
        <v>193.2</v>
      </c>
      <c r="QN2467" s="3">
        <v>401.86</v>
      </c>
      <c r="QO2467" s="3">
        <v>89.59</v>
      </c>
      <c r="QP2467" s="3">
        <v>930.5</v>
      </c>
      <c r="QQ2467" s="3">
        <v>261.33999999999997</v>
      </c>
      <c r="QR2467" s="3">
        <v>12.19</v>
      </c>
      <c r="QS2467" s="3">
        <v>118.27</v>
      </c>
      <c r="QT2467" s="3">
        <v>83.65</v>
      </c>
      <c r="QU2467" s="3">
        <v>162.03</v>
      </c>
      <c r="QV2467" s="3">
        <v>70.61</v>
      </c>
      <c r="QW2467" s="3">
        <v>144.87</v>
      </c>
      <c r="QX2467" s="3">
        <v>336.74</v>
      </c>
      <c r="QY2467" s="3">
        <v>145.13999999999999</v>
      </c>
      <c r="QZ2467" s="3">
        <v>55.8</v>
      </c>
      <c r="RA2467" s="3">
        <v>110.98</v>
      </c>
      <c r="RB2467" s="3">
        <v>91.7</v>
      </c>
      <c r="RC2467" s="3">
        <v>59.7</v>
      </c>
      <c r="RD2467" s="3">
        <v>826.03</v>
      </c>
      <c r="RE2467" s="3">
        <v>492.9</v>
      </c>
      <c r="RF2467" s="3">
        <v>117.24</v>
      </c>
      <c r="RG2467" s="3">
        <v>194.76</v>
      </c>
      <c r="RH2467" s="3">
        <v>93.75</v>
      </c>
      <c r="RI2467" s="3">
        <v>285.02999999999997</v>
      </c>
      <c r="RJ2467" s="3">
        <v>485.73</v>
      </c>
      <c r="RK2467" s="3">
        <v>103.41</v>
      </c>
      <c r="RL2467" s="3">
        <v>68.48</v>
      </c>
      <c r="RM2467" s="3">
        <v>94.22</v>
      </c>
      <c r="RN2467" s="3">
        <v>66.31</v>
      </c>
      <c r="RO2467" s="3">
        <v>94.08</v>
      </c>
      <c r="RP2467" s="3">
        <v>139.69</v>
      </c>
      <c r="RQ2467" s="3">
        <v>51.57</v>
      </c>
      <c r="RR2467" s="3">
        <v>98.05</v>
      </c>
      <c r="RS2467" s="3">
        <v>207.37</v>
      </c>
      <c r="RT2467" s="3">
        <v>242.68</v>
      </c>
      <c r="RU2467" s="3">
        <v>142.5</v>
      </c>
      <c r="RV2467" s="3">
        <v>151.82</v>
      </c>
      <c r="RW2467" s="3">
        <v>36.24</v>
      </c>
      <c r="RX2467" s="3">
        <v>372.5</v>
      </c>
      <c r="RY2467" s="3">
        <v>238.13</v>
      </c>
      <c r="RZ2467" s="3">
        <v>213.04</v>
      </c>
      <c r="SA2467" s="3">
        <v>367.55</v>
      </c>
      <c r="SB2467" s="3">
        <v>9.3699999999999992</v>
      </c>
      <c r="SC2467" s="3">
        <v>21.25</v>
      </c>
      <c r="SD2467" s="3">
        <v>10.58</v>
      </c>
      <c r="SE2467" s="3">
        <v>44.45</v>
      </c>
      <c r="SF2467" s="3">
        <v>211.42</v>
      </c>
      <c r="SG2467" s="3">
        <v>86.72</v>
      </c>
      <c r="SH2467" s="3">
        <v>59.33</v>
      </c>
      <c r="SI2467" s="3">
        <v>209.12</v>
      </c>
    </row>
    <row r="2468" spans="1:503">
      <c r="A2468" s="2" t="s">
        <v>2969</v>
      </c>
      <c r="B2468" s="3">
        <v>109.51</v>
      </c>
      <c r="C2468" s="3">
        <v>145.52000000000001</v>
      </c>
      <c r="D2468" s="3">
        <v>95.44</v>
      </c>
      <c r="E2468" s="3">
        <v>302.94</v>
      </c>
      <c r="F2468" s="3">
        <v>73.84</v>
      </c>
      <c r="G2468" s="3">
        <v>77.650000000000006</v>
      </c>
      <c r="H2468" s="3">
        <v>13.84</v>
      </c>
      <c r="I2468" s="3">
        <v>79.55</v>
      </c>
      <c r="J2468" s="3">
        <v>61.17</v>
      </c>
      <c r="K2468" s="3">
        <v>149.07</v>
      </c>
      <c r="L2468" s="3">
        <v>231.03</v>
      </c>
      <c r="M2468" s="3">
        <v>144.56</v>
      </c>
      <c r="N2468" s="3">
        <v>124.74</v>
      </c>
      <c r="O2468" s="3">
        <v>98.56</v>
      </c>
      <c r="P2468" s="3">
        <v>8.6199999999999992</v>
      </c>
      <c r="Q2468" s="3">
        <v>143.65</v>
      </c>
      <c r="R2468" s="3">
        <v>316.58999999999997</v>
      </c>
      <c r="S2468" s="3">
        <v>159.43</v>
      </c>
      <c r="T2468" s="3">
        <v>191.48</v>
      </c>
      <c r="U2468" s="3">
        <v>319.08</v>
      </c>
      <c r="V2468" s="3">
        <v>67.010000000000005</v>
      </c>
      <c r="W2468" s="3">
        <v>280.61</v>
      </c>
      <c r="X2468" s="3">
        <v>80.89</v>
      </c>
      <c r="Y2468" s="3">
        <v>90.25</v>
      </c>
      <c r="Z2468" s="3">
        <v>94.72</v>
      </c>
      <c r="AA2468" s="3">
        <v>110.1</v>
      </c>
      <c r="AB2468" s="3">
        <v>173.05</v>
      </c>
      <c r="AC2468" s="3">
        <v>176.93</v>
      </c>
      <c r="AD2468" s="3">
        <v>117.02</v>
      </c>
      <c r="AE2468" s="3">
        <v>149.62</v>
      </c>
      <c r="AF2468" s="3">
        <v>2494.66</v>
      </c>
      <c r="AG2468" s="3">
        <v>182.79</v>
      </c>
      <c r="AH2468" s="3">
        <v>26.96</v>
      </c>
      <c r="AI2468" s="3">
        <v>45.16</v>
      </c>
      <c r="AJ2468" s="3">
        <v>32.61</v>
      </c>
      <c r="AK2468" s="3">
        <v>30.71</v>
      </c>
      <c r="AL2468" s="3">
        <v>69.5</v>
      </c>
      <c r="AM2468" s="3">
        <v>257.48</v>
      </c>
      <c r="AN2468" s="3">
        <v>22.63</v>
      </c>
      <c r="AO2468" s="3">
        <v>55.75</v>
      </c>
      <c r="AP2468" s="3">
        <v>103.65</v>
      </c>
      <c r="AQ2468" s="3">
        <v>315.99</v>
      </c>
      <c r="AR2468" s="3">
        <v>42.19</v>
      </c>
      <c r="AS2468" s="3">
        <v>111.39</v>
      </c>
      <c r="AT2468" s="3">
        <v>622.51</v>
      </c>
      <c r="AU2468" s="3">
        <v>56.48</v>
      </c>
      <c r="AV2468" s="3">
        <v>175.9</v>
      </c>
      <c r="AW2468" s="3">
        <v>338.66</v>
      </c>
      <c r="AX2468" s="3">
        <v>68.27</v>
      </c>
      <c r="AY2468" s="3">
        <v>50.55</v>
      </c>
      <c r="AZ2468" s="3">
        <v>38.11</v>
      </c>
      <c r="BA2468" s="3">
        <v>94.22</v>
      </c>
      <c r="BB2468" s="3">
        <v>54.55</v>
      </c>
      <c r="BC2468" s="3">
        <v>40.06</v>
      </c>
      <c r="BD2468" s="3">
        <v>27.15</v>
      </c>
      <c r="BE2468" s="3">
        <v>92.79</v>
      </c>
      <c r="BF2468" s="3">
        <v>49</v>
      </c>
      <c r="BG2468" s="3">
        <v>252.89</v>
      </c>
      <c r="BH2468" s="3">
        <v>210.55</v>
      </c>
      <c r="BI2468" s="3">
        <v>68.319999999999993</v>
      </c>
      <c r="BJ2468" s="3">
        <v>85.89</v>
      </c>
      <c r="BK2468" s="3">
        <v>11.39</v>
      </c>
      <c r="BL2468" s="3">
        <v>116.65</v>
      </c>
      <c r="BM2468" s="3">
        <v>85.68</v>
      </c>
      <c r="BN2468" s="3">
        <v>24.88</v>
      </c>
      <c r="BO2468" s="3">
        <v>89.6</v>
      </c>
      <c r="BP2468" s="3">
        <v>310.17</v>
      </c>
      <c r="BQ2468" s="3">
        <v>73.19</v>
      </c>
      <c r="BR2468" s="3">
        <v>123.99</v>
      </c>
      <c r="BS2468" s="3">
        <v>41.49</v>
      </c>
      <c r="BT2468" s="3">
        <v>1847.63</v>
      </c>
      <c r="BU2468" s="3">
        <v>221.7</v>
      </c>
      <c r="BV2468" s="3">
        <v>53.51</v>
      </c>
      <c r="BW2468" s="3">
        <v>71.94</v>
      </c>
      <c r="BX2468" s="3">
        <v>27.47</v>
      </c>
      <c r="BY2468" s="3">
        <v>92.7</v>
      </c>
      <c r="BZ2468" s="3">
        <v>126.38</v>
      </c>
      <c r="CA2468" s="3">
        <v>189.89</v>
      </c>
      <c r="CB2468" s="3">
        <v>241.97</v>
      </c>
      <c r="CC2468" s="3">
        <v>39.78</v>
      </c>
      <c r="CD2468" s="3">
        <v>94.04</v>
      </c>
      <c r="CE2468" s="3">
        <v>187.4</v>
      </c>
      <c r="CF2468" s="3">
        <v>208.32</v>
      </c>
      <c r="CG2468" s="3">
        <v>43.14</v>
      </c>
      <c r="CH2468" s="3">
        <v>29.6</v>
      </c>
      <c r="CI2468" s="3">
        <v>50.96</v>
      </c>
      <c r="CJ2468" s="3">
        <v>70.61</v>
      </c>
      <c r="CK2468" s="3">
        <v>169.1</v>
      </c>
      <c r="CL2468" s="3">
        <v>40.64</v>
      </c>
      <c r="CM2468" s="3">
        <v>32.71</v>
      </c>
      <c r="CN2468" s="3">
        <v>71.3</v>
      </c>
      <c r="CO2468" s="3">
        <v>73.98</v>
      </c>
      <c r="CP2468" s="3">
        <v>381.37</v>
      </c>
      <c r="CQ2468" s="3">
        <v>508.88</v>
      </c>
      <c r="CR2468" s="3">
        <v>84.59</v>
      </c>
      <c r="CS2468" s="3">
        <v>115.51</v>
      </c>
      <c r="CT2468" s="3">
        <v>122.83</v>
      </c>
      <c r="CU2468" s="3">
        <v>101.24</v>
      </c>
      <c r="CV2468" s="3">
        <v>207.3</v>
      </c>
      <c r="CW2468" s="3">
        <v>83.25</v>
      </c>
      <c r="CX2468" s="3">
        <v>115.64</v>
      </c>
      <c r="CY2468" s="3">
        <v>16.68</v>
      </c>
      <c r="CZ2468" s="3">
        <v>134.43</v>
      </c>
      <c r="DA2468" s="3">
        <v>49.45</v>
      </c>
      <c r="DB2468" s="3">
        <v>344.31</v>
      </c>
      <c r="DC2468" s="3">
        <v>142.26</v>
      </c>
      <c r="DD2468" s="3">
        <v>96.74</v>
      </c>
      <c r="DE2468" s="3">
        <v>87.78</v>
      </c>
      <c r="DF2468" s="3">
        <v>81.62</v>
      </c>
      <c r="DG2468" s="3">
        <v>49.25</v>
      </c>
      <c r="DH2468" s="3">
        <v>160.34</v>
      </c>
      <c r="DI2468" s="3">
        <v>87.67</v>
      </c>
      <c r="DJ2468" s="3">
        <v>178.98</v>
      </c>
      <c r="DK2468" s="3">
        <v>401.85</v>
      </c>
      <c r="DL2468" s="3">
        <v>64</v>
      </c>
      <c r="DM2468" s="3">
        <v>138.81</v>
      </c>
      <c r="DN2468" s="3">
        <v>463.28</v>
      </c>
      <c r="DO2468" s="3">
        <v>71.53</v>
      </c>
      <c r="DP2468" s="3">
        <v>93.14</v>
      </c>
      <c r="DQ2468" s="3">
        <v>136.22999999999999</v>
      </c>
      <c r="DR2468" s="3">
        <v>230.73</v>
      </c>
      <c r="DS2468" s="3">
        <v>58.49</v>
      </c>
      <c r="DT2468" s="3">
        <v>43.09</v>
      </c>
      <c r="DU2468" s="3">
        <v>53.9</v>
      </c>
      <c r="DV2468" s="3">
        <v>214.3</v>
      </c>
      <c r="DW2468" s="3">
        <v>199.91</v>
      </c>
      <c r="DX2468" s="3">
        <v>93.37</v>
      </c>
      <c r="DY2468" s="3">
        <v>69.08</v>
      </c>
      <c r="DZ2468" s="4" t="s">
        <v>503</v>
      </c>
      <c r="EA2468" s="3">
        <v>112.5</v>
      </c>
      <c r="EB2468" s="3">
        <v>11.53</v>
      </c>
      <c r="EC2468" s="3">
        <v>35.229999999999997</v>
      </c>
      <c r="ED2468" s="3">
        <v>436.87</v>
      </c>
      <c r="EE2468" s="3">
        <v>243.29</v>
      </c>
      <c r="EF2468" s="3">
        <v>35.659999999999997</v>
      </c>
      <c r="EG2468" s="3">
        <v>111.97</v>
      </c>
      <c r="EH2468" s="3">
        <v>919.26</v>
      </c>
      <c r="EI2468" s="3">
        <v>51.42</v>
      </c>
      <c r="EJ2468" s="3">
        <v>66.59</v>
      </c>
      <c r="EK2468" s="3">
        <v>87.63</v>
      </c>
      <c r="EL2468" s="3">
        <v>71.099999999999994</v>
      </c>
      <c r="EM2468" s="3">
        <v>237.95</v>
      </c>
      <c r="EN2468" s="3">
        <v>106.95</v>
      </c>
      <c r="EO2468" s="4" t="s">
        <v>503</v>
      </c>
      <c r="EP2468" s="3">
        <v>62.86</v>
      </c>
      <c r="EQ2468" s="3">
        <v>113.59</v>
      </c>
      <c r="ER2468" s="3">
        <v>27.43</v>
      </c>
      <c r="ES2468" s="3">
        <v>29.33</v>
      </c>
      <c r="ET2468" s="3">
        <v>93.96</v>
      </c>
      <c r="EU2468" s="3">
        <v>130.12</v>
      </c>
      <c r="EV2468" s="3">
        <v>112.41</v>
      </c>
      <c r="EW2468" s="3">
        <v>104.33</v>
      </c>
      <c r="EX2468" s="3">
        <v>299.19</v>
      </c>
      <c r="EY2468" s="3">
        <v>702.83</v>
      </c>
      <c r="EZ2468" s="3">
        <v>43.26</v>
      </c>
      <c r="FA2468" s="3">
        <v>244.05</v>
      </c>
      <c r="FB2468" s="3">
        <v>286.77</v>
      </c>
      <c r="FC2468" s="3">
        <v>166.08</v>
      </c>
      <c r="FD2468" s="3">
        <v>71.989999999999995</v>
      </c>
      <c r="FE2468" s="3">
        <v>221.33</v>
      </c>
      <c r="FF2468" s="3">
        <v>150.31</v>
      </c>
      <c r="FG2468" s="3">
        <v>16.3</v>
      </c>
      <c r="FH2468" s="3">
        <v>26.45</v>
      </c>
      <c r="FI2468" s="3">
        <v>31.82</v>
      </c>
      <c r="FJ2468" s="3">
        <v>191.58</v>
      </c>
      <c r="FK2468" s="3">
        <v>285</v>
      </c>
      <c r="FL2468" s="3">
        <v>522.72</v>
      </c>
      <c r="FM2468" s="3">
        <v>43.71</v>
      </c>
      <c r="FN2468" s="3">
        <v>138.01</v>
      </c>
      <c r="FO2468" s="3">
        <v>109.57</v>
      </c>
      <c r="FP2468" s="3">
        <v>195.6</v>
      </c>
      <c r="FQ2468" s="3">
        <v>66.400000000000006</v>
      </c>
      <c r="FR2468" s="3">
        <v>31.56</v>
      </c>
      <c r="FS2468" s="3">
        <v>34.26</v>
      </c>
      <c r="FT2468" s="3">
        <v>28.54</v>
      </c>
      <c r="FU2468" s="3">
        <v>186.75</v>
      </c>
      <c r="FV2468" s="3">
        <v>61.22</v>
      </c>
      <c r="FW2468" s="3">
        <v>59.75</v>
      </c>
      <c r="FX2468" s="3">
        <v>353.03</v>
      </c>
      <c r="FY2468" s="3">
        <v>224.9</v>
      </c>
      <c r="FZ2468" s="3">
        <v>12.8</v>
      </c>
      <c r="GA2468" s="3">
        <v>132.82</v>
      </c>
      <c r="GB2468" s="3">
        <v>130.34</v>
      </c>
      <c r="GC2468" s="3">
        <v>49.2</v>
      </c>
      <c r="GD2468" s="3">
        <v>152.32</v>
      </c>
      <c r="GE2468" s="3">
        <v>25.07</v>
      </c>
      <c r="GF2468" s="3">
        <v>145.29</v>
      </c>
      <c r="GG2468" s="3">
        <v>49.89</v>
      </c>
      <c r="GH2468" s="3">
        <v>10.56</v>
      </c>
      <c r="GI2468" s="3">
        <v>123.99</v>
      </c>
      <c r="GJ2468" s="3">
        <v>16.88</v>
      </c>
      <c r="GK2468" s="3">
        <v>122.86</v>
      </c>
      <c r="GL2468" s="3">
        <v>17.010000000000002</v>
      </c>
      <c r="GM2468" s="3">
        <v>63.42</v>
      </c>
      <c r="GN2468" s="3">
        <v>54.35</v>
      </c>
      <c r="GO2468" s="3">
        <v>44.5</v>
      </c>
      <c r="GP2468" s="3">
        <v>19.84</v>
      </c>
      <c r="GQ2468" s="3">
        <v>64.08</v>
      </c>
      <c r="GR2468" s="3">
        <v>93.41</v>
      </c>
      <c r="GS2468" s="3">
        <v>104.61</v>
      </c>
      <c r="GT2468" s="3">
        <v>199.43</v>
      </c>
      <c r="GU2468" s="3">
        <v>177.9</v>
      </c>
      <c r="GV2468" s="3">
        <v>590.79999999999995</v>
      </c>
      <c r="GW2468" s="3">
        <v>449.18</v>
      </c>
      <c r="GX2468" s="3">
        <v>190.46</v>
      </c>
      <c r="GY2468" s="3">
        <v>24.37</v>
      </c>
      <c r="GZ2468" s="3">
        <v>45.88</v>
      </c>
      <c r="HA2468" s="3">
        <v>87.49</v>
      </c>
      <c r="HB2468" s="3">
        <v>92.75</v>
      </c>
      <c r="HC2468" s="3">
        <v>80.5</v>
      </c>
      <c r="HD2468" s="3">
        <v>387.87</v>
      </c>
      <c r="HE2468" s="3">
        <v>130.9</v>
      </c>
      <c r="HF2468" s="3">
        <v>50.12</v>
      </c>
      <c r="HG2468" s="3">
        <v>258.38</v>
      </c>
      <c r="HH2468" s="3">
        <v>453.27</v>
      </c>
      <c r="HI2468" s="3">
        <v>311.58</v>
      </c>
      <c r="HJ2468" s="3">
        <v>72.349999999999994</v>
      </c>
      <c r="HK2468" s="3">
        <v>61.92</v>
      </c>
      <c r="HL2468" s="3">
        <v>35.99</v>
      </c>
      <c r="HM2468" s="3">
        <v>79.13</v>
      </c>
      <c r="HN2468" s="3">
        <v>60.04</v>
      </c>
      <c r="HO2468" s="3">
        <v>410.72</v>
      </c>
      <c r="HP2468" s="3">
        <v>191</v>
      </c>
      <c r="HQ2468" s="3">
        <v>87.06</v>
      </c>
      <c r="HR2468" s="3">
        <v>42.61</v>
      </c>
      <c r="HS2468" s="3">
        <v>349.62</v>
      </c>
      <c r="HT2468" s="3">
        <v>36.44</v>
      </c>
      <c r="HU2468" s="3">
        <v>152.84</v>
      </c>
      <c r="HV2468" s="3">
        <v>100.43</v>
      </c>
      <c r="HW2468" s="3">
        <v>29.19</v>
      </c>
      <c r="HX2468" s="3">
        <v>72.92</v>
      </c>
      <c r="HY2468" s="3">
        <v>497.27</v>
      </c>
      <c r="HZ2468" s="3">
        <v>281.94</v>
      </c>
      <c r="IA2468" s="3">
        <v>119.61</v>
      </c>
      <c r="IB2468" s="3">
        <v>1014.12</v>
      </c>
      <c r="IC2468" s="3">
        <v>13.96</v>
      </c>
      <c r="ID2468" s="3">
        <v>52.39</v>
      </c>
      <c r="IE2468" s="3">
        <v>39.450000000000003</v>
      </c>
      <c r="IF2468" s="3">
        <v>25.63</v>
      </c>
      <c r="IG2468" s="3">
        <v>103.05</v>
      </c>
      <c r="IH2468" s="3">
        <v>489.94</v>
      </c>
      <c r="II2468" s="3">
        <v>559.98</v>
      </c>
      <c r="IJ2468" s="3">
        <v>40.76</v>
      </c>
      <c r="IK2468" s="3">
        <v>200.09</v>
      </c>
      <c r="IL2468" s="3">
        <v>143.75</v>
      </c>
      <c r="IM2468" s="3">
        <v>5563.55</v>
      </c>
      <c r="IN2468" s="3">
        <v>49.42</v>
      </c>
      <c r="IO2468" s="3">
        <v>69.209999999999994</v>
      </c>
      <c r="IP2468" s="3">
        <v>74.22</v>
      </c>
      <c r="IQ2468" s="3">
        <v>108.34</v>
      </c>
      <c r="IR2468" s="3">
        <v>78.17</v>
      </c>
      <c r="IS2468" s="3">
        <v>66.459999999999994</v>
      </c>
      <c r="IT2468" s="3">
        <v>265.5</v>
      </c>
      <c r="IU2468" s="3">
        <v>16</v>
      </c>
      <c r="IV2468" s="3">
        <v>59.83</v>
      </c>
      <c r="IW2468" s="3">
        <v>31.19</v>
      </c>
      <c r="IX2468" s="3">
        <v>148.25</v>
      </c>
      <c r="IY2468" s="3">
        <v>157.80000000000001</v>
      </c>
      <c r="IZ2468" s="3">
        <v>374.98</v>
      </c>
      <c r="JA2468" s="3">
        <v>70.13</v>
      </c>
      <c r="JB2468" s="3">
        <v>149.55000000000001</v>
      </c>
      <c r="JC2468" s="3">
        <v>102.58</v>
      </c>
      <c r="JD2468" s="3">
        <v>90.73</v>
      </c>
      <c r="JE2468" s="3">
        <v>115.66</v>
      </c>
      <c r="JF2468" s="3">
        <v>63.04</v>
      </c>
      <c r="JG2468" s="3">
        <v>75.3</v>
      </c>
      <c r="JH2468" s="3">
        <v>124.34</v>
      </c>
      <c r="JI2468" s="3">
        <v>23.82</v>
      </c>
      <c r="JJ2468" s="3">
        <v>93.29</v>
      </c>
      <c r="JK2468" s="3">
        <v>258.5</v>
      </c>
      <c r="JL2468" s="3">
        <v>115.19</v>
      </c>
      <c r="JM2468" s="3">
        <v>168.74</v>
      </c>
      <c r="JN2468" s="3">
        <v>255.33</v>
      </c>
      <c r="JO2468" s="3">
        <v>82.08</v>
      </c>
      <c r="JP2468" s="3">
        <v>16.48</v>
      </c>
      <c r="JQ2468" s="3">
        <v>74.47</v>
      </c>
      <c r="JR2468" s="3">
        <v>96.85</v>
      </c>
      <c r="JS2468" s="3">
        <v>117.05</v>
      </c>
      <c r="JT2468" s="3">
        <v>142.29</v>
      </c>
      <c r="JU2468" s="3">
        <v>271.52</v>
      </c>
      <c r="JV2468" s="3">
        <v>32.92</v>
      </c>
      <c r="JW2468" s="3">
        <v>145.79</v>
      </c>
      <c r="JX2468" s="3">
        <v>73.89</v>
      </c>
      <c r="JY2468" s="3">
        <v>101.43</v>
      </c>
      <c r="JZ2468" s="3">
        <v>51.9</v>
      </c>
      <c r="KA2468" s="3">
        <v>238.89</v>
      </c>
      <c r="KB2468" s="3">
        <v>113.82</v>
      </c>
      <c r="KC2468" s="3">
        <v>59.97</v>
      </c>
      <c r="KD2468" s="3">
        <v>252.71</v>
      </c>
      <c r="KE2468" s="3">
        <v>66.44</v>
      </c>
      <c r="KF2468" s="4" t="s">
        <v>503</v>
      </c>
      <c r="KG2468" s="3">
        <v>106.5</v>
      </c>
      <c r="KH2468" s="3">
        <v>357.56</v>
      </c>
      <c r="KI2468" s="3">
        <v>69.55</v>
      </c>
      <c r="KJ2468" s="3">
        <v>216.9</v>
      </c>
      <c r="KK2468" s="3">
        <v>66.36</v>
      </c>
      <c r="KL2468" s="3">
        <v>233.2</v>
      </c>
      <c r="KM2468" s="3">
        <v>78.86</v>
      </c>
      <c r="KN2468" s="3">
        <v>28.76</v>
      </c>
      <c r="KO2468" s="3">
        <v>268.42</v>
      </c>
      <c r="KP2468" s="3">
        <v>65.66</v>
      </c>
      <c r="KQ2468" s="3">
        <v>15.26</v>
      </c>
      <c r="KR2468" s="3">
        <v>58.34</v>
      </c>
      <c r="KS2468" s="3">
        <v>830.62</v>
      </c>
      <c r="KT2468" s="3">
        <v>393.61</v>
      </c>
      <c r="KU2468" s="3">
        <v>119.35</v>
      </c>
      <c r="KV2468" s="3">
        <v>28.06</v>
      </c>
      <c r="KW2468" s="3">
        <v>186.02</v>
      </c>
      <c r="KX2468" s="3">
        <v>108.36</v>
      </c>
      <c r="KY2468" s="3">
        <v>89.83</v>
      </c>
      <c r="KZ2468" s="3">
        <v>469.67</v>
      </c>
      <c r="LA2468" s="3">
        <v>28.42</v>
      </c>
      <c r="LB2468" s="3">
        <v>87.71</v>
      </c>
      <c r="LC2468" s="3">
        <v>163.94</v>
      </c>
      <c r="LD2468" s="3">
        <v>46.59</v>
      </c>
      <c r="LE2468" s="3">
        <v>191.32</v>
      </c>
      <c r="LF2468" s="3">
        <v>77.34</v>
      </c>
      <c r="LG2468" s="3">
        <v>377</v>
      </c>
      <c r="LH2468" s="3">
        <v>42.72</v>
      </c>
      <c r="LI2468" s="3">
        <v>35.19</v>
      </c>
      <c r="LJ2468" s="3">
        <v>127.66</v>
      </c>
      <c r="LK2468" s="3">
        <v>531.63</v>
      </c>
      <c r="LL2468" s="3">
        <v>210.33</v>
      </c>
      <c r="LM2468" s="3">
        <v>152.06</v>
      </c>
      <c r="LN2468" s="3">
        <v>411.19</v>
      </c>
      <c r="LO2468" s="3">
        <v>32.75</v>
      </c>
      <c r="LP2468" s="3">
        <v>233.81</v>
      </c>
      <c r="LQ2468" s="3">
        <v>28.08</v>
      </c>
      <c r="LR2468" s="3">
        <v>132.41999999999999</v>
      </c>
      <c r="LS2468" s="3">
        <v>70.290000000000006</v>
      </c>
      <c r="LT2468" s="3">
        <v>202.69</v>
      </c>
      <c r="LU2468" s="3">
        <v>41.83</v>
      </c>
      <c r="LV2468" s="3">
        <v>31.58</v>
      </c>
      <c r="LW2468" s="3">
        <v>100.08</v>
      </c>
      <c r="LX2468" s="3">
        <v>252.33</v>
      </c>
      <c r="LY2468" s="3">
        <v>82.45</v>
      </c>
      <c r="LZ2468" s="3">
        <v>83.92</v>
      </c>
      <c r="MA2468" s="3">
        <v>41.18</v>
      </c>
      <c r="MB2468" s="3">
        <v>157.07</v>
      </c>
      <c r="MC2468" s="3">
        <v>35.57</v>
      </c>
      <c r="MD2468" s="3">
        <v>160.77000000000001</v>
      </c>
      <c r="ME2468" s="3">
        <v>64.239999999999995</v>
      </c>
      <c r="MF2468" s="3">
        <v>35.340000000000003</v>
      </c>
      <c r="MG2468" s="3">
        <v>369.33</v>
      </c>
      <c r="MH2468" s="3">
        <v>29.33</v>
      </c>
      <c r="MI2468" s="3">
        <v>113.02</v>
      </c>
      <c r="MJ2468" s="3">
        <v>92.16</v>
      </c>
      <c r="MK2468" s="3">
        <v>120.56</v>
      </c>
      <c r="ML2468" s="3">
        <v>104.81</v>
      </c>
      <c r="MM2468" s="3">
        <v>168.04</v>
      </c>
      <c r="MN2468" s="3">
        <v>11.45</v>
      </c>
      <c r="MO2468" s="3">
        <v>175.46</v>
      </c>
      <c r="MP2468" s="3">
        <v>119.97</v>
      </c>
      <c r="MQ2468" s="3">
        <v>83.78</v>
      </c>
      <c r="MR2468" s="3">
        <v>555.74</v>
      </c>
      <c r="MS2468" s="3">
        <v>168.72</v>
      </c>
      <c r="MT2468" s="3">
        <v>246.08</v>
      </c>
      <c r="MU2468" s="3">
        <v>206.07</v>
      </c>
      <c r="MV2468" s="3">
        <v>74.42</v>
      </c>
      <c r="MW2468" s="3">
        <v>106.99</v>
      </c>
      <c r="MX2468" s="3">
        <v>270.29000000000002</v>
      </c>
      <c r="MY2468" s="3">
        <v>134.43</v>
      </c>
      <c r="MZ2468" s="3">
        <v>102.4</v>
      </c>
      <c r="NA2468" s="3">
        <v>280.60000000000002</v>
      </c>
      <c r="NB2468" s="3">
        <v>128.4</v>
      </c>
      <c r="NC2468" s="3">
        <v>285.92</v>
      </c>
      <c r="ND2468" s="3">
        <v>43.3</v>
      </c>
      <c r="NE2468" s="3">
        <v>867.83</v>
      </c>
      <c r="NF2468" s="3">
        <v>212.31</v>
      </c>
      <c r="NG2468" s="3">
        <v>257.3</v>
      </c>
      <c r="NH2468" s="3">
        <v>2785.2</v>
      </c>
      <c r="NI2468" s="3">
        <v>35.58</v>
      </c>
      <c r="NJ2468" s="3">
        <v>245.06</v>
      </c>
      <c r="NK2468" s="3">
        <v>202.85</v>
      </c>
      <c r="NL2468" s="3">
        <v>114.29</v>
      </c>
      <c r="NM2468" s="3">
        <v>83.31</v>
      </c>
      <c r="NN2468" s="3">
        <v>435.87</v>
      </c>
      <c r="NO2468" s="3">
        <v>100.92</v>
      </c>
      <c r="NP2468" s="3">
        <v>43.07</v>
      </c>
      <c r="NQ2468" s="3">
        <v>214.12</v>
      </c>
      <c r="NR2468" s="3">
        <v>323.8</v>
      </c>
      <c r="NS2468" s="3">
        <v>565.63</v>
      </c>
      <c r="NT2468" s="3">
        <v>44.33</v>
      </c>
      <c r="NU2468" s="3">
        <v>53.32</v>
      </c>
      <c r="NV2468" s="3">
        <v>73.94</v>
      </c>
      <c r="NW2468" s="3">
        <v>30.54</v>
      </c>
      <c r="NX2468" s="3">
        <v>502.82</v>
      </c>
      <c r="NY2468" s="3">
        <v>65.44</v>
      </c>
      <c r="NZ2468" s="3">
        <v>41.91</v>
      </c>
      <c r="OA2468" s="3">
        <v>113.11</v>
      </c>
      <c r="OB2468" s="3">
        <v>86.04</v>
      </c>
      <c r="OC2468" s="3">
        <v>128.22999999999999</v>
      </c>
      <c r="OD2468" s="3">
        <v>41.14</v>
      </c>
      <c r="OE2468" s="3">
        <v>115.9</v>
      </c>
      <c r="OF2468" s="3">
        <v>703.81</v>
      </c>
      <c r="OG2468" s="3">
        <v>65.42</v>
      </c>
      <c r="OH2468" s="3">
        <v>48.52</v>
      </c>
      <c r="OI2468" s="3">
        <v>39.770000000000003</v>
      </c>
      <c r="OJ2468" s="3">
        <v>95.66</v>
      </c>
      <c r="OK2468" s="3">
        <v>168.92</v>
      </c>
      <c r="OL2468" s="3">
        <v>58.53</v>
      </c>
      <c r="OM2468" s="3">
        <v>148.51</v>
      </c>
      <c r="ON2468" s="3">
        <v>24.92</v>
      </c>
      <c r="OO2468" s="3">
        <v>28.51</v>
      </c>
      <c r="OP2468" s="3">
        <v>30.85</v>
      </c>
      <c r="OQ2468" s="3">
        <v>151.97</v>
      </c>
      <c r="OR2468" s="3">
        <v>57.77</v>
      </c>
      <c r="OS2468" s="3">
        <v>65.45</v>
      </c>
      <c r="OT2468" s="3">
        <v>17.39</v>
      </c>
      <c r="OU2468" s="3">
        <v>78.44</v>
      </c>
      <c r="OV2468" s="3">
        <v>138.97999999999999</v>
      </c>
      <c r="OW2468" s="3">
        <v>137.75</v>
      </c>
      <c r="OX2468" s="3">
        <v>56.62</v>
      </c>
      <c r="OY2468" s="3">
        <v>10.029999999999999</v>
      </c>
      <c r="OZ2468" s="3">
        <v>67.819999999999993</v>
      </c>
      <c r="PA2468" s="3">
        <v>182.27</v>
      </c>
      <c r="PB2468" s="3">
        <v>68.75</v>
      </c>
      <c r="PC2468" s="3">
        <v>15.75</v>
      </c>
      <c r="PD2468" s="3">
        <v>425.68</v>
      </c>
      <c r="PE2468" s="3">
        <v>119.98</v>
      </c>
      <c r="PF2468" s="3">
        <v>55.64</v>
      </c>
      <c r="PG2468" s="3">
        <v>35.67</v>
      </c>
      <c r="PH2468" s="3">
        <v>521.52</v>
      </c>
      <c r="PI2468" s="3">
        <v>273.45</v>
      </c>
      <c r="PJ2468" s="3">
        <v>178.81</v>
      </c>
      <c r="PK2468" s="3">
        <v>145.61000000000001</v>
      </c>
      <c r="PL2468" s="3">
        <v>28.45</v>
      </c>
      <c r="PM2468" s="3">
        <v>31.45</v>
      </c>
      <c r="PN2468" s="3">
        <v>465.05</v>
      </c>
      <c r="PO2468" s="4" t="s">
        <v>503</v>
      </c>
      <c r="PP2468" s="3">
        <v>48.81</v>
      </c>
      <c r="PQ2468" s="3">
        <v>49.45</v>
      </c>
      <c r="PR2468" s="3">
        <v>601.95000000000005</v>
      </c>
      <c r="PS2468" s="3">
        <v>396.19</v>
      </c>
      <c r="PT2468" s="3">
        <v>192.31</v>
      </c>
      <c r="PU2468" s="3">
        <v>76.790000000000006</v>
      </c>
      <c r="PV2468" s="3">
        <v>64.209999999999994</v>
      </c>
      <c r="PW2468" s="3">
        <v>312.81</v>
      </c>
      <c r="PX2468" s="3">
        <v>234.83</v>
      </c>
      <c r="PY2468" s="3">
        <v>50.4</v>
      </c>
      <c r="PZ2468" s="3">
        <v>433.75</v>
      </c>
      <c r="QA2468" s="3">
        <v>82.37</v>
      </c>
      <c r="QB2468" s="3">
        <v>331.32</v>
      </c>
      <c r="QC2468" s="3">
        <v>36.200000000000003</v>
      </c>
      <c r="QD2468" s="3">
        <v>67.53</v>
      </c>
      <c r="QE2468" s="3">
        <v>51.29</v>
      </c>
      <c r="QF2468" s="3">
        <v>216.17</v>
      </c>
      <c r="QG2468" s="3">
        <v>401.77</v>
      </c>
      <c r="QH2468" s="3">
        <v>75.040000000000006</v>
      </c>
      <c r="QI2468" s="3">
        <v>65.5</v>
      </c>
      <c r="QJ2468" s="3">
        <v>421.01</v>
      </c>
      <c r="QK2468" s="3">
        <v>22.36</v>
      </c>
      <c r="QL2468" s="3">
        <v>21.62</v>
      </c>
      <c r="QM2468" s="3">
        <v>187.93</v>
      </c>
      <c r="QN2468" s="3">
        <v>396.45</v>
      </c>
      <c r="QO2468" s="3">
        <v>87.01</v>
      </c>
      <c r="QP2468" s="3">
        <v>898.39</v>
      </c>
      <c r="QQ2468" s="3">
        <v>253.13</v>
      </c>
      <c r="QR2468" s="3">
        <v>11.78</v>
      </c>
      <c r="QS2468" s="3">
        <v>118.19</v>
      </c>
      <c r="QT2468" s="3">
        <v>82.55</v>
      </c>
      <c r="QU2468" s="3">
        <v>160.56</v>
      </c>
      <c r="QV2468" s="3">
        <v>69.510000000000005</v>
      </c>
      <c r="QW2468" s="3">
        <v>145.24</v>
      </c>
      <c r="QX2468" s="3">
        <v>325.2</v>
      </c>
      <c r="QY2468" s="3">
        <v>141.32</v>
      </c>
      <c r="QZ2468" s="3">
        <v>54.81</v>
      </c>
      <c r="RA2468" s="3">
        <v>111.28</v>
      </c>
      <c r="RB2468" s="3">
        <v>90.98</v>
      </c>
      <c r="RC2468" s="3">
        <v>59.19</v>
      </c>
      <c r="RD2468" s="3">
        <v>808.64</v>
      </c>
      <c r="RE2468" s="3">
        <v>487.53</v>
      </c>
      <c r="RF2468" s="3">
        <v>116.26</v>
      </c>
      <c r="RG2468" s="3">
        <v>189.44</v>
      </c>
      <c r="RH2468" s="3">
        <v>94.42</v>
      </c>
      <c r="RI2468" s="3">
        <v>265.05</v>
      </c>
      <c r="RJ2468" s="3">
        <v>482.37</v>
      </c>
      <c r="RK2468" s="3">
        <v>99.2</v>
      </c>
      <c r="RL2468" s="3">
        <v>66.87</v>
      </c>
      <c r="RM2468" s="3">
        <v>93.58</v>
      </c>
      <c r="RN2468" s="3">
        <v>63.5</v>
      </c>
      <c r="RO2468" s="3">
        <v>92.74</v>
      </c>
      <c r="RP2468" s="3">
        <v>137.84</v>
      </c>
      <c r="RQ2468" s="3">
        <v>49.53</v>
      </c>
      <c r="RR2468" s="3">
        <v>97.37</v>
      </c>
      <c r="RS2468" s="3">
        <v>202.14</v>
      </c>
      <c r="RT2468" s="3">
        <v>220.11</v>
      </c>
      <c r="RU2468" s="3">
        <v>140.28</v>
      </c>
      <c r="RV2468" s="3">
        <v>150.94</v>
      </c>
      <c r="RW2468" s="3">
        <v>36.03</v>
      </c>
      <c r="RX2468" s="3">
        <v>372.86</v>
      </c>
      <c r="RY2468" s="3">
        <v>234.45</v>
      </c>
      <c r="RZ2468" s="3">
        <v>211.66</v>
      </c>
      <c r="SA2468" s="3">
        <v>364.8</v>
      </c>
      <c r="SB2468" s="3">
        <v>9.31</v>
      </c>
      <c r="SC2468" s="3">
        <v>20.96</v>
      </c>
      <c r="SD2468" s="3">
        <v>10.39</v>
      </c>
      <c r="SE2468" s="3">
        <v>43.06</v>
      </c>
      <c r="SF2468" s="3">
        <v>207.36</v>
      </c>
      <c r="SG2468" s="3">
        <v>88.22</v>
      </c>
      <c r="SH2468" s="3">
        <v>59.05</v>
      </c>
      <c r="SI2468" s="3">
        <v>205.99</v>
      </c>
    </row>
    <row r="2469" spans="1:503">
      <c r="A2469" s="2" t="s">
        <v>2970</v>
      </c>
      <c r="B2469" s="3">
        <v>109.23</v>
      </c>
      <c r="C2469" s="3">
        <v>146.22999999999999</v>
      </c>
      <c r="D2469" s="3">
        <v>96.78</v>
      </c>
      <c r="E2469" s="3">
        <v>297</v>
      </c>
      <c r="F2469" s="3">
        <v>72.849999999999994</v>
      </c>
      <c r="G2469" s="3">
        <v>76.33</v>
      </c>
      <c r="H2469" s="3">
        <v>13.83</v>
      </c>
      <c r="I2469" s="3">
        <v>77.58</v>
      </c>
      <c r="J2469" s="3">
        <v>59.52</v>
      </c>
      <c r="K2469" s="3">
        <v>145.97999999999999</v>
      </c>
      <c r="L2469" s="3">
        <v>227.57</v>
      </c>
      <c r="M2469" s="3">
        <v>138.68</v>
      </c>
      <c r="N2469" s="3">
        <v>123.19</v>
      </c>
      <c r="O2469" s="3">
        <v>97</v>
      </c>
      <c r="P2469" s="3">
        <v>8.51</v>
      </c>
      <c r="Q2469" s="3">
        <v>141.57</v>
      </c>
      <c r="R2469" s="3">
        <v>312.19</v>
      </c>
      <c r="S2469" s="3">
        <v>160.09</v>
      </c>
      <c r="T2469" s="3">
        <v>186.11</v>
      </c>
      <c r="U2469" s="3">
        <v>314.12</v>
      </c>
      <c r="V2469" s="3">
        <v>66.66</v>
      </c>
      <c r="W2469" s="3">
        <v>278.57</v>
      </c>
      <c r="X2469" s="3">
        <v>79.86</v>
      </c>
      <c r="Y2469" s="3">
        <v>92</v>
      </c>
      <c r="Z2469" s="3">
        <v>95.06</v>
      </c>
      <c r="AA2469" s="3">
        <v>108.78</v>
      </c>
      <c r="AB2469" s="3">
        <v>169.61</v>
      </c>
      <c r="AC2469" s="3">
        <v>173.87</v>
      </c>
      <c r="AD2469" s="3">
        <v>115.8</v>
      </c>
      <c r="AE2469" s="3">
        <v>141.57</v>
      </c>
      <c r="AF2469" s="3">
        <v>2488.5500000000002</v>
      </c>
      <c r="AG2469" s="3">
        <v>180.04</v>
      </c>
      <c r="AH2469" s="3">
        <v>26.31</v>
      </c>
      <c r="AI2469" s="3">
        <v>44.14</v>
      </c>
      <c r="AJ2469" s="3">
        <v>32.69</v>
      </c>
      <c r="AK2469" s="3">
        <v>31.1</v>
      </c>
      <c r="AL2469" s="3">
        <v>68.680000000000007</v>
      </c>
      <c r="AM2469" s="3">
        <v>258.64</v>
      </c>
      <c r="AN2469" s="3">
        <v>22.56</v>
      </c>
      <c r="AO2469" s="3">
        <v>55.31</v>
      </c>
      <c r="AP2469" s="3">
        <v>101.6</v>
      </c>
      <c r="AQ2469" s="3">
        <v>310.79000000000002</v>
      </c>
      <c r="AR2469" s="3">
        <v>41.66</v>
      </c>
      <c r="AS2469" s="3">
        <v>109.28</v>
      </c>
      <c r="AT2469" s="3">
        <v>614.83000000000004</v>
      </c>
      <c r="AU2469" s="3">
        <v>56.46</v>
      </c>
      <c r="AV2469" s="3">
        <v>173.19</v>
      </c>
      <c r="AW2469" s="3">
        <v>335.86</v>
      </c>
      <c r="AX2469" s="3">
        <v>67.17</v>
      </c>
      <c r="AY2469" s="3">
        <v>50.05</v>
      </c>
      <c r="AZ2469" s="3">
        <v>38.61</v>
      </c>
      <c r="BA2469" s="3">
        <v>94.42</v>
      </c>
      <c r="BB2469" s="3">
        <v>53.9</v>
      </c>
      <c r="BC2469" s="3">
        <v>39.68</v>
      </c>
      <c r="BD2469" s="3">
        <v>26.99</v>
      </c>
      <c r="BE2469" s="3">
        <v>92.38</v>
      </c>
      <c r="BF2469" s="3">
        <v>48.28</v>
      </c>
      <c r="BG2469" s="3">
        <v>249.2</v>
      </c>
      <c r="BH2469" s="3">
        <v>207.99</v>
      </c>
      <c r="BI2469" s="3">
        <v>67.489999999999995</v>
      </c>
      <c r="BJ2469" s="3">
        <v>86.14</v>
      </c>
      <c r="BK2469" s="3">
        <v>11.03</v>
      </c>
      <c r="BL2469" s="3">
        <v>115.22</v>
      </c>
      <c r="BM2469" s="3">
        <v>82.98</v>
      </c>
      <c r="BN2469" s="3">
        <v>23.76</v>
      </c>
      <c r="BO2469" s="3">
        <v>90.12</v>
      </c>
      <c r="BP2469" s="3">
        <v>306.77999999999997</v>
      </c>
      <c r="BQ2469" s="3">
        <v>73.27</v>
      </c>
      <c r="BR2469" s="3">
        <v>122.8</v>
      </c>
      <c r="BS2469" s="3">
        <v>37.950000000000003</v>
      </c>
      <c r="BT2469" s="3">
        <v>1831.25</v>
      </c>
      <c r="BU2469" s="3">
        <v>219.19</v>
      </c>
      <c r="BV2469" s="3">
        <v>52.91</v>
      </c>
      <c r="BW2469" s="3">
        <v>71.89</v>
      </c>
      <c r="BX2469" s="3">
        <v>27.14</v>
      </c>
      <c r="BY2469" s="3">
        <v>90.23</v>
      </c>
      <c r="BZ2469" s="3">
        <v>124.06</v>
      </c>
      <c r="CA2469" s="3">
        <v>188.75</v>
      </c>
      <c r="CB2469" s="3">
        <v>239</v>
      </c>
      <c r="CC2469" s="3">
        <v>39.72</v>
      </c>
      <c r="CD2469" s="3">
        <v>92.85</v>
      </c>
      <c r="CE2469" s="3">
        <v>185.41</v>
      </c>
      <c r="CF2469" s="3">
        <v>203.73</v>
      </c>
      <c r="CG2469" s="3">
        <v>42.16</v>
      </c>
      <c r="CH2469" s="3">
        <v>28.93</v>
      </c>
      <c r="CI2469" s="3">
        <v>50.26</v>
      </c>
      <c r="CJ2469" s="3">
        <v>69.05</v>
      </c>
      <c r="CK2469" s="3">
        <v>166.83</v>
      </c>
      <c r="CL2469" s="3">
        <v>40.020000000000003</v>
      </c>
      <c r="CM2469" s="3">
        <v>32.229999999999997</v>
      </c>
      <c r="CN2469" s="3">
        <v>69.73</v>
      </c>
      <c r="CO2469" s="3">
        <v>73.010000000000005</v>
      </c>
      <c r="CP2469" s="3">
        <v>375.15</v>
      </c>
      <c r="CQ2469" s="3">
        <v>497.59</v>
      </c>
      <c r="CR2469" s="3">
        <v>82.19</v>
      </c>
      <c r="CS2469" s="3">
        <v>115.22</v>
      </c>
      <c r="CT2469" s="3">
        <v>123.73</v>
      </c>
      <c r="CU2469" s="3">
        <v>100.66</v>
      </c>
      <c r="CV2469" s="3">
        <v>205.83</v>
      </c>
      <c r="CW2469" s="3">
        <v>82.65</v>
      </c>
      <c r="CX2469" s="3">
        <v>115.81</v>
      </c>
      <c r="CY2469" s="3">
        <v>16.62</v>
      </c>
      <c r="CZ2469" s="3">
        <v>134.69</v>
      </c>
      <c r="DA2469" s="3">
        <v>48.99</v>
      </c>
      <c r="DB2469" s="3">
        <v>347.69</v>
      </c>
      <c r="DC2469" s="3">
        <v>140.66999999999999</v>
      </c>
      <c r="DD2469" s="3">
        <v>96.65</v>
      </c>
      <c r="DE2469" s="3">
        <v>87.03</v>
      </c>
      <c r="DF2469" s="3">
        <v>77.52</v>
      </c>
      <c r="DG2469" s="3">
        <v>48.32</v>
      </c>
      <c r="DH2469" s="3">
        <v>159.93</v>
      </c>
      <c r="DI2469" s="3">
        <v>87.06</v>
      </c>
      <c r="DJ2469" s="3">
        <v>176.37</v>
      </c>
      <c r="DK2469" s="3">
        <v>396.02</v>
      </c>
      <c r="DL2469" s="3">
        <v>62.71</v>
      </c>
      <c r="DM2469" s="3">
        <v>137.30000000000001</v>
      </c>
      <c r="DN2469" s="3">
        <v>453.78</v>
      </c>
      <c r="DO2469" s="3">
        <v>71.290000000000006</v>
      </c>
      <c r="DP2469" s="3">
        <v>91.47</v>
      </c>
      <c r="DQ2469" s="3">
        <v>133.22999999999999</v>
      </c>
      <c r="DR2469" s="3">
        <v>223.33</v>
      </c>
      <c r="DS2469" s="3">
        <v>57.48</v>
      </c>
      <c r="DT2469" s="3">
        <v>42.35</v>
      </c>
      <c r="DU2469" s="3">
        <v>53.5</v>
      </c>
      <c r="DV2469" s="3">
        <v>211.67</v>
      </c>
      <c r="DW2469" s="3">
        <v>193.99</v>
      </c>
      <c r="DX2469" s="3">
        <v>93.08</v>
      </c>
      <c r="DY2469" s="3">
        <v>69.48</v>
      </c>
      <c r="DZ2469" s="4" t="s">
        <v>503</v>
      </c>
      <c r="EA2469" s="3">
        <v>109.59</v>
      </c>
      <c r="EB2469" s="3">
        <v>11.64</v>
      </c>
      <c r="EC2469" s="3">
        <v>33.880000000000003</v>
      </c>
      <c r="ED2469" s="3">
        <v>430.12</v>
      </c>
      <c r="EE2469" s="3">
        <v>240.62</v>
      </c>
      <c r="EF2469" s="3">
        <v>35.28</v>
      </c>
      <c r="EG2469" s="3">
        <v>110.5</v>
      </c>
      <c r="EH2469" s="3">
        <v>912</v>
      </c>
      <c r="EI2469" s="3">
        <v>50.4</v>
      </c>
      <c r="EJ2469" s="3">
        <v>66.95</v>
      </c>
      <c r="EK2469" s="3">
        <v>87.29</v>
      </c>
      <c r="EL2469" s="3">
        <v>70.239999999999995</v>
      </c>
      <c r="EM2469" s="3">
        <v>234.94</v>
      </c>
      <c r="EN2469" s="3">
        <v>106.08</v>
      </c>
      <c r="EO2469" s="4" t="s">
        <v>503</v>
      </c>
      <c r="EP2469" s="3">
        <v>63.24</v>
      </c>
      <c r="EQ2469" s="3">
        <v>110.25</v>
      </c>
      <c r="ER2469" s="3">
        <v>27.17</v>
      </c>
      <c r="ES2469" s="3">
        <v>29.66</v>
      </c>
      <c r="ET2469" s="3">
        <v>88.38</v>
      </c>
      <c r="EU2469" s="3">
        <v>128.63</v>
      </c>
      <c r="EV2469" s="3">
        <v>111.13</v>
      </c>
      <c r="EW2469" s="3">
        <v>103.28</v>
      </c>
      <c r="EX2469" s="3">
        <v>300.05</v>
      </c>
      <c r="EY2469" s="3">
        <v>691.49</v>
      </c>
      <c r="EZ2469" s="3">
        <v>42.11</v>
      </c>
      <c r="FA2469" s="3">
        <v>241.13</v>
      </c>
      <c r="FB2469" s="3">
        <v>286.41000000000003</v>
      </c>
      <c r="FC2469" s="3">
        <v>163.02000000000001</v>
      </c>
      <c r="FD2469" s="3">
        <v>70.39</v>
      </c>
      <c r="FE2469" s="3">
        <v>219.09</v>
      </c>
      <c r="FF2469" s="3">
        <v>147.57</v>
      </c>
      <c r="FG2469" s="3">
        <v>15.23</v>
      </c>
      <c r="FH2469" s="3">
        <v>26.01</v>
      </c>
      <c r="FI2469" s="3">
        <v>31.42</v>
      </c>
      <c r="FJ2469" s="3">
        <v>190.94</v>
      </c>
      <c r="FK2469" s="3">
        <v>279.87</v>
      </c>
      <c r="FL2469" s="3">
        <v>521.15</v>
      </c>
      <c r="FM2469" s="3">
        <v>43.44</v>
      </c>
      <c r="FN2469" s="3">
        <v>137.16</v>
      </c>
      <c r="FO2469" s="3">
        <v>108.02</v>
      </c>
      <c r="FP2469" s="3">
        <v>192.73</v>
      </c>
      <c r="FQ2469" s="3">
        <v>65.64</v>
      </c>
      <c r="FR2469" s="3">
        <v>31.19</v>
      </c>
      <c r="FS2469" s="3">
        <v>33.33</v>
      </c>
      <c r="FT2469" s="3">
        <v>27.69</v>
      </c>
      <c r="FU2469" s="3">
        <v>184.36</v>
      </c>
      <c r="FV2469" s="3">
        <v>60.42</v>
      </c>
      <c r="FW2469" s="3">
        <v>59.22</v>
      </c>
      <c r="FX2469" s="3">
        <v>348.76</v>
      </c>
      <c r="FY2469" s="3">
        <v>223.56</v>
      </c>
      <c r="FZ2469" s="3">
        <v>12.7</v>
      </c>
      <c r="GA2469" s="3">
        <v>132.51</v>
      </c>
      <c r="GB2469" s="3">
        <v>125.02</v>
      </c>
      <c r="GC2469" s="3">
        <v>48.71</v>
      </c>
      <c r="GD2469" s="3">
        <v>153</v>
      </c>
      <c r="GE2469" s="3">
        <v>25.32</v>
      </c>
      <c r="GF2469" s="3">
        <v>142.94999999999999</v>
      </c>
      <c r="GG2469" s="3">
        <v>50.12</v>
      </c>
      <c r="GH2469" s="3">
        <v>9.89</v>
      </c>
      <c r="GI2469" s="3">
        <v>122.82</v>
      </c>
      <c r="GJ2469" s="3">
        <v>16.7</v>
      </c>
      <c r="GK2469" s="3">
        <v>123.09</v>
      </c>
      <c r="GL2469" s="3">
        <v>16.989999999999998</v>
      </c>
      <c r="GM2469" s="3">
        <v>62.84</v>
      </c>
      <c r="GN2469" s="3">
        <v>54.57</v>
      </c>
      <c r="GO2469" s="3">
        <v>44.13</v>
      </c>
      <c r="GP2469" s="3">
        <v>19.739999999999998</v>
      </c>
      <c r="GQ2469" s="3">
        <v>62.95</v>
      </c>
      <c r="GR2469" s="3">
        <v>92.71</v>
      </c>
      <c r="GS2469" s="3">
        <v>103.79</v>
      </c>
      <c r="GT2469" s="3">
        <v>199.86</v>
      </c>
      <c r="GU2469" s="3">
        <v>176.1</v>
      </c>
      <c r="GV2469" s="3">
        <v>584.64</v>
      </c>
      <c r="GW2469" s="3">
        <v>444.17</v>
      </c>
      <c r="GX2469" s="3">
        <v>190.5</v>
      </c>
      <c r="GY2469" s="3">
        <v>24.2</v>
      </c>
      <c r="GZ2469" s="3">
        <v>45.32</v>
      </c>
      <c r="HA2469" s="3">
        <v>87.5</v>
      </c>
      <c r="HB2469" s="3">
        <v>92.05</v>
      </c>
      <c r="HC2469" s="3">
        <v>79.95</v>
      </c>
      <c r="HD2469" s="3">
        <v>384.41</v>
      </c>
      <c r="HE2469" s="3">
        <v>128.63</v>
      </c>
      <c r="HF2469" s="3">
        <v>49.88</v>
      </c>
      <c r="HG2469" s="3">
        <v>258.11</v>
      </c>
      <c r="HH2469" s="3">
        <v>452.81</v>
      </c>
      <c r="HI2469" s="3">
        <v>309.60000000000002</v>
      </c>
      <c r="HJ2469" s="3">
        <v>72.7</v>
      </c>
      <c r="HK2469" s="3">
        <v>60.12</v>
      </c>
      <c r="HL2469" s="3">
        <v>35.25</v>
      </c>
      <c r="HM2469" s="3">
        <v>79.709999999999994</v>
      </c>
      <c r="HN2469" s="3">
        <v>59.76</v>
      </c>
      <c r="HO2469" s="3">
        <v>409.75</v>
      </c>
      <c r="HP2469" s="3">
        <v>187.67</v>
      </c>
      <c r="HQ2469" s="3">
        <v>86.55</v>
      </c>
      <c r="HR2469" s="3">
        <v>42.71</v>
      </c>
      <c r="HS2469" s="3">
        <v>348.89</v>
      </c>
      <c r="HT2469" s="3">
        <v>35.409999999999997</v>
      </c>
      <c r="HU2469" s="3">
        <v>150.86000000000001</v>
      </c>
      <c r="HV2469" s="3">
        <v>102.67</v>
      </c>
      <c r="HW2469" s="3">
        <v>28.49</v>
      </c>
      <c r="HX2469" s="3">
        <v>73.13</v>
      </c>
      <c r="HY2469" s="3">
        <v>489.74</v>
      </c>
      <c r="HZ2469" s="3">
        <v>281.25</v>
      </c>
      <c r="IA2469" s="3">
        <v>113.77</v>
      </c>
      <c r="IB2469" s="3">
        <v>1020.23</v>
      </c>
      <c r="IC2469" s="3">
        <v>13.58</v>
      </c>
      <c r="ID2469" s="3">
        <v>51.96</v>
      </c>
      <c r="IE2469" s="3">
        <v>38.799999999999997</v>
      </c>
      <c r="IF2469" s="3">
        <v>25.22</v>
      </c>
      <c r="IG2469" s="3">
        <v>102.67</v>
      </c>
      <c r="IH2469" s="3">
        <v>485.7</v>
      </c>
      <c r="II2469" s="3">
        <v>542.51</v>
      </c>
      <c r="IJ2469" s="3">
        <v>40.53</v>
      </c>
      <c r="IK2469" s="3">
        <v>201.7</v>
      </c>
      <c r="IL2469" s="3">
        <v>141.36000000000001</v>
      </c>
      <c r="IM2469" s="3">
        <v>5488.1</v>
      </c>
      <c r="IN2469" s="3">
        <v>49.35</v>
      </c>
      <c r="IO2469" s="3">
        <v>67.58</v>
      </c>
      <c r="IP2469" s="3">
        <v>73.94</v>
      </c>
      <c r="IQ2469" s="3">
        <v>101.85</v>
      </c>
      <c r="IR2469" s="3">
        <v>77.53</v>
      </c>
      <c r="IS2469" s="3">
        <v>65.180000000000007</v>
      </c>
      <c r="IT2469" s="3">
        <v>259.08999999999997</v>
      </c>
      <c r="IU2469" s="3">
        <v>16.02</v>
      </c>
      <c r="IV2469" s="3">
        <v>59.3</v>
      </c>
      <c r="IW2469" s="3">
        <v>30.65</v>
      </c>
      <c r="IX2469" s="3">
        <v>148.05000000000001</v>
      </c>
      <c r="IY2469" s="3">
        <v>154.84</v>
      </c>
      <c r="IZ2469" s="3">
        <v>372.92</v>
      </c>
      <c r="JA2469" s="3">
        <v>69.650000000000006</v>
      </c>
      <c r="JB2469" s="3">
        <v>144.47999999999999</v>
      </c>
      <c r="JC2469" s="3">
        <v>102.43</v>
      </c>
      <c r="JD2469" s="3">
        <v>92.56</v>
      </c>
      <c r="JE2469" s="3">
        <v>111.82</v>
      </c>
      <c r="JF2469" s="3">
        <v>62.21</v>
      </c>
      <c r="JG2469" s="3">
        <v>74.23</v>
      </c>
      <c r="JH2469" s="3">
        <v>124.72</v>
      </c>
      <c r="JI2469" s="3">
        <v>23.76</v>
      </c>
      <c r="JJ2469" s="3">
        <v>90.49</v>
      </c>
      <c r="JK2469" s="3">
        <v>251.19</v>
      </c>
      <c r="JL2469" s="3">
        <v>113.54</v>
      </c>
      <c r="JM2469" s="3">
        <v>164.7</v>
      </c>
      <c r="JN2469" s="3">
        <v>250.93</v>
      </c>
      <c r="JO2469" s="3">
        <v>80.040000000000006</v>
      </c>
      <c r="JP2469" s="3">
        <v>14.44</v>
      </c>
      <c r="JQ2469" s="3">
        <v>73.66</v>
      </c>
      <c r="JR2469" s="3">
        <v>95.56</v>
      </c>
      <c r="JS2469" s="3">
        <v>115.79</v>
      </c>
      <c r="JT2469" s="3">
        <v>144.19999999999999</v>
      </c>
      <c r="JU2469" s="3">
        <v>266.06</v>
      </c>
      <c r="JV2469" s="3">
        <v>33.049999999999997</v>
      </c>
      <c r="JW2469" s="3">
        <v>145.13999999999999</v>
      </c>
      <c r="JX2469" s="3">
        <v>72.55</v>
      </c>
      <c r="JY2469" s="3">
        <v>101.67</v>
      </c>
      <c r="JZ2469" s="3">
        <v>50.87</v>
      </c>
      <c r="KA2469" s="3">
        <v>237.7</v>
      </c>
      <c r="KB2469" s="3">
        <v>112.73</v>
      </c>
      <c r="KC2469" s="3">
        <v>58.21</v>
      </c>
      <c r="KD2469" s="3">
        <v>252.9</v>
      </c>
      <c r="KE2469" s="3">
        <v>65.73</v>
      </c>
      <c r="KF2469" s="4" t="s">
        <v>503</v>
      </c>
      <c r="KG2469" s="3">
        <v>106.15</v>
      </c>
      <c r="KH2469" s="3">
        <v>350.03</v>
      </c>
      <c r="KI2469" s="3">
        <v>68.56</v>
      </c>
      <c r="KJ2469" s="3">
        <v>217.05</v>
      </c>
      <c r="KK2469" s="3">
        <v>64.86</v>
      </c>
      <c r="KL2469" s="3">
        <v>230.39</v>
      </c>
      <c r="KM2469" s="3">
        <v>77.92</v>
      </c>
      <c r="KN2469" s="3">
        <v>28.37</v>
      </c>
      <c r="KO2469" s="3">
        <v>265.69</v>
      </c>
      <c r="KP2469" s="3">
        <v>65.430000000000007</v>
      </c>
      <c r="KQ2469" s="3">
        <v>15.38</v>
      </c>
      <c r="KR2469" s="3">
        <v>58.67</v>
      </c>
      <c r="KS2469" s="3">
        <v>822.76</v>
      </c>
      <c r="KT2469" s="3">
        <v>388.38</v>
      </c>
      <c r="KU2469" s="3">
        <v>117.6</v>
      </c>
      <c r="KV2469" s="3">
        <v>27.16</v>
      </c>
      <c r="KW2469" s="3">
        <v>187.56</v>
      </c>
      <c r="KX2469" s="3">
        <v>108.83</v>
      </c>
      <c r="KY2469" s="3">
        <v>89.1</v>
      </c>
      <c r="KZ2469" s="3">
        <v>464.36</v>
      </c>
      <c r="LA2469" s="3">
        <v>28.12</v>
      </c>
      <c r="LB2469" s="3">
        <v>86.69</v>
      </c>
      <c r="LC2469" s="3">
        <v>161.59</v>
      </c>
      <c r="LD2469" s="3">
        <v>46.29</v>
      </c>
      <c r="LE2469" s="3">
        <v>187.27</v>
      </c>
      <c r="LF2469" s="3">
        <v>75.900000000000006</v>
      </c>
      <c r="LG2469" s="3">
        <v>367.71</v>
      </c>
      <c r="LH2469" s="3">
        <v>42.96</v>
      </c>
      <c r="LI2469" s="3">
        <v>34.700000000000003</v>
      </c>
      <c r="LJ2469" s="3">
        <v>124.68</v>
      </c>
      <c r="LK2469" s="3">
        <v>527.03</v>
      </c>
      <c r="LL2469" s="3">
        <v>211.34</v>
      </c>
      <c r="LM2469" s="3">
        <v>151.96</v>
      </c>
      <c r="LN2469" s="3">
        <v>406.4</v>
      </c>
      <c r="LO2469" s="3">
        <v>30.93</v>
      </c>
      <c r="LP2469" s="3">
        <v>233.38</v>
      </c>
      <c r="LQ2469" s="3">
        <v>27.51</v>
      </c>
      <c r="LR2469" s="3">
        <v>131.18</v>
      </c>
      <c r="LS2469" s="3">
        <v>69.930000000000007</v>
      </c>
      <c r="LT2469" s="3">
        <v>201.55</v>
      </c>
      <c r="LU2469" s="3">
        <v>41.83</v>
      </c>
      <c r="LV2469" s="3">
        <v>31.57</v>
      </c>
      <c r="LW2469" s="3">
        <v>99.7</v>
      </c>
      <c r="LX2469" s="3">
        <v>253.64</v>
      </c>
      <c r="LY2469" s="3">
        <v>81.2</v>
      </c>
      <c r="LZ2469" s="3">
        <v>83.89</v>
      </c>
      <c r="MA2469" s="3">
        <v>40.270000000000003</v>
      </c>
      <c r="MB2469" s="3">
        <v>156.58000000000001</v>
      </c>
      <c r="MC2469" s="3">
        <v>34.92</v>
      </c>
      <c r="MD2469" s="3">
        <v>158.76</v>
      </c>
      <c r="ME2469" s="3">
        <v>63.28</v>
      </c>
      <c r="MF2469" s="3">
        <v>34.32</v>
      </c>
      <c r="MG2469" s="3">
        <v>363.66</v>
      </c>
      <c r="MH2469" s="3">
        <v>29.25</v>
      </c>
      <c r="MI2469" s="3">
        <v>111.08</v>
      </c>
      <c r="MJ2469" s="3">
        <v>91.81</v>
      </c>
      <c r="MK2469" s="3">
        <v>119.95</v>
      </c>
      <c r="ML2469" s="3">
        <v>104.56</v>
      </c>
      <c r="MM2469" s="3">
        <v>167.09</v>
      </c>
      <c r="MN2469" s="3">
        <v>11.08</v>
      </c>
      <c r="MO2469" s="3">
        <v>172.88</v>
      </c>
      <c r="MP2469" s="3">
        <v>116.49</v>
      </c>
      <c r="MQ2469" s="3">
        <v>82.76</v>
      </c>
      <c r="MR2469" s="3">
        <v>540.96</v>
      </c>
      <c r="MS2469" s="3">
        <v>166.52</v>
      </c>
      <c r="MT2469" s="3">
        <v>241.68</v>
      </c>
      <c r="MU2469" s="3">
        <v>202.69</v>
      </c>
      <c r="MV2469" s="3">
        <v>73.349999999999994</v>
      </c>
      <c r="MW2469" s="3">
        <v>104.02</v>
      </c>
      <c r="MX2469" s="3">
        <v>269.88</v>
      </c>
      <c r="MY2469" s="3">
        <v>134.12</v>
      </c>
      <c r="MZ2469" s="3">
        <v>101.81</v>
      </c>
      <c r="NA2469" s="3">
        <v>278.81</v>
      </c>
      <c r="NB2469" s="3">
        <v>125.17</v>
      </c>
      <c r="NC2469" s="3">
        <v>279.72000000000003</v>
      </c>
      <c r="ND2469" s="3">
        <v>42.16</v>
      </c>
      <c r="NE2469" s="3">
        <v>853.63</v>
      </c>
      <c r="NF2469" s="3">
        <v>210.86</v>
      </c>
      <c r="NG2469" s="3">
        <v>257.45</v>
      </c>
      <c r="NH2469" s="3">
        <v>2756.64</v>
      </c>
      <c r="NI2469" s="3">
        <v>34.840000000000003</v>
      </c>
      <c r="NJ2469" s="3">
        <v>238.64</v>
      </c>
      <c r="NK2469" s="3">
        <v>200.42</v>
      </c>
      <c r="NL2469" s="3">
        <v>112.1</v>
      </c>
      <c r="NM2469" s="3">
        <v>85.33</v>
      </c>
      <c r="NN2469" s="3">
        <v>429.65</v>
      </c>
      <c r="NO2469" s="3">
        <v>98.63</v>
      </c>
      <c r="NP2469" s="3">
        <v>42.86</v>
      </c>
      <c r="NQ2469" s="3">
        <v>212.81</v>
      </c>
      <c r="NR2469" s="3">
        <v>324.47000000000003</v>
      </c>
      <c r="NS2469" s="3">
        <v>552.92999999999995</v>
      </c>
      <c r="NT2469" s="3">
        <v>43.69</v>
      </c>
      <c r="NU2469" s="3">
        <v>52.93</v>
      </c>
      <c r="NV2469" s="3">
        <v>73.84</v>
      </c>
      <c r="NW2469" s="3">
        <v>30.76</v>
      </c>
      <c r="NX2469" s="3">
        <v>498.19</v>
      </c>
      <c r="NY2469" s="3">
        <v>65.739999999999995</v>
      </c>
      <c r="NZ2469" s="3">
        <v>41.34</v>
      </c>
      <c r="OA2469" s="3">
        <v>110.53</v>
      </c>
      <c r="OB2469" s="3">
        <v>85.97</v>
      </c>
      <c r="OC2469" s="3">
        <v>127.44</v>
      </c>
      <c r="OD2469" s="3">
        <v>40.76</v>
      </c>
      <c r="OE2469" s="3">
        <v>98.89</v>
      </c>
      <c r="OF2469" s="3">
        <v>705.62</v>
      </c>
      <c r="OG2469" s="3">
        <v>64.900000000000006</v>
      </c>
      <c r="OH2469" s="3">
        <v>48.37</v>
      </c>
      <c r="OI2469" s="3">
        <v>39.299999999999997</v>
      </c>
      <c r="OJ2469" s="3">
        <v>93.65</v>
      </c>
      <c r="OK2469" s="3">
        <v>166.48</v>
      </c>
      <c r="OL2469" s="3">
        <v>57.61</v>
      </c>
      <c r="OM2469" s="3">
        <v>148.36000000000001</v>
      </c>
      <c r="ON2469" s="3">
        <v>23.29</v>
      </c>
      <c r="OO2469" s="3">
        <v>28.3</v>
      </c>
      <c r="OP2469" s="3">
        <v>30.62</v>
      </c>
      <c r="OQ2469" s="3">
        <v>150.77000000000001</v>
      </c>
      <c r="OR2469" s="3">
        <v>56.36</v>
      </c>
      <c r="OS2469" s="3">
        <v>64.05</v>
      </c>
      <c r="OT2469" s="3">
        <v>17.16</v>
      </c>
      <c r="OU2469" s="3">
        <v>77.8</v>
      </c>
      <c r="OV2469" s="3">
        <v>136.74</v>
      </c>
      <c r="OW2469" s="3">
        <v>135.6</v>
      </c>
      <c r="OX2469" s="3">
        <v>56.06</v>
      </c>
      <c r="OY2469" s="3">
        <v>9.64</v>
      </c>
      <c r="OZ2469" s="3">
        <v>67.81</v>
      </c>
      <c r="PA2469" s="3">
        <v>181.32</v>
      </c>
      <c r="PB2469" s="3">
        <v>68.31</v>
      </c>
      <c r="PC2469" s="3">
        <v>15.49</v>
      </c>
      <c r="PD2469" s="3">
        <v>427</v>
      </c>
      <c r="PE2469" s="3">
        <v>119.64</v>
      </c>
      <c r="PF2469" s="3">
        <v>55.13</v>
      </c>
      <c r="PG2469" s="3">
        <v>34.92</v>
      </c>
      <c r="PH2469" s="3">
        <v>506.81</v>
      </c>
      <c r="PI2469" s="3">
        <v>266.91000000000003</v>
      </c>
      <c r="PJ2469" s="3">
        <v>176.27</v>
      </c>
      <c r="PK2469" s="3">
        <v>143.12</v>
      </c>
      <c r="PL2469" s="3">
        <v>28.65</v>
      </c>
      <c r="PM2469" s="3">
        <v>31.31</v>
      </c>
      <c r="PN2469" s="3">
        <v>462.44</v>
      </c>
      <c r="PO2469" s="4" t="s">
        <v>503</v>
      </c>
      <c r="PP2469" s="3">
        <v>48.52</v>
      </c>
      <c r="PQ2469" s="3">
        <v>48.82</v>
      </c>
      <c r="PR2469" s="3">
        <v>600.35</v>
      </c>
      <c r="PS2469" s="3">
        <v>395.82</v>
      </c>
      <c r="PT2469" s="3">
        <v>187.97</v>
      </c>
      <c r="PU2469" s="3">
        <v>75.36</v>
      </c>
      <c r="PV2469" s="3">
        <v>64.099999999999994</v>
      </c>
      <c r="PW2469" s="3">
        <v>308.64999999999998</v>
      </c>
      <c r="PX2469" s="3">
        <v>235.38</v>
      </c>
      <c r="PY2469" s="3">
        <v>49.98</v>
      </c>
      <c r="PZ2469" s="3">
        <v>420.04</v>
      </c>
      <c r="QA2469" s="3">
        <v>80.400000000000006</v>
      </c>
      <c r="QB2469" s="3">
        <v>326.67</v>
      </c>
      <c r="QC2469" s="3">
        <v>35.520000000000003</v>
      </c>
      <c r="QD2469" s="3">
        <v>67.22</v>
      </c>
      <c r="QE2469" s="3">
        <v>50.6</v>
      </c>
      <c r="QF2469" s="3">
        <v>215.32</v>
      </c>
      <c r="QG2469" s="3">
        <v>400.96</v>
      </c>
      <c r="QH2469" s="3">
        <v>74.290000000000006</v>
      </c>
      <c r="QI2469" s="3">
        <v>64.28</v>
      </c>
      <c r="QJ2469" s="3">
        <v>413.87</v>
      </c>
      <c r="QK2469" s="3">
        <v>21.96</v>
      </c>
      <c r="QL2469" s="3">
        <v>21.21</v>
      </c>
      <c r="QM2469" s="3">
        <v>185.76</v>
      </c>
      <c r="QN2469" s="3">
        <v>393.03</v>
      </c>
      <c r="QO2469" s="3">
        <v>84.83</v>
      </c>
      <c r="QP2469" s="3">
        <v>907.06</v>
      </c>
      <c r="QQ2469" s="3">
        <v>243.1</v>
      </c>
      <c r="QR2469" s="3">
        <v>11.5</v>
      </c>
      <c r="QS2469" s="3">
        <v>116</v>
      </c>
      <c r="QT2469" s="3">
        <v>81.58</v>
      </c>
      <c r="QU2469" s="3">
        <v>160</v>
      </c>
      <c r="QV2469" s="3">
        <v>68.069999999999993</v>
      </c>
      <c r="QW2469" s="3">
        <v>144.72999999999999</v>
      </c>
      <c r="QX2469" s="3">
        <v>322.17</v>
      </c>
      <c r="QY2469" s="3">
        <v>137.75</v>
      </c>
      <c r="QZ2469" s="3">
        <v>53.39</v>
      </c>
      <c r="RA2469" s="3">
        <v>108.63</v>
      </c>
      <c r="RB2469" s="3">
        <v>90</v>
      </c>
      <c r="RC2469" s="3">
        <v>59.15</v>
      </c>
      <c r="RD2469" s="3">
        <v>808.47</v>
      </c>
      <c r="RE2469" s="3">
        <v>482.12</v>
      </c>
      <c r="RF2469" s="3">
        <v>115.66</v>
      </c>
      <c r="RG2469" s="3">
        <v>191.88</v>
      </c>
      <c r="RH2469" s="3">
        <v>94.19</v>
      </c>
      <c r="RI2469" s="3">
        <v>248.58</v>
      </c>
      <c r="RJ2469" s="3">
        <v>467.64</v>
      </c>
      <c r="RK2469" s="3">
        <v>98.95</v>
      </c>
      <c r="RL2469" s="3">
        <v>66.69</v>
      </c>
      <c r="RM2469" s="3">
        <v>92.19</v>
      </c>
      <c r="RN2469" s="3">
        <v>64.069999999999993</v>
      </c>
      <c r="RO2469" s="3">
        <v>91.74</v>
      </c>
      <c r="RP2469" s="3">
        <v>136.99</v>
      </c>
      <c r="RQ2469" s="3">
        <v>48.79</v>
      </c>
      <c r="RR2469" s="3">
        <v>96.33</v>
      </c>
      <c r="RS2469" s="3">
        <v>195.27</v>
      </c>
      <c r="RT2469" s="3">
        <v>211.99</v>
      </c>
      <c r="RU2469" s="3">
        <v>140.58000000000001</v>
      </c>
      <c r="RV2469" s="3">
        <v>147.81</v>
      </c>
      <c r="RW2469" s="3">
        <v>35.090000000000003</v>
      </c>
      <c r="RX2469" s="3">
        <v>371.85</v>
      </c>
      <c r="RY2469" s="3">
        <v>234.45</v>
      </c>
      <c r="RZ2469" s="3">
        <v>208.12</v>
      </c>
      <c r="SA2469" s="3">
        <v>361.86</v>
      </c>
      <c r="SB2469" s="3">
        <v>9.3000000000000007</v>
      </c>
      <c r="SC2469" s="3">
        <v>21.26</v>
      </c>
      <c r="SD2469" s="3">
        <v>10.33</v>
      </c>
      <c r="SE2469" s="3">
        <v>42.86</v>
      </c>
      <c r="SF2469" s="3">
        <v>205.85</v>
      </c>
      <c r="SG2469" s="3">
        <v>87.6</v>
      </c>
      <c r="SH2469" s="3">
        <v>58.1</v>
      </c>
      <c r="SI2469" s="3">
        <v>204.55</v>
      </c>
    </row>
    <row r="2470" spans="1:503">
      <c r="A2470" s="2" t="s">
        <v>2971</v>
      </c>
      <c r="B2470" s="3">
        <v>109.34</v>
      </c>
      <c r="C2470" s="3">
        <v>144.72999999999999</v>
      </c>
      <c r="D2470" s="3">
        <v>95.78</v>
      </c>
      <c r="E2470" s="3">
        <v>294.94</v>
      </c>
      <c r="F2470" s="3">
        <v>72.400000000000006</v>
      </c>
      <c r="G2470" s="3">
        <v>75.08</v>
      </c>
      <c r="H2470" s="3">
        <v>14</v>
      </c>
      <c r="I2470" s="3">
        <v>77.16</v>
      </c>
      <c r="J2470" s="3">
        <v>58.98</v>
      </c>
      <c r="K2470" s="3">
        <v>145.41999999999999</v>
      </c>
      <c r="L2470" s="3">
        <v>227.7</v>
      </c>
      <c r="M2470" s="3">
        <v>136.28</v>
      </c>
      <c r="N2470" s="3">
        <v>121.83</v>
      </c>
      <c r="O2470" s="3">
        <v>96.87</v>
      </c>
      <c r="P2470" s="3">
        <v>8.4499999999999993</v>
      </c>
      <c r="Q2470" s="3">
        <v>140.86000000000001</v>
      </c>
      <c r="R2470" s="3">
        <v>311.35000000000002</v>
      </c>
      <c r="S2470" s="3">
        <v>159.29</v>
      </c>
      <c r="T2470" s="3">
        <v>186.52</v>
      </c>
      <c r="U2470" s="3">
        <v>313.48</v>
      </c>
      <c r="V2470" s="3">
        <v>66.39</v>
      </c>
      <c r="W2470" s="3">
        <v>274.67</v>
      </c>
      <c r="X2470" s="3">
        <v>79.180000000000007</v>
      </c>
      <c r="Y2470" s="3">
        <v>89.65</v>
      </c>
      <c r="Z2470" s="3">
        <v>94.37</v>
      </c>
      <c r="AA2470" s="3">
        <v>107.79</v>
      </c>
      <c r="AB2470" s="3">
        <v>166.83</v>
      </c>
      <c r="AC2470" s="3">
        <v>171.27</v>
      </c>
      <c r="AD2470" s="3">
        <v>115.5</v>
      </c>
      <c r="AE2470" s="3">
        <v>144.59</v>
      </c>
      <c r="AF2470" s="3">
        <v>2432.8200000000002</v>
      </c>
      <c r="AG2470" s="3">
        <v>181.03</v>
      </c>
      <c r="AH2470" s="3">
        <v>25.57</v>
      </c>
      <c r="AI2470" s="3">
        <v>42.82</v>
      </c>
      <c r="AJ2470" s="3">
        <v>32.85</v>
      </c>
      <c r="AK2470" s="3">
        <v>29.56</v>
      </c>
      <c r="AL2470" s="3">
        <v>68.2</v>
      </c>
      <c r="AM2470" s="3">
        <v>255.93</v>
      </c>
      <c r="AN2470" s="3">
        <v>22.24</v>
      </c>
      <c r="AO2470" s="3">
        <v>55.19</v>
      </c>
      <c r="AP2470" s="3">
        <v>101.44</v>
      </c>
      <c r="AQ2470" s="3">
        <v>301.89999999999998</v>
      </c>
      <c r="AR2470" s="3">
        <v>41.49</v>
      </c>
      <c r="AS2470" s="3">
        <v>110.91</v>
      </c>
      <c r="AT2470" s="3">
        <v>614.73</v>
      </c>
      <c r="AU2470" s="3">
        <v>56</v>
      </c>
      <c r="AV2470" s="3">
        <v>172.66</v>
      </c>
      <c r="AW2470" s="3">
        <v>336.84</v>
      </c>
      <c r="AX2470" s="3">
        <v>66.78</v>
      </c>
      <c r="AY2470" s="3">
        <v>50.13</v>
      </c>
      <c r="AZ2470" s="3">
        <v>38.229999999999997</v>
      </c>
      <c r="BA2470" s="3">
        <v>92.74</v>
      </c>
      <c r="BB2470" s="3">
        <v>52.99</v>
      </c>
      <c r="BC2470" s="3">
        <v>38.89</v>
      </c>
      <c r="BD2470" s="3">
        <v>26.69</v>
      </c>
      <c r="BE2470" s="3">
        <v>91.99</v>
      </c>
      <c r="BF2470" s="3">
        <v>48.5</v>
      </c>
      <c r="BG2470" s="3">
        <v>247.32</v>
      </c>
      <c r="BH2470" s="3">
        <v>206.52</v>
      </c>
      <c r="BI2470" s="3">
        <v>66.849999999999994</v>
      </c>
      <c r="BJ2470" s="3">
        <v>86.61</v>
      </c>
      <c r="BK2470" s="3">
        <v>11.38</v>
      </c>
      <c r="BL2470" s="3">
        <v>113.1</v>
      </c>
      <c r="BM2470" s="3">
        <v>80.27</v>
      </c>
      <c r="BN2470" s="3">
        <v>23.58</v>
      </c>
      <c r="BO2470" s="3">
        <v>91.05</v>
      </c>
      <c r="BP2470" s="3">
        <v>301.05</v>
      </c>
      <c r="BQ2470" s="3">
        <v>71.959999999999994</v>
      </c>
      <c r="BR2470" s="3">
        <v>121.99</v>
      </c>
      <c r="BS2470" s="3">
        <v>38.26</v>
      </c>
      <c r="BT2470" s="3">
        <v>1819.66</v>
      </c>
      <c r="BU2470" s="3">
        <v>216.3</v>
      </c>
      <c r="BV2470" s="3">
        <v>52.61</v>
      </c>
      <c r="BW2470" s="3">
        <v>70.86</v>
      </c>
      <c r="BX2470" s="3">
        <v>26.8</v>
      </c>
      <c r="BY2470" s="3">
        <v>90.38</v>
      </c>
      <c r="BZ2470" s="3">
        <v>121.34</v>
      </c>
      <c r="CA2470" s="3">
        <v>188.82</v>
      </c>
      <c r="CB2470" s="3">
        <v>238.32</v>
      </c>
      <c r="CC2470" s="3">
        <v>39.51</v>
      </c>
      <c r="CD2470" s="3">
        <v>91.83</v>
      </c>
      <c r="CE2470" s="3">
        <v>181.25</v>
      </c>
      <c r="CF2470" s="3">
        <v>202</v>
      </c>
      <c r="CG2470" s="3">
        <v>42.22</v>
      </c>
      <c r="CH2470" s="3">
        <v>28.4</v>
      </c>
      <c r="CI2470" s="3">
        <v>48.77</v>
      </c>
      <c r="CJ2470" s="3">
        <v>68.989999999999995</v>
      </c>
      <c r="CK2470" s="3">
        <v>160.68</v>
      </c>
      <c r="CL2470" s="3">
        <v>39.53</v>
      </c>
      <c r="CM2470" s="3">
        <v>32.04</v>
      </c>
      <c r="CN2470" s="3">
        <v>68.989999999999995</v>
      </c>
      <c r="CO2470" s="3">
        <v>72.28</v>
      </c>
      <c r="CP2470" s="3">
        <v>373.27</v>
      </c>
      <c r="CQ2470" s="3">
        <v>494.45</v>
      </c>
      <c r="CR2470" s="3">
        <v>82.37</v>
      </c>
      <c r="CS2470" s="3">
        <v>116.67</v>
      </c>
      <c r="CT2470" s="3">
        <v>121.45</v>
      </c>
      <c r="CU2470" s="3">
        <v>102.12</v>
      </c>
      <c r="CV2470" s="3">
        <v>204.05</v>
      </c>
      <c r="CW2470" s="3">
        <v>83.1</v>
      </c>
      <c r="CX2470" s="3">
        <v>117.43</v>
      </c>
      <c r="CY2470" s="3">
        <v>16.5</v>
      </c>
      <c r="CZ2470" s="3">
        <v>133.85</v>
      </c>
      <c r="DA2470" s="3">
        <v>48.24</v>
      </c>
      <c r="DB2470" s="3">
        <v>348.3</v>
      </c>
      <c r="DC2470" s="3">
        <v>141.78</v>
      </c>
      <c r="DD2470" s="3">
        <v>95.97</v>
      </c>
      <c r="DE2470" s="3">
        <v>86.33</v>
      </c>
      <c r="DF2470" s="3">
        <v>78.87</v>
      </c>
      <c r="DG2470" s="3">
        <v>47.71</v>
      </c>
      <c r="DH2470" s="3">
        <v>159.15</v>
      </c>
      <c r="DI2470" s="3">
        <v>86.59</v>
      </c>
      <c r="DJ2470" s="3">
        <v>179.04</v>
      </c>
      <c r="DK2470" s="3">
        <v>389.03</v>
      </c>
      <c r="DL2470" s="3">
        <v>61.84</v>
      </c>
      <c r="DM2470" s="3">
        <v>136.97</v>
      </c>
      <c r="DN2470" s="3">
        <v>451.77</v>
      </c>
      <c r="DO2470" s="3">
        <v>69.73</v>
      </c>
      <c r="DP2470" s="3">
        <v>90.16</v>
      </c>
      <c r="DQ2470" s="3">
        <v>131.63999999999999</v>
      </c>
      <c r="DR2470" s="3">
        <v>222.33</v>
      </c>
      <c r="DS2470" s="3">
        <v>56.34</v>
      </c>
      <c r="DT2470" s="3">
        <v>42.27</v>
      </c>
      <c r="DU2470" s="3">
        <v>52.46</v>
      </c>
      <c r="DV2470" s="3">
        <v>209.32</v>
      </c>
      <c r="DW2470" s="3">
        <v>195.47</v>
      </c>
      <c r="DX2470" s="3">
        <v>90.92</v>
      </c>
      <c r="DY2470" s="3">
        <v>69.05</v>
      </c>
      <c r="DZ2470" s="4" t="s">
        <v>503</v>
      </c>
      <c r="EA2470" s="3">
        <v>108.13</v>
      </c>
      <c r="EB2470" s="3">
        <v>11.48</v>
      </c>
      <c r="EC2470" s="3">
        <v>33.51</v>
      </c>
      <c r="ED2470" s="3">
        <v>431.68</v>
      </c>
      <c r="EE2470" s="3">
        <v>237.97</v>
      </c>
      <c r="EF2470" s="3">
        <v>34.99</v>
      </c>
      <c r="EG2470" s="3">
        <v>109.61</v>
      </c>
      <c r="EH2470" s="3">
        <v>927.19</v>
      </c>
      <c r="EI2470" s="3">
        <v>49.58</v>
      </c>
      <c r="EJ2470" s="3">
        <v>58.12</v>
      </c>
      <c r="EK2470" s="3">
        <v>85.84</v>
      </c>
      <c r="EL2470" s="3">
        <v>70.010000000000005</v>
      </c>
      <c r="EM2470" s="3">
        <v>233.21</v>
      </c>
      <c r="EN2470" s="3">
        <v>106.69</v>
      </c>
      <c r="EO2470" s="4" t="s">
        <v>503</v>
      </c>
      <c r="EP2470" s="3">
        <v>63.23</v>
      </c>
      <c r="EQ2470" s="3">
        <v>111.21</v>
      </c>
      <c r="ER2470" s="3">
        <v>26.93</v>
      </c>
      <c r="ES2470" s="3">
        <v>29.22</v>
      </c>
      <c r="ET2470" s="3">
        <v>88.3</v>
      </c>
      <c r="EU2470" s="3">
        <v>128.26</v>
      </c>
      <c r="EV2470" s="3">
        <v>108.78</v>
      </c>
      <c r="EW2470" s="3">
        <v>101.98</v>
      </c>
      <c r="EX2470" s="3">
        <v>299.22000000000003</v>
      </c>
      <c r="EY2470" s="3">
        <v>686.32</v>
      </c>
      <c r="EZ2470" s="3">
        <v>41.65</v>
      </c>
      <c r="FA2470" s="3">
        <v>240.94</v>
      </c>
      <c r="FB2470" s="3">
        <v>285.07</v>
      </c>
      <c r="FC2470" s="3">
        <v>161.30000000000001</v>
      </c>
      <c r="FD2470" s="3">
        <v>69.510000000000005</v>
      </c>
      <c r="FE2470" s="3">
        <v>216.34</v>
      </c>
      <c r="FF2470" s="3">
        <v>147.86000000000001</v>
      </c>
      <c r="FG2470" s="3">
        <v>15.2</v>
      </c>
      <c r="FH2470" s="3">
        <v>25.88</v>
      </c>
      <c r="FI2470" s="3">
        <v>30.96</v>
      </c>
      <c r="FJ2470" s="3">
        <v>189.2</v>
      </c>
      <c r="FK2470" s="3">
        <v>280.38</v>
      </c>
      <c r="FL2470" s="3">
        <v>515.48</v>
      </c>
      <c r="FM2470" s="3">
        <v>43.55</v>
      </c>
      <c r="FN2470" s="3">
        <v>136.38</v>
      </c>
      <c r="FO2470" s="3">
        <v>107.71</v>
      </c>
      <c r="FP2470" s="3">
        <v>192.83</v>
      </c>
      <c r="FQ2470" s="3">
        <v>64.760000000000005</v>
      </c>
      <c r="FR2470" s="3">
        <v>30.6</v>
      </c>
      <c r="FS2470" s="3">
        <v>32.409999999999997</v>
      </c>
      <c r="FT2470" s="3">
        <v>28.2</v>
      </c>
      <c r="FU2470" s="3">
        <v>183.71</v>
      </c>
      <c r="FV2470" s="3">
        <v>59.31</v>
      </c>
      <c r="FW2470" s="3">
        <v>59.06</v>
      </c>
      <c r="FX2470" s="3">
        <v>342.53</v>
      </c>
      <c r="FY2470" s="3">
        <v>222.45</v>
      </c>
      <c r="FZ2470" s="3">
        <v>12.52</v>
      </c>
      <c r="GA2470" s="3">
        <v>131.65</v>
      </c>
      <c r="GB2470" s="3">
        <v>124.23</v>
      </c>
      <c r="GC2470" s="3">
        <v>48.4</v>
      </c>
      <c r="GD2470" s="3">
        <v>151.38999999999999</v>
      </c>
      <c r="GE2470" s="3">
        <v>24.96</v>
      </c>
      <c r="GF2470" s="3">
        <v>141</v>
      </c>
      <c r="GG2470" s="3">
        <v>49.37</v>
      </c>
      <c r="GH2470" s="3">
        <v>9.9</v>
      </c>
      <c r="GI2470" s="3">
        <v>121.91</v>
      </c>
      <c r="GJ2470" s="3">
        <v>16.48</v>
      </c>
      <c r="GK2470" s="3">
        <v>121.81</v>
      </c>
      <c r="GL2470" s="3">
        <v>16.98</v>
      </c>
      <c r="GM2470" s="3">
        <v>61.88</v>
      </c>
      <c r="GN2470" s="3">
        <v>54.08</v>
      </c>
      <c r="GO2470" s="3">
        <v>43.32</v>
      </c>
      <c r="GP2470" s="3">
        <v>19.68</v>
      </c>
      <c r="GQ2470" s="3">
        <v>62.32</v>
      </c>
      <c r="GR2470" s="3">
        <v>91.88</v>
      </c>
      <c r="GS2470" s="3">
        <v>105.3</v>
      </c>
      <c r="GT2470" s="3">
        <v>197.93</v>
      </c>
      <c r="GU2470" s="3">
        <v>176.87</v>
      </c>
      <c r="GV2470" s="3">
        <v>576.65</v>
      </c>
      <c r="GW2470" s="3">
        <v>446.16</v>
      </c>
      <c r="GX2470" s="3">
        <v>188.38</v>
      </c>
      <c r="GY2470" s="3">
        <v>24.29</v>
      </c>
      <c r="GZ2470" s="3">
        <v>46.45</v>
      </c>
      <c r="HA2470" s="3">
        <v>87.17</v>
      </c>
      <c r="HB2470" s="3">
        <v>90.16</v>
      </c>
      <c r="HC2470" s="3">
        <v>78.819999999999993</v>
      </c>
      <c r="HD2470" s="3">
        <v>383.67</v>
      </c>
      <c r="HE2470" s="3">
        <v>127.37</v>
      </c>
      <c r="HF2470" s="3">
        <v>49.78</v>
      </c>
      <c r="HG2470" s="3">
        <v>254.75</v>
      </c>
      <c r="HH2470" s="3">
        <v>450</v>
      </c>
      <c r="HI2470" s="3">
        <v>309.05</v>
      </c>
      <c r="HJ2470" s="3">
        <v>72.39</v>
      </c>
      <c r="HK2470" s="3">
        <v>58.49</v>
      </c>
      <c r="HL2470" s="3">
        <v>36.64</v>
      </c>
      <c r="HM2470" s="3">
        <v>79.31</v>
      </c>
      <c r="HN2470" s="3">
        <v>60.84</v>
      </c>
      <c r="HO2470" s="3">
        <v>412.7</v>
      </c>
      <c r="HP2470" s="3">
        <v>186.42</v>
      </c>
      <c r="HQ2470" s="3">
        <v>85.6</v>
      </c>
      <c r="HR2470" s="3">
        <v>42.13</v>
      </c>
      <c r="HS2470" s="3">
        <v>344.64</v>
      </c>
      <c r="HT2470" s="3">
        <v>33.68</v>
      </c>
      <c r="HU2470" s="3">
        <v>149.44999999999999</v>
      </c>
      <c r="HV2470" s="3">
        <v>103.35</v>
      </c>
      <c r="HW2470" s="3">
        <v>28.17</v>
      </c>
      <c r="HX2470" s="3">
        <v>71.7</v>
      </c>
      <c r="HY2470" s="3">
        <v>487.59</v>
      </c>
      <c r="HZ2470" s="3">
        <v>279.43</v>
      </c>
      <c r="IA2470" s="3">
        <v>111.52</v>
      </c>
      <c r="IB2470" s="3">
        <v>1008.77</v>
      </c>
      <c r="IC2470" s="3">
        <v>13.92</v>
      </c>
      <c r="ID2470" s="3">
        <v>51.52</v>
      </c>
      <c r="IE2470" s="3">
        <v>38.44</v>
      </c>
      <c r="IF2470" s="3">
        <v>24.68</v>
      </c>
      <c r="IG2470" s="3">
        <v>102.81</v>
      </c>
      <c r="IH2470" s="3">
        <v>480.6</v>
      </c>
      <c r="II2470" s="3">
        <v>541.38</v>
      </c>
      <c r="IJ2470" s="3">
        <v>40.64</v>
      </c>
      <c r="IK2470" s="3">
        <v>196.9</v>
      </c>
      <c r="IL2470" s="3">
        <v>140.49</v>
      </c>
      <c r="IM2470" s="3">
        <v>5505.69</v>
      </c>
      <c r="IN2470" s="3">
        <v>49.01</v>
      </c>
      <c r="IO2470" s="3">
        <v>66.739999999999995</v>
      </c>
      <c r="IP2470" s="3">
        <v>75.58</v>
      </c>
      <c r="IQ2470" s="3">
        <v>103.66</v>
      </c>
      <c r="IR2470" s="3">
        <v>76.91</v>
      </c>
      <c r="IS2470" s="3">
        <v>62.82</v>
      </c>
      <c r="IT2470" s="3">
        <v>257.64999999999998</v>
      </c>
      <c r="IU2470" s="3">
        <v>15.74</v>
      </c>
      <c r="IV2470" s="3">
        <v>59.16</v>
      </c>
      <c r="IW2470" s="3">
        <v>30.84</v>
      </c>
      <c r="IX2470" s="3">
        <v>148.15</v>
      </c>
      <c r="IY2470" s="3">
        <v>153.47999999999999</v>
      </c>
      <c r="IZ2470" s="3">
        <v>366.87</v>
      </c>
      <c r="JA2470" s="3">
        <v>70.569999999999993</v>
      </c>
      <c r="JB2470" s="3">
        <v>144.54</v>
      </c>
      <c r="JC2470" s="3">
        <v>100.81</v>
      </c>
      <c r="JD2470" s="3">
        <v>90.92</v>
      </c>
      <c r="JE2470" s="3">
        <v>109.71</v>
      </c>
      <c r="JF2470" s="3">
        <v>62.31</v>
      </c>
      <c r="JG2470" s="3">
        <v>73.069999999999993</v>
      </c>
      <c r="JH2470" s="3">
        <v>123.69</v>
      </c>
      <c r="JI2470" s="3">
        <v>23.68</v>
      </c>
      <c r="JJ2470" s="3">
        <v>89.33</v>
      </c>
      <c r="JK2470" s="3">
        <v>247.93</v>
      </c>
      <c r="JL2470" s="3">
        <v>113.05</v>
      </c>
      <c r="JM2470" s="3">
        <v>165.47</v>
      </c>
      <c r="JN2470" s="3">
        <v>247.26</v>
      </c>
      <c r="JO2470" s="3">
        <v>81.28</v>
      </c>
      <c r="JP2470" s="3">
        <v>14.19</v>
      </c>
      <c r="JQ2470" s="3">
        <v>72.459999999999994</v>
      </c>
      <c r="JR2470" s="3">
        <v>94.21</v>
      </c>
      <c r="JS2470" s="3">
        <v>116.06</v>
      </c>
      <c r="JT2470" s="3">
        <v>146.63</v>
      </c>
      <c r="JU2470" s="3">
        <v>266.85000000000002</v>
      </c>
      <c r="JV2470" s="3">
        <v>33.17</v>
      </c>
      <c r="JW2470" s="3">
        <v>144.41999999999999</v>
      </c>
      <c r="JX2470" s="3">
        <v>73.13</v>
      </c>
      <c r="JY2470" s="3">
        <v>102.28</v>
      </c>
      <c r="JZ2470" s="3">
        <v>49.33</v>
      </c>
      <c r="KA2470" s="3">
        <v>238.64</v>
      </c>
      <c r="KB2470" s="3">
        <v>112.02</v>
      </c>
      <c r="KC2470" s="3">
        <v>58.84</v>
      </c>
      <c r="KD2470" s="3">
        <v>250.55</v>
      </c>
      <c r="KE2470" s="3">
        <v>65.430000000000007</v>
      </c>
      <c r="KF2470" s="4" t="s">
        <v>503</v>
      </c>
      <c r="KG2470" s="3">
        <v>105.21</v>
      </c>
      <c r="KH2470" s="3">
        <v>350.2</v>
      </c>
      <c r="KI2470" s="3">
        <v>68.14</v>
      </c>
      <c r="KJ2470" s="3">
        <v>214.77</v>
      </c>
      <c r="KK2470" s="3">
        <v>64.25</v>
      </c>
      <c r="KL2470" s="3">
        <v>231.86</v>
      </c>
      <c r="KM2470" s="3">
        <v>78.099999999999994</v>
      </c>
      <c r="KN2470" s="3">
        <v>28.62</v>
      </c>
      <c r="KO2470" s="3">
        <v>263.57</v>
      </c>
      <c r="KP2470" s="3">
        <v>65</v>
      </c>
      <c r="KQ2470" s="3">
        <v>14.95</v>
      </c>
      <c r="KR2470" s="3">
        <v>57.62</v>
      </c>
      <c r="KS2470" s="3">
        <v>826.5</v>
      </c>
      <c r="KT2470" s="3">
        <v>385.05</v>
      </c>
      <c r="KU2470" s="3">
        <v>116.05</v>
      </c>
      <c r="KV2470" s="3">
        <v>27.03</v>
      </c>
      <c r="KW2470" s="3">
        <v>187.68</v>
      </c>
      <c r="KX2470" s="3">
        <v>107.42</v>
      </c>
      <c r="KY2470" s="3">
        <v>88.33</v>
      </c>
      <c r="KZ2470" s="3">
        <v>461.81</v>
      </c>
      <c r="LA2470" s="3">
        <v>27.9</v>
      </c>
      <c r="LB2470" s="3">
        <v>86.4</v>
      </c>
      <c r="LC2470" s="3">
        <v>159.19</v>
      </c>
      <c r="LD2470" s="3">
        <v>45.17</v>
      </c>
      <c r="LE2470" s="3">
        <v>187.9</v>
      </c>
      <c r="LF2470" s="3">
        <v>74.97</v>
      </c>
      <c r="LG2470" s="3">
        <v>366.78</v>
      </c>
      <c r="LH2470" s="3">
        <v>43.04</v>
      </c>
      <c r="LI2470" s="3">
        <v>34.14</v>
      </c>
      <c r="LJ2470" s="3">
        <v>124.98</v>
      </c>
      <c r="LK2470" s="3">
        <v>521.57000000000005</v>
      </c>
      <c r="LL2470" s="3">
        <v>207.76</v>
      </c>
      <c r="LM2470" s="3">
        <v>148.16</v>
      </c>
      <c r="LN2470" s="3">
        <v>408.88</v>
      </c>
      <c r="LO2470" s="3">
        <v>31.26</v>
      </c>
      <c r="LP2470" s="3">
        <v>231.53</v>
      </c>
      <c r="LQ2470" s="3">
        <v>27.28</v>
      </c>
      <c r="LR2470" s="3">
        <v>130.72999999999999</v>
      </c>
      <c r="LS2470" s="3">
        <v>71.900000000000006</v>
      </c>
      <c r="LT2470" s="3">
        <v>202.5</v>
      </c>
      <c r="LU2470" s="3">
        <v>41.44</v>
      </c>
      <c r="LV2470" s="3">
        <v>31.39</v>
      </c>
      <c r="LW2470" s="3">
        <v>98.74</v>
      </c>
      <c r="LX2470" s="3">
        <v>255.66</v>
      </c>
      <c r="LY2470" s="3">
        <v>80.53</v>
      </c>
      <c r="LZ2470" s="3">
        <v>82.99</v>
      </c>
      <c r="MA2470" s="3">
        <v>39.479999999999997</v>
      </c>
      <c r="MB2470" s="3">
        <v>155.96</v>
      </c>
      <c r="MC2470" s="3">
        <v>34.840000000000003</v>
      </c>
      <c r="MD2470" s="3">
        <v>161.01</v>
      </c>
      <c r="ME2470" s="3">
        <v>62.89</v>
      </c>
      <c r="MF2470" s="3">
        <v>33.770000000000003</v>
      </c>
      <c r="MG2470" s="3">
        <v>370.55</v>
      </c>
      <c r="MH2470" s="3">
        <v>28.84</v>
      </c>
      <c r="MI2470" s="3">
        <v>109.45</v>
      </c>
      <c r="MJ2470" s="3">
        <v>89.65</v>
      </c>
      <c r="MK2470" s="3">
        <v>118.76</v>
      </c>
      <c r="ML2470" s="3">
        <v>105.16</v>
      </c>
      <c r="MM2470" s="3">
        <v>166.5</v>
      </c>
      <c r="MN2470" s="3">
        <v>11.29</v>
      </c>
      <c r="MO2470" s="3">
        <v>173</v>
      </c>
      <c r="MP2470" s="3">
        <v>120.39</v>
      </c>
      <c r="MQ2470" s="3">
        <v>81.86</v>
      </c>
      <c r="MR2470" s="3">
        <v>540.41</v>
      </c>
      <c r="MS2470" s="3">
        <v>163.87</v>
      </c>
      <c r="MT2470" s="3">
        <v>241.16</v>
      </c>
      <c r="MU2470" s="3">
        <v>199.72</v>
      </c>
      <c r="MV2470" s="3">
        <v>73.349999999999994</v>
      </c>
      <c r="MW2470" s="3">
        <v>103.48</v>
      </c>
      <c r="MX2470" s="3">
        <v>265.72000000000003</v>
      </c>
      <c r="MY2470" s="3">
        <v>134.22999999999999</v>
      </c>
      <c r="MZ2470" s="3">
        <v>100.01</v>
      </c>
      <c r="NA2470" s="3">
        <v>273.06</v>
      </c>
      <c r="NB2470" s="3">
        <v>126.56</v>
      </c>
      <c r="NC2470" s="3">
        <v>275.94</v>
      </c>
      <c r="ND2470" s="3">
        <v>41.19</v>
      </c>
      <c r="NE2470" s="3">
        <v>862.22</v>
      </c>
      <c r="NF2470" s="3">
        <v>210.08</v>
      </c>
      <c r="NG2470" s="3">
        <v>253.39</v>
      </c>
      <c r="NH2470" s="3">
        <v>2819.54</v>
      </c>
      <c r="NI2470" s="3">
        <v>34.67</v>
      </c>
      <c r="NJ2470" s="3">
        <v>239.92</v>
      </c>
      <c r="NK2470" s="3">
        <v>199.55</v>
      </c>
      <c r="NL2470" s="3">
        <v>112.11</v>
      </c>
      <c r="NM2470" s="3">
        <v>84.19</v>
      </c>
      <c r="NN2470" s="3">
        <v>430.27</v>
      </c>
      <c r="NO2470" s="3">
        <v>98.2</v>
      </c>
      <c r="NP2470" s="3">
        <v>42.94</v>
      </c>
      <c r="NQ2470" s="3">
        <v>213.61</v>
      </c>
      <c r="NR2470" s="3">
        <v>322.39999999999998</v>
      </c>
      <c r="NS2470" s="3">
        <v>552.29</v>
      </c>
      <c r="NT2470" s="3">
        <v>44.15</v>
      </c>
      <c r="NU2470" s="3">
        <v>52.2</v>
      </c>
      <c r="NV2470" s="3">
        <v>73.25</v>
      </c>
      <c r="NW2470" s="3">
        <v>30.16</v>
      </c>
      <c r="NX2470" s="3">
        <v>499.48</v>
      </c>
      <c r="NY2470" s="3">
        <v>65.02</v>
      </c>
      <c r="NZ2470" s="3">
        <v>41.36</v>
      </c>
      <c r="OA2470" s="3">
        <v>108.97</v>
      </c>
      <c r="OB2470" s="3">
        <v>86.02</v>
      </c>
      <c r="OC2470" s="3">
        <v>126.34</v>
      </c>
      <c r="OD2470" s="3">
        <v>40.17</v>
      </c>
      <c r="OE2470" s="3">
        <v>96.29</v>
      </c>
      <c r="OF2470" s="3">
        <v>699.45</v>
      </c>
      <c r="OG2470" s="3">
        <v>64.150000000000006</v>
      </c>
      <c r="OH2470" s="3">
        <v>48.32</v>
      </c>
      <c r="OI2470" s="3">
        <v>38.4</v>
      </c>
      <c r="OJ2470" s="3">
        <v>95.23</v>
      </c>
      <c r="OK2470" s="3">
        <v>165.32</v>
      </c>
      <c r="OL2470" s="3">
        <v>57.38</v>
      </c>
      <c r="OM2470" s="3">
        <v>146.41999999999999</v>
      </c>
      <c r="ON2470" s="3">
        <v>23.02</v>
      </c>
      <c r="OO2470" s="3">
        <v>28.07</v>
      </c>
      <c r="OP2470" s="3">
        <v>30.5</v>
      </c>
      <c r="OQ2470" s="3">
        <v>151.32</v>
      </c>
      <c r="OR2470" s="3">
        <v>56.1</v>
      </c>
      <c r="OS2470" s="3">
        <v>63.99</v>
      </c>
      <c r="OT2470" s="3">
        <v>16.88</v>
      </c>
      <c r="OU2470" s="3">
        <v>77.56</v>
      </c>
      <c r="OV2470" s="3">
        <v>137.9</v>
      </c>
      <c r="OW2470" s="3">
        <v>136.5</v>
      </c>
      <c r="OX2470" s="3">
        <v>54.2</v>
      </c>
      <c r="OY2470" s="3">
        <v>9.57</v>
      </c>
      <c r="OZ2470" s="3">
        <v>67.56</v>
      </c>
      <c r="PA2470" s="3">
        <v>180.52</v>
      </c>
      <c r="PB2470" s="3">
        <v>67.41</v>
      </c>
      <c r="PC2470" s="3">
        <v>15.64</v>
      </c>
      <c r="PD2470" s="3">
        <v>427.72</v>
      </c>
      <c r="PE2470" s="3">
        <v>119.47</v>
      </c>
      <c r="PF2470" s="3">
        <v>55.1</v>
      </c>
      <c r="PG2470" s="3">
        <v>33.85</v>
      </c>
      <c r="PH2470" s="3">
        <v>504.03</v>
      </c>
      <c r="PI2470" s="3">
        <v>272.58999999999997</v>
      </c>
      <c r="PJ2470" s="3">
        <v>172.68</v>
      </c>
      <c r="PK2470" s="3">
        <v>143.1</v>
      </c>
      <c r="PL2470" s="3">
        <v>28.33</v>
      </c>
      <c r="PM2470" s="3">
        <v>31.12</v>
      </c>
      <c r="PN2470" s="3">
        <v>462.56</v>
      </c>
      <c r="PO2470" s="4" t="s">
        <v>503</v>
      </c>
      <c r="PP2470" s="3">
        <v>47.85</v>
      </c>
      <c r="PQ2470" s="3">
        <v>48.5</v>
      </c>
      <c r="PR2470" s="3">
        <v>599.58000000000004</v>
      </c>
      <c r="PS2470" s="3">
        <v>402.46</v>
      </c>
      <c r="PT2470" s="3">
        <v>188.64</v>
      </c>
      <c r="PU2470" s="3">
        <v>74.39</v>
      </c>
      <c r="PV2470" s="3">
        <v>63.99</v>
      </c>
      <c r="PW2470" s="3">
        <v>314.01</v>
      </c>
      <c r="PX2470" s="3">
        <v>235.29</v>
      </c>
      <c r="PY2470" s="3">
        <v>50.3</v>
      </c>
      <c r="PZ2470" s="3">
        <v>413.49</v>
      </c>
      <c r="QA2470" s="3">
        <v>78.64</v>
      </c>
      <c r="QB2470" s="3">
        <v>329.32</v>
      </c>
      <c r="QC2470" s="3">
        <v>35.31</v>
      </c>
      <c r="QD2470" s="3">
        <v>66.88</v>
      </c>
      <c r="QE2470" s="3">
        <v>49.82</v>
      </c>
      <c r="QF2470" s="3">
        <v>212.98</v>
      </c>
      <c r="QG2470" s="3">
        <v>406.84</v>
      </c>
      <c r="QH2470" s="3">
        <v>73.27</v>
      </c>
      <c r="QI2470" s="3">
        <v>64.180000000000007</v>
      </c>
      <c r="QJ2470" s="3">
        <v>429.75</v>
      </c>
      <c r="QK2470" s="3">
        <v>21.89</v>
      </c>
      <c r="QL2470" s="3">
        <v>21.1</v>
      </c>
      <c r="QM2470" s="3">
        <v>182.35</v>
      </c>
      <c r="QN2470" s="3">
        <v>387.66</v>
      </c>
      <c r="QO2470" s="3">
        <v>83.61</v>
      </c>
      <c r="QP2470" s="3">
        <v>878.67</v>
      </c>
      <c r="QQ2470" s="3">
        <v>246.17</v>
      </c>
      <c r="QR2470" s="3">
        <v>11.19</v>
      </c>
      <c r="QS2470" s="3">
        <v>116.63</v>
      </c>
      <c r="QT2470" s="3">
        <v>81.36</v>
      </c>
      <c r="QU2470" s="3">
        <v>160.08000000000001</v>
      </c>
      <c r="QV2470" s="3">
        <v>67.45</v>
      </c>
      <c r="QW2470" s="3">
        <v>147</v>
      </c>
      <c r="QX2470" s="3">
        <v>322.02999999999997</v>
      </c>
      <c r="QY2470" s="3">
        <v>136.1</v>
      </c>
      <c r="QZ2470" s="3">
        <v>53.45</v>
      </c>
      <c r="RA2470" s="3">
        <v>108.66</v>
      </c>
      <c r="RB2470" s="3">
        <v>88.39</v>
      </c>
      <c r="RC2470" s="3">
        <v>58.14</v>
      </c>
      <c r="RD2470" s="3">
        <v>795.54</v>
      </c>
      <c r="RE2470" s="3">
        <v>477.82</v>
      </c>
      <c r="RF2470" s="3">
        <v>114.41</v>
      </c>
      <c r="RG2470" s="3">
        <v>193.2</v>
      </c>
      <c r="RH2470" s="3">
        <v>94.2</v>
      </c>
      <c r="RI2470" s="3">
        <v>254.89</v>
      </c>
      <c r="RJ2470" s="3">
        <v>467.82</v>
      </c>
      <c r="RK2470" s="3">
        <v>98.75</v>
      </c>
      <c r="RL2470" s="3">
        <v>65.25</v>
      </c>
      <c r="RM2470" s="3">
        <v>90.46</v>
      </c>
      <c r="RN2470" s="3">
        <v>63.41</v>
      </c>
      <c r="RO2470" s="3">
        <v>90.92</v>
      </c>
      <c r="RP2470" s="3">
        <v>137.74</v>
      </c>
      <c r="RQ2470" s="3">
        <v>48.41</v>
      </c>
      <c r="RR2470" s="3">
        <v>95.47</v>
      </c>
      <c r="RS2470" s="3">
        <v>198.17</v>
      </c>
      <c r="RT2470" s="3">
        <v>212.08</v>
      </c>
      <c r="RU2470" s="3">
        <v>142.16999999999999</v>
      </c>
      <c r="RV2470" s="3">
        <v>146.32</v>
      </c>
      <c r="RW2470" s="3">
        <v>35.380000000000003</v>
      </c>
      <c r="RX2470" s="3">
        <v>373.08</v>
      </c>
      <c r="RY2470" s="3">
        <v>230.87</v>
      </c>
      <c r="RZ2470" s="3">
        <v>206.42</v>
      </c>
      <c r="SA2470" s="3">
        <v>367.66</v>
      </c>
      <c r="SB2470" s="3">
        <v>8.92</v>
      </c>
      <c r="SC2470" s="3">
        <v>21.96</v>
      </c>
      <c r="SD2470" s="3">
        <v>10.14</v>
      </c>
      <c r="SE2470" s="3">
        <v>41.81</v>
      </c>
      <c r="SF2470" s="3">
        <v>203.53</v>
      </c>
      <c r="SG2470" s="3">
        <v>89.84</v>
      </c>
      <c r="SH2470" s="3">
        <v>58.05</v>
      </c>
      <c r="SI2470" s="3">
        <v>205.29</v>
      </c>
    </row>
    <row r="2471" spans="1:503">
      <c r="A2471" s="2" t="s">
        <v>2972</v>
      </c>
      <c r="B2471" s="3">
        <v>105.64</v>
      </c>
      <c r="C2471" s="3">
        <v>146.31</v>
      </c>
      <c r="D2471" s="3">
        <v>94.81</v>
      </c>
      <c r="E2471" s="3">
        <v>296.08999999999997</v>
      </c>
      <c r="F2471" s="3">
        <v>69.47</v>
      </c>
      <c r="G2471" s="3">
        <v>76.36</v>
      </c>
      <c r="H2471" s="3">
        <v>14.53</v>
      </c>
      <c r="I2471" s="3">
        <v>77.760000000000005</v>
      </c>
      <c r="J2471" s="3">
        <v>59.87</v>
      </c>
      <c r="K2471" s="3">
        <v>146.85</v>
      </c>
      <c r="L2471" s="3">
        <v>231.21</v>
      </c>
      <c r="M2471" s="3">
        <v>139.24</v>
      </c>
      <c r="N2471" s="3">
        <v>124.29</v>
      </c>
      <c r="O2471" s="3">
        <v>97.11</v>
      </c>
      <c r="P2471" s="3">
        <v>8.6300000000000008</v>
      </c>
      <c r="Q2471" s="3">
        <v>140.97</v>
      </c>
      <c r="R2471" s="3">
        <v>313.49</v>
      </c>
      <c r="S2471" s="3">
        <v>163.22999999999999</v>
      </c>
      <c r="T2471" s="3">
        <v>190.49</v>
      </c>
      <c r="U2471" s="3">
        <v>319.77</v>
      </c>
      <c r="V2471" s="3">
        <v>66.64</v>
      </c>
      <c r="W2471" s="3">
        <v>277.24</v>
      </c>
      <c r="X2471" s="3">
        <v>79.260000000000005</v>
      </c>
      <c r="Y2471" s="3">
        <v>90.79</v>
      </c>
      <c r="Z2471" s="3">
        <v>95.57</v>
      </c>
      <c r="AA2471" s="3">
        <v>108.67</v>
      </c>
      <c r="AB2471" s="3">
        <v>169.3</v>
      </c>
      <c r="AC2471" s="3">
        <v>173.07</v>
      </c>
      <c r="AD2471" s="3">
        <v>117.77</v>
      </c>
      <c r="AE2471" s="3">
        <v>144.41999999999999</v>
      </c>
      <c r="AF2471" s="3">
        <v>2416.54</v>
      </c>
      <c r="AG2471" s="3">
        <v>182.36</v>
      </c>
      <c r="AH2471" s="3">
        <v>25.47</v>
      </c>
      <c r="AI2471" s="3">
        <v>45.97</v>
      </c>
      <c r="AJ2471" s="3">
        <v>32.57</v>
      </c>
      <c r="AK2471" s="3">
        <v>28.84</v>
      </c>
      <c r="AL2471" s="3">
        <v>67.989999999999995</v>
      </c>
      <c r="AM2471" s="3">
        <v>259.20999999999998</v>
      </c>
      <c r="AN2471" s="3">
        <v>22.56</v>
      </c>
      <c r="AO2471" s="3">
        <v>56.35</v>
      </c>
      <c r="AP2471" s="3">
        <v>100.72</v>
      </c>
      <c r="AQ2471" s="3">
        <v>303.70999999999998</v>
      </c>
      <c r="AR2471" s="3">
        <v>41.77</v>
      </c>
      <c r="AS2471" s="3">
        <v>110.51</v>
      </c>
      <c r="AT2471" s="3">
        <v>612.39</v>
      </c>
      <c r="AU2471" s="3">
        <v>56.12</v>
      </c>
      <c r="AV2471" s="3">
        <v>172.85</v>
      </c>
      <c r="AW2471" s="3">
        <v>338.63</v>
      </c>
      <c r="AX2471" s="3">
        <v>69.7</v>
      </c>
      <c r="AY2471" s="3">
        <v>50.96</v>
      </c>
      <c r="AZ2471" s="3">
        <v>38.4</v>
      </c>
      <c r="BA2471" s="3">
        <v>95.17</v>
      </c>
      <c r="BB2471" s="3">
        <v>53.82</v>
      </c>
      <c r="BC2471" s="3">
        <v>38.93</v>
      </c>
      <c r="BD2471" s="3">
        <v>27.07</v>
      </c>
      <c r="BE2471" s="3">
        <v>93.42</v>
      </c>
      <c r="BF2471" s="3">
        <v>48.15</v>
      </c>
      <c r="BG2471" s="3">
        <v>249.55</v>
      </c>
      <c r="BH2471" s="3">
        <v>211.44</v>
      </c>
      <c r="BI2471" s="3">
        <v>66.83</v>
      </c>
      <c r="BJ2471" s="3">
        <v>88.12</v>
      </c>
      <c r="BK2471" s="3">
        <v>11.45</v>
      </c>
      <c r="BL2471" s="3">
        <v>116.17</v>
      </c>
      <c r="BM2471" s="3">
        <v>80.36</v>
      </c>
      <c r="BN2471" s="3">
        <v>23.58</v>
      </c>
      <c r="BO2471" s="3">
        <v>91.58</v>
      </c>
      <c r="BP2471" s="3">
        <v>304.64</v>
      </c>
      <c r="BQ2471" s="3">
        <v>72.84</v>
      </c>
      <c r="BR2471" s="3">
        <v>121.62</v>
      </c>
      <c r="BS2471" s="3">
        <v>38.630000000000003</v>
      </c>
      <c r="BT2471" s="3">
        <v>1855.09</v>
      </c>
      <c r="BU2471" s="3">
        <v>219.2</v>
      </c>
      <c r="BV2471" s="3">
        <v>53.64</v>
      </c>
      <c r="BW2471" s="3">
        <v>69.69</v>
      </c>
      <c r="BX2471" s="3">
        <v>27.32</v>
      </c>
      <c r="BY2471" s="3">
        <v>89.2</v>
      </c>
      <c r="BZ2471" s="3">
        <v>119.95</v>
      </c>
      <c r="CA2471" s="3">
        <v>189.01</v>
      </c>
      <c r="CB2471" s="3">
        <v>240.79</v>
      </c>
      <c r="CC2471" s="3">
        <v>39.6</v>
      </c>
      <c r="CD2471" s="3">
        <v>93.69</v>
      </c>
      <c r="CE2471" s="3">
        <v>183.65</v>
      </c>
      <c r="CF2471" s="3">
        <v>204.22</v>
      </c>
      <c r="CG2471" s="3">
        <v>42.48</v>
      </c>
      <c r="CH2471" s="3">
        <v>28.36</v>
      </c>
      <c r="CI2471" s="3">
        <v>48.41</v>
      </c>
      <c r="CJ2471" s="3">
        <v>68.97</v>
      </c>
      <c r="CK2471" s="3">
        <v>156.65</v>
      </c>
      <c r="CL2471" s="3">
        <v>40.35</v>
      </c>
      <c r="CM2471" s="3">
        <v>32.020000000000003</v>
      </c>
      <c r="CN2471" s="3">
        <v>69.44</v>
      </c>
      <c r="CO2471" s="3">
        <v>72.8</v>
      </c>
      <c r="CP2471" s="3">
        <v>373.57</v>
      </c>
      <c r="CQ2471" s="3">
        <v>496.1</v>
      </c>
      <c r="CR2471" s="3">
        <v>81.069999999999993</v>
      </c>
      <c r="CS2471" s="3">
        <v>116.54</v>
      </c>
      <c r="CT2471" s="3">
        <v>123.58</v>
      </c>
      <c r="CU2471" s="3">
        <v>101.76</v>
      </c>
      <c r="CV2471" s="3">
        <v>196.84</v>
      </c>
      <c r="CW2471" s="3">
        <v>82.56</v>
      </c>
      <c r="CX2471" s="3">
        <v>119.47</v>
      </c>
      <c r="CY2471" s="3">
        <v>16.96</v>
      </c>
      <c r="CZ2471" s="3">
        <v>132.33000000000001</v>
      </c>
      <c r="DA2471" s="3">
        <v>49.24</v>
      </c>
      <c r="DB2471" s="3">
        <v>353.59</v>
      </c>
      <c r="DC2471" s="3">
        <v>142.09</v>
      </c>
      <c r="DD2471" s="3">
        <v>97.7</v>
      </c>
      <c r="DE2471" s="3">
        <v>87.76</v>
      </c>
      <c r="DF2471" s="3">
        <v>81.11</v>
      </c>
      <c r="DG2471" s="3">
        <v>47.47</v>
      </c>
      <c r="DH2471" s="3">
        <v>160.25</v>
      </c>
      <c r="DI2471" s="3">
        <v>87.97</v>
      </c>
      <c r="DJ2471" s="3">
        <v>169.7</v>
      </c>
      <c r="DK2471" s="3">
        <v>397.1</v>
      </c>
      <c r="DL2471" s="3">
        <v>64.06</v>
      </c>
      <c r="DM2471" s="3">
        <v>138.02000000000001</v>
      </c>
      <c r="DN2471" s="3">
        <v>452.59</v>
      </c>
      <c r="DO2471" s="3">
        <v>70.680000000000007</v>
      </c>
      <c r="DP2471" s="3">
        <v>90.74</v>
      </c>
      <c r="DQ2471" s="3">
        <v>129.94</v>
      </c>
      <c r="DR2471" s="3">
        <v>223</v>
      </c>
      <c r="DS2471" s="3">
        <v>57.08</v>
      </c>
      <c r="DT2471" s="3">
        <v>42.53</v>
      </c>
      <c r="DU2471" s="3">
        <v>54.03</v>
      </c>
      <c r="DV2471" s="3">
        <v>214.7</v>
      </c>
      <c r="DW2471" s="3">
        <v>199.64</v>
      </c>
      <c r="DX2471" s="3">
        <v>92.4</v>
      </c>
      <c r="DY2471" s="3">
        <v>70.489999999999995</v>
      </c>
      <c r="DZ2471" s="4" t="s">
        <v>503</v>
      </c>
      <c r="EA2471" s="3">
        <v>106.47</v>
      </c>
      <c r="EB2471" s="3">
        <v>11.39</v>
      </c>
      <c r="EC2471" s="3">
        <v>34.42</v>
      </c>
      <c r="ED2471" s="3">
        <v>429.91</v>
      </c>
      <c r="EE2471" s="3">
        <v>241.68</v>
      </c>
      <c r="EF2471" s="3">
        <v>35.700000000000003</v>
      </c>
      <c r="EG2471" s="3">
        <v>115.45</v>
      </c>
      <c r="EH2471" s="3">
        <v>862.12</v>
      </c>
      <c r="EI2471" s="3">
        <v>50.5</v>
      </c>
      <c r="EJ2471" s="3">
        <v>56.11</v>
      </c>
      <c r="EK2471" s="3">
        <v>87.64</v>
      </c>
      <c r="EL2471" s="3">
        <v>70.25</v>
      </c>
      <c r="EM2471" s="3">
        <v>233</v>
      </c>
      <c r="EN2471" s="3">
        <v>113.62</v>
      </c>
      <c r="EO2471" s="4" t="s">
        <v>503</v>
      </c>
      <c r="EP2471" s="3">
        <v>63.65</v>
      </c>
      <c r="EQ2471" s="3">
        <v>111.28</v>
      </c>
      <c r="ER2471" s="3">
        <v>26.86</v>
      </c>
      <c r="ES2471" s="3">
        <v>28.56</v>
      </c>
      <c r="ET2471" s="3">
        <v>86.76</v>
      </c>
      <c r="EU2471" s="3">
        <v>128.79</v>
      </c>
      <c r="EV2471" s="3">
        <v>111.5</v>
      </c>
      <c r="EW2471" s="3">
        <v>102.34</v>
      </c>
      <c r="EX2471" s="3">
        <v>299.18</v>
      </c>
      <c r="EY2471" s="3">
        <v>686.71</v>
      </c>
      <c r="EZ2471" s="3">
        <v>40.229999999999997</v>
      </c>
      <c r="FA2471" s="3">
        <v>230.12</v>
      </c>
      <c r="FB2471" s="3">
        <v>283.31</v>
      </c>
      <c r="FC2471" s="3">
        <v>155.22</v>
      </c>
      <c r="FD2471" s="3">
        <v>70.39</v>
      </c>
      <c r="FE2471" s="3">
        <v>214.33</v>
      </c>
      <c r="FF2471" s="3">
        <v>149.65</v>
      </c>
      <c r="FG2471" s="3">
        <v>15.29</v>
      </c>
      <c r="FH2471" s="3">
        <v>26.16</v>
      </c>
      <c r="FI2471" s="3">
        <v>30.96</v>
      </c>
      <c r="FJ2471" s="3">
        <v>190.29</v>
      </c>
      <c r="FK2471" s="3">
        <v>282.26</v>
      </c>
      <c r="FL2471" s="3">
        <v>516.35</v>
      </c>
      <c r="FM2471" s="3">
        <v>43.5</v>
      </c>
      <c r="FN2471" s="3">
        <v>137.79</v>
      </c>
      <c r="FO2471" s="3">
        <v>106.93</v>
      </c>
      <c r="FP2471" s="3">
        <v>192.74</v>
      </c>
      <c r="FQ2471" s="3">
        <v>66.08</v>
      </c>
      <c r="FR2471" s="3">
        <v>31.11</v>
      </c>
      <c r="FS2471" s="3">
        <v>33.26</v>
      </c>
      <c r="FT2471" s="3">
        <v>27.9</v>
      </c>
      <c r="FU2471" s="3">
        <v>186.69</v>
      </c>
      <c r="FV2471" s="3">
        <v>59.68</v>
      </c>
      <c r="FW2471" s="3">
        <v>59.65</v>
      </c>
      <c r="FX2471" s="3">
        <v>337.3</v>
      </c>
      <c r="FY2471" s="3">
        <v>223.06</v>
      </c>
      <c r="FZ2471" s="3">
        <v>13.03</v>
      </c>
      <c r="GA2471" s="3">
        <v>132.38999999999999</v>
      </c>
      <c r="GB2471" s="3">
        <v>124.47</v>
      </c>
      <c r="GC2471" s="3">
        <v>48.72</v>
      </c>
      <c r="GD2471" s="3">
        <v>151.22999999999999</v>
      </c>
      <c r="GE2471" s="3">
        <v>25.18</v>
      </c>
      <c r="GF2471" s="3">
        <v>141.16999999999999</v>
      </c>
      <c r="GG2471" s="3">
        <v>50.26</v>
      </c>
      <c r="GH2471" s="3">
        <v>9.81</v>
      </c>
      <c r="GI2471" s="3">
        <v>122.24</v>
      </c>
      <c r="GJ2471" s="3">
        <v>16.82</v>
      </c>
      <c r="GK2471" s="3">
        <v>120.5</v>
      </c>
      <c r="GL2471" s="3">
        <v>16.850000000000001</v>
      </c>
      <c r="GM2471" s="3">
        <v>62</v>
      </c>
      <c r="GN2471" s="3">
        <v>55.64</v>
      </c>
      <c r="GO2471" s="3">
        <v>43.61</v>
      </c>
      <c r="GP2471" s="3">
        <v>19.98</v>
      </c>
      <c r="GQ2471" s="3">
        <v>63.29</v>
      </c>
      <c r="GR2471" s="3">
        <v>91.01</v>
      </c>
      <c r="GS2471" s="3">
        <v>104.93</v>
      </c>
      <c r="GT2471" s="3">
        <v>198.65</v>
      </c>
      <c r="GU2471" s="3">
        <v>173.02</v>
      </c>
      <c r="GV2471" s="3">
        <v>592.42999999999995</v>
      </c>
      <c r="GW2471" s="3">
        <v>440.9</v>
      </c>
      <c r="GX2471" s="3">
        <v>186.24</v>
      </c>
      <c r="GY2471" s="3">
        <v>23.9</v>
      </c>
      <c r="GZ2471" s="3">
        <v>47.64</v>
      </c>
      <c r="HA2471" s="3">
        <v>88.79</v>
      </c>
      <c r="HB2471" s="3">
        <v>91.76</v>
      </c>
      <c r="HC2471" s="3">
        <v>78.599999999999994</v>
      </c>
      <c r="HD2471" s="3">
        <v>386.91</v>
      </c>
      <c r="HE2471" s="3">
        <v>129.78</v>
      </c>
      <c r="HF2471" s="3">
        <v>49.14</v>
      </c>
      <c r="HG2471" s="3">
        <v>257.27</v>
      </c>
      <c r="HH2471" s="3">
        <v>452.05</v>
      </c>
      <c r="HI2471" s="3">
        <v>305.61</v>
      </c>
      <c r="HJ2471" s="3">
        <v>71.959999999999994</v>
      </c>
      <c r="HK2471" s="3">
        <v>59.21</v>
      </c>
      <c r="HL2471" s="3">
        <v>36.659999999999997</v>
      </c>
      <c r="HM2471" s="3">
        <v>78.650000000000006</v>
      </c>
      <c r="HN2471" s="3">
        <v>62.3</v>
      </c>
      <c r="HO2471" s="3">
        <v>416.42</v>
      </c>
      <c r="HP2471" s="3">
        <v>188.98</v>
      </c>
      <c r="HQ2471" s="3">
        <v>90.12</v>
      </c>
      <c r="HR2471" s="3">
        <v>42.54</v>
      </c>
      <c r="HS2471" s="3">
        <v>333.77</v>
      </c>
      <c r="HT2471" s="3">
        <v>34.159999999999997</v>
      </c>
      <c r="HU2471" s="3">
        <v>148.63</v>
      </c>
      <c r="HV2471" s="3">
        <v>103.03</v>
      </c>
      <c r="HW2471" s="3">
        <v>28.16</v>
      </c>
      <c r="HX2471" s="3">
        <v>71.56</v>
      </c>
      <c r="HY2471" s="3">
        <v>488.05</v>
      </c>
      <c r="HZ2471" s="3">
        <v>281.44</v>
      </c>
      <c r="IA2471" s="3">
        <v>111.12</v>
      </c>
      <c r="IB2471" s="3">
        <v>991.81</v>
      </c>
      <c r="IC2471" s="3">
        <v>13.95</v>
      </c>
      <c r="ID2471" s="3">
        <v>55.12</v>
      </c>
      <c r="IE2471" s="3">
        <v>38.450000000000003</v>
      </c>
      <c r="IF2471" s="3">
        <v>25.23</v>
      </c>
      <c r="IG2471" s="3">
        <v>105.18</v>
      </c>
      <c r="IH2471" s="3">
        <v>478.44</v>
      </c>
      <c r="II2471" s="3">
        <v>554.39</v>
      </c>
      <c r="IJ2471" s="3">
        <v>42.07</v>
      </c>
      <c r="IK2471" s="3">
        <v>196.24</v>
      </c>
      <c r="IL2471" s="3">
        <v>147.16999999999999</v>
      </c>
      <c r="IM2471" s="3">
        <v>5385.52</v>
      </c>
      <c r="IN2471" s="3">
        <v>49.6</v>
      </c>
      <c r="IO2471" s="3">
        <v>66.599999999999994</v>
      </c>
      <c r="IP2471" s="3">
        <v>74.489999999999995</v>
      </c>
      <c r="IQ2471" s="3">
        <v>103.2</v>
      </c>
      <c r="IR2471" s="3">
        <v>77.27</v>
      </c>
      <c r="IS2471" s="3">
        <v>62.53</v>
      </c>
      <c r="IT2471" s="3">
        <v>261.45</v>
      </c>
      <c r="IU2471" s="3">
        <v>16.190000000000001</v>
      </c>
      <c r="IV2471" s="3">
        <v>60.48</v>
      </c>
      <c r="IW2471" s="3">
        <v>30.43</v>
      </c>
      <c r="IX2471" s="3">
        <v>149.9</v>
      </c>
      <c r="IY2471" s="3">
        <v>156.24</v>
      </c>
      <c r="IZ2471" s="3">
        <v>373.28</v>
      </c>
      <c r="JA2471" s="3">
        <v>71.650000000000006</v>
      </c>
      <c r="JB2471" s="3">
        <v>148.93</v>
      </c>
      <c r="JC2471" s="3">
        <v>101.7</v>
      </c>
      <c r="JD2471" s="3">
        <v>90.83</v>
      </c>
      <c r="JE2471" s="3">
        <v>111.28</v>
      </c>
      <c r="JF2471" s="3">
        <v>59.47</v>
      </c>
      <c r="JG2471" s="3">
        <v>74.349999999999994</v>
      </c>
      <c r="JH2471" s="3">
        <v>122.85</v>
      </c>
      <c r="JI2471" s="3">
        <v>24.14</v>
      </c>
      <c r="JJ2471" s="3">
        <v>89.93</v>
      </c>
      <c r="JK2471" s="3">
        <v>242.65</v>
      </c>
      <c r="JL2471" s="3">
        <v>111.93</v>
      </c>
      <c r="JM2471" s="3">
        <v>167.25</v>
      </c>
      <c r="JN2471" s="3">
        <v>244.95</v>
      </c>
      <c r="JO2471" s="3">
        <v>82.48</v>
      </c>
      <c r="JP2471" s="3">
        <v>14.17</v>
      </c>
      <c r="JQ2471" s="3">
        <v>72.13</v>
      </c>
      <c r="JR2471" s="3">
        <v>94.67</v>
      </c>
      <c r="JS2471" s="3">
        <v>116.68</v>
      </c>
      <c r="JT2471" s="3">
        <v>142.27000000000001</v>
      </c>
      <c r="JU2471" s="3">
        <v>265.86</v>
      </c>
      <c r="JV2471" s="3">
        <v>33.659999999999997</v>
      </c>
      <c r="JW2471" s="3">
        <v>143.30000000000001</v>
      </c>
      <c r="JX2471" s="3">
        <v>78.38</v>
      </c>
      <c r="JY2471" s="3">
        <v>101.88</v>
      </c>
      <c r="JZ2471" s="3">
        <v>49.83</v>
      </c>
      <c r="KA2471" s="3">
        <v>234.98</v>
      </c>
      <c r="KB2471" s="3">
        <v>112.53</v>
      </c>
      <c r="KC2471" s="3">
        <v>57</v>
      </c>
      <c r="KD2471" s="3">
        <v>254.04</v>
      </c>
      <c r="KE2471" s="3">
        <v>66.45</v>
      </c>
      <c r="KF2471" s="4" t="s">
        <v>503</v>
      </c>
      <c r="KG2471" s="3">
        <v>105.97</v>
      </c>
      <c r="KH2471" s="3">
        <v>347.94</v>
      </c>
      <c r="KI2471" s="3">
        <v>69.78</v>
      </c>
      <c r="KJ2471" s="3">
        <v>217.21</v>
      </c>
      <c r="KK2471" s="3">
        <v>64.739999999999995</v>
      </c>
      <c r="KL2471" s="3">
        <v>234.67</v>
      </c>
      <c r="KM2471" s="3">
        <v>79.37</v>
      </c>
      <c r="KN2471" s="3">
        <v>27.37</v>
      </c>
      <c r="KO2471" s="3">
        <v>265.06</v>
      </c>
      <c r="KP2471" s="3">
        <v>65.319999999999993</v>
      </c>
      <c r="KQ2471" s="3">
        <v>15.53</v>
      </c>
      <c r="KR2471" s="3">
        <v>58.31</v>
      </c>
      <c r="KS2471" s="3">
        <v>831.07</v>
      </c>
      <c r="KT2471" s="3">
        <v>386.19</v>
      </c>
      <c r="KU2471" s="3">
        <v>118.06</v>
      </c>
      <c r="KV2471" s="3">
        <v>27.56</v>
      </c>
      <c r="KW2471" s="3">
        <v>189.57</v>
      </c>
      <c r="KX2471" s="3">
        <v>108.68</v>
      </c>
      <c r="KY2471" s="3">
        <v>89.46</v>
      </c>
      <c r="KZ2471" s="3">
        <v>458.26</v>
      </c>
      <c r="LA2471" s="3">
        <v>27.92</v>
      </c>
      <c r="LB2471" s="3">
        <v>85.49</v>
      </c>
      <c r="LC2471" s="3">
        <v>157.91999999999999</v>
      </c>
      <c r="LD2471" s="3">
        <v>45.47</v>
      </c>
      <c r="LE2471" s="3">
        <v>186.56</v>
      </c>
      <c r="LF2471" s="3">
        <v>75.03</v>
      </c>
      <c r="LG2471" s="3">
        <v>374.16</v>
      </c>
      <c r="LH2471" s="3">
        <v>44.19</v>
      </c>
      <c r="LI2471" s="3">
        <v>34.72</v>
      </c>
      <c r="LJ2471" s="3">
        <v>124.53</v>
      </c>
      <c r="LK2471" s="3">
        <v>525</v>
      </c>
      <c r="LL2471" s="3">
        <v>205.44</v>
      </c>
      <c r="LM2471" s="3">
        <v>149.32</v>
      </c>
      <c r="LN2471" s="3">
        <v>406.35</v>
      </c>
      <c r="LO2471" s="3">
        <v>31.39</v>
      </c>
      <c r="LP2471" s="3">
        <v>234.65</v>
      </c>
      <c r="LQ2471" s="3">
        <v>27.95</v>
      </c>
      <c r="LR2471" s="3">
        <v>128.80000000000001</v>
      </c>
      <c r="LS2471" s="3">
        <v>72.010000000000005</v>
      </c>
      <c r="LT2471" s="3">
        <v>205.15</v>
      </c>
      <c r="LU2471" s="3">
        <v>42.38</v>
      </c>
      <c r="LV2471" s="3">
        <v>34.299999999999997</v>
      </c>
      <c r="LW2471" s="3">
        <v>99.94</v>
      </c>
      <c r="LX2471" s="3">
        <v>249.18</v>
      </c>
      <c r="LY2471" s="3">
        <v>81.58</v>
      </c>
      <c r="LZ2471" s="3">
        <v>84.29</v>
      </c>
      <c r="MA2471" s="3">
        <v>39.28</v>
      </c>
      <c r="MB2471" s="3">
        <v>154.63</v>
      </c>
      <c r="MC2471" s="3">
        <v>34.46</v>
      </c>
      <c r="MD2471" s="3">
        <v>163.25</v>
      </c>
      <c r="ME2471" s="3">
        <v>66.760000000000005</v>
      </c>
      <c r="MF2471" s="3">
        <v>34.72</v>
      </c>
      <c r="MG2471" s="3">
        <v>369.72</v>
      </c>
      <c r="MH2471" s="3">
        <v>28.94</v>
      </c>
      <c r="MI2471" s="3">
        <v>108.39</v>
      </c>
      <c r="MJ2471" s="3">
        <v>89.44</v>
      </c>
      <c r="MK2471" s="3">
        <v>119.91</v>
      </c>
      <c r="ML2471" s="3">
        <v>104.84</v>
      </c>
      <c r="MM2471" s="3">
        <v>167.12</v>
      </c>
      <c r="MN2471" s="3">
        <v>11.21</v>
      </c>
      <c r="MO2471" s="3">
        <v>173.44</v>
      </c>
      <c r="MP2471" s="3">
        <v>122.01</v>
      </c>
      <c r="MQ2471" s="3">
        <v>83.42</v>
      </c>
      <c r="MR2471" s="3">
        <v>539.55999999999995</v>
      </c>
      <c r="MS2471" s="3">
        <v>164.93</v>
      </c>
      <c r="MT2471" s="3">
        <v>240.45</v>
      </c>
      <c r="MU2471" s="3">
        <v>205.04</v>
      </c>
      <c r="MV2471" s="3">
        <v>74.739999999999995</v>
      </c>
      <c r="MW2471" s="3">
        <v>104.27</v>
      </c>
      <c r="MX2471" s="3">
        <v>265.45999999999998</v>
      </c>
      <c r="MY2471" s="3">
        <v>134.9</v>
      </c>
      <c r="MZ2471" s="3">
        <v>101.67</v>
      </c>
      <c r="NA2471" s="3">
        <v>276.12</v>
      </c>
      <c r="NB2471" s="3">
        <v>128.56</v>
      </c>
      <c r="NC2471" s="3">
        <v>277.31</v>
      </c>
      <c r="ND2471" s="3">
        <v>41</v>
      </c>
      <c r="NE2471" s="3">
        <v>881.11</v>
      </c>
      <c r="NF2471" s="3">
        <v>213.33</v>
      </c>
      <c r="NG2471" s="3">
        <v>252.11</v>
      </c>
      <c r="NH2471" s="3">
        <v>2835.37</v>
      </c>
      <c r="NI2471" s="3">
        <v>34.479999999999997</v>
      </c>
      <c r="NJ2471" s="3">
        <v>237.41</v>
      </c>
      <c r="NK2471" s="3">
        <v>199.89</v>
      </c>
      <c r="NL2471" s="3">
        <v>114.27</v>
      </c>
      <c r="NM2471" s="3">
        <v>83.75</v>
      </c>
      <c r="NN2471" s="3">
        <v>431.18</v>
      </c>
      <c r="NO2471" s="3">
        <v>99.82</v>
      </c>
      <c r="NP2471" s="3">
        <v>43.46</v>
      </c>
      <c r="NQ2471" s="3">
        <v>214.25</v>
      </c>
      <c r="NR2471" s="3">
        <v>321.51</v>
      </c>
      <c r="NS2471" s="3">
        <v>551.84</v>
      </c>
      <c r="NT2471" s="3">
        <v>44.53</v>
      </c>
      <c r="NU2471" s="3">
        <v>53.01</v>
      </c>
      <c r="NV2471" s="3">
        <v>74.17</v>
      </c>
      <c r="NW2471" s="3">
        <v>29.68</v>
      </c>
      <c r="NX2471" s="3">
        <v>505.82</v>
      </c>
      <c r="NY2471" s="3">
        <v>65.150000000000006</v>
      </c>
      <c r="NZ2471" s="3">
        <v>41.66</v>
      </c>
      <c r="OA2471" s="3">
        <v>108.03</v>
      </c>
      <c r="OB2471" s="3">
        <v>86.35</v>
      </c>
      <c r="OC2471" s="3">
        <v>127.66</v>
      </c>
      <c r="OD2471" s="3">
        <v>40.99</v>
      </c>
      <c r="OE2471" s="3">
        <v>94.84</v>
      </c>
      <c r="OF2471" s="3">
        <v>704.15</v>
      </c>
      <c r="OG2471" s="3">
        <v>64.59</v>
      </c>
      <c r="OH2471" s="3">
        <v>48.94</v>
      </c>
      <c r="OI2471" s="3">
        <v>38.86</v>
      </c>
      <c r="OJ2471" s="3">
        <v>97.29</v>
      </c>
      <c r="OK2471" s="3">
        <v>163.26</v>
      </c>
      <c r="OL2471" s="3">
        <v>57.58</v>
      </c>
      <c r="OM2471" s="3">
        <v>148.24</v>
      </c>
      <c r="ON2471" s="3">
        <v>22.98</v>
      </c>
      <c r="OO2471" s="3">
        <v>28.08</v>
      </c>
      <c r="OP2471" s="3">
        <v>30.45</v>
      </c>
      <c r="OQ2471" s="3">
        <v>155.9</v>
      </c>
      <c r="OR2471" s="3">
        <v>57.54</v>
      </c>
      <c r="OS2471" s="3">
        <v>64.67</v>
      </c>
      <c r="OT2471" s="3">
        <v>17.07</v>
      </c>
      <c r="OU2471" s="3">
        <v>78.150000000000006</v>
      </c>
      <c r="OV2471" s="3">
        <v>140.12</v>
      </c>
      <c r="OW2471" s="3">
        <v>138.81</v>
      </c>
      <c r="OX2471" s="3">
        <v>54.99</v>
      </c>
      <c r="OY2471" s="3">
        <v>9.5299999999999994</v>
      </c>
      <c r="OZ2471" s="3">
        <v>67.87</v>
      </c>
      <c r="PA2471" s="3">
        <v>181.46</v>
      </c>
      <c r="PB2471" s="3">
        <v>67.3</v>
      </c>
      <c r="PC2471" s="3">
        <v>15.77</v>
      </c>
      <c r="PD2471" s="3">
        <v>430.77</v>
      </c>
      <c r="PE2471" s="3">
        <v>116.1</v>
      </c>
      <c r="PF2471" s="3">
        <v>54.95</v>
      </c>
      <c r="PG2471" s="3">
        <v>34.590000000000003</v>
      </c>
      <c r="PH2471" s="3">
        <v>505.82</v>
      </c>
      <c r="PI2471" s="3">
        <v>277.39</v>
      </c>
      <c r="PJ2471" s="3">
        <v>172.67</v>
      </c>
      <c r="PK2471" s="3">
        <v>143.56</v>
      </c>
      <c r="PL2471" s="3">
        <v>29.11</v>
      </c>
      <c r="PM2471" s="3">
        <v>31.71</v>
      </c>
      <c r="PN2471" s="3">
        <v>470.26</v>
      </c>
      <c r="PO2471" s="4" t="s">
        <v>503</v>
      </c>
      <c r="PP2471" s="3">
        <v>47.27</v>
      </c>
      <c r="PQ2471" s="3">
        <v>49.44</v>
      </c>
      <c r="PR2471" s="3">
        <v>604.02</v>
      </c>
      <c r="PS2471" s="3">
        <v>403.37</v>
      </c>
      <c r="PT2471" s="3">
        <v>190.14</v>
      </c>
      <c r="PU2471" s="3">
        <v>76.03</v>
      </c>
      <c r="PV2471" s="3">
        <v>65.55</v>
      </c>
      <c r="PW2471" s="3">
        <v>312.55</v>
      </c>
      <c r="PX2471" s="3">
        <v>235.92</v>
      </c>
      <c r="PY2471" s="3">
        <v>50.05</v>
      </c>
      <c r="PZ2471" s="3">
        <v>418</v>
      </c>
      <c r="QA2471" s="3">
        <v>79.760000000000005</v>
      </c>
      <c r="QB2471" s="3">
        <v>330.53</v>
      </c>
      <c r="QC2471" s="3">
        <v>36.880000000000003</v>
      </c>
      <c r="QD2471" s="3">
        <v>68.069999999999993</v>
      </c>
      <c r="QE2471" s="3">
        <v>49.46</v>
      </c>
      <c r="QF2471" s="3">
        <v>213.87</v>
      </c>
      <c r="QG2471" s="3">
        <v>413.73</v>
      </c>
      <c r="QH2471" s="3">
        <v>73.84</v>
      </c>
      <c r="QI2471" s="3">
        <v>63.55</v>
      </c>
      <c r="QJ2471" s="3">
        <v>436.63</v>
      </c>
      <c r="QK2471" s="3">
        <v>22.26</v>
      </c>
      <c r="QL2471" s="3">
        <v>21.46</v>
      </c>
      <c r="QM2471" s="3">
        <v>183.61</v>
      </c>
      <c r="QN2471" s="3">
        <v>385.9</v>
      </c>
      <c r="QO2471" s="3">
        <v>85.09</v>
      </c>
      <c r="QP2471" s="3">
        <v>872</v>
      </c>
      <c r="QQ2471" s="3">
        <v>252.07</v>
      </c>
      <c r="QR2471" s="3">
        <v>11.15</v>
      </c>
      <c r="QS2471" s="3">
        <v>117.12</v>
      </c>
      <c r="QT2471" s="3">
        <v>84.83</v>
      </c>
      <c r="QU2471" s="3">
        <v>162.19</v>
      </c>
      <c r="QV2471" s="3">
        <v>67.06</v>
      </c>
      <c r="QW2471" s="3">
        <v>141</v>
      </c>
      <c r="QX2471" s="3">
        <v>321.81</v>
      </c>
      <c r="QY2471" s="3">
        <v>139.66</v>
      </c>
      <c r="QZ2471" s="3">
        <v>54.24</v>
      </c>
      <c r="RA2471" s="3">
        <v>109.39</v>
      </c>
      <c r="RB2471" s="3">
        <v>88.84</v>
      </c>
      <c r="RC2471" s="3">
        <v>59.17</v>
      </c>
      <c r="RD2471" s="3">
        <v>804.28</v>
      </c>
      <c r="RE2471" s="3">
        <v>482.55</v>
      </c>
      <c r="RF2471" s="3">
        <v>115.81</v>
      </c>
      <c r="RG2471" s="3">
        <v>197.08</v>
      </c>
      <c r="RH2471" s="3">
        <v>94.62</v>
      </c>
      <c r="RI2471" s="3">
        <v>262.61500000000001</v>
      </c>
      <c r="RJ2471" s="3">
        <v>468.03</v>
      </c>
      <c r="RK2471" s="3">
        <v>101.62</v>
      </c>
      <c r="RL2471" s="3">
        <v>68.099999999999994</v>
      </c>
      <c r="RM2471" s="3">
        <v>91.52</v>
      </c>
      <c r="RN2471" s="3">
        <v>63.63</v>
      </c>
      <c r="RO2471" s="3">
        <v>91.61</v>
      </c>
      <c r="RP2471" s="3">
        <v>141.07</v>
      </c>
      <c r="RQ2471" s="3">
        <v>48.45</v>
      </c>
      <c r="RR2471" s="3">
        <v>95.92</v>
      </c>
      <c r="RS2471" s="3">
        <v>198.22</v>
      </c>
      <c r="RT2471" s="3">
        <v>216.52</v>
      </c>
      <c r="RU2471" s="3">
        <v>142.69</v>
      </c>
      <c r="RV2471" s="3">
        <v>146.91999999999999</v>
      </c>
      <c r="RW2471" s="3">
        <v>35.14</v>
      </c>
      <c r="RX2471" s="3">
        <v>379.11</v>
      </c>
      <c r="RY2471" s="3">
        <v>230.14</v>
      </c>
      <c r="RZ2471" s="3">
        <v>206.87</v>
      </c>
      <c r="SA2471" s="3">
        <v>369.38</v>
      </c>
      <c r="SB2471" s="3">
        <v>9.11</v>
      </c>
      <c r="SC2471" s="3">
        <v>21.37</v>
      </c>
      <c r="SD2471" s="3">
        <v>10.08</v>
      </c>
      <c r="SE2471" s="3">
        <v>42.96</v>
      </c>
      <c r="SF2471" s="3">
        <v>207.89</v>
      </c>
      <c r="SG2471" s="3">
        <v>91.42</v>
      </c>
      <c r="SH2471" s="3">
        <v>59.08</v>
      </c>
      <c r="SI2471" s="3">
        <v>205.91</v>
      </c>
    </row>
    <row r="2472" spans="1:503">
      <c r="A2472" s="2" t="s">
        <v>2973</v>
      </c>
      <c r="B2472" s="3">
        <v>103.4</v>
      </c>
      <c r="C2472" s="3">
        <v>145.26</v>
      </c>
      <c r="D2472" s="3">
        <v>93.57</v>
      </c>
      <c r="E2472" s="3">
        <v>292.68</v>
      </c>
      <c r="F2472" s="3">
        <v>71.05</v>
      </c>
      <c r="G2472" s="3">
        <v>76.849999999999994</v>
      </c>
      <c r="H2472" s="3">
        <v>14.68</v>
      </c>
      <c r="I2472" s="3">
        <v>78.260000000000005</v>
      </c>
      <c r="J2472" s="3">
        <v>60.96</v>
      </c>
      <c r="K2472" s="3">
        <v>149</v>
      </c>
      <c r="L2472" s="3">
        <v>231.1</v>
      </c>
      <c r="M2472" s="3">
        <v>135.32</v>
      </c>
      <c r="N2472" s="3">
        <v>125.19</v>
      </c>
      <c r="O2472" s="3">
        <v>96.52</v>
      </c>
      <c r="P2472" s="3">
        <v>8.56</v>
      </c>
      <c r="Q2472" s="3">
        <v>139.66</v>
      </c>
      <c r="R2472" s="3">
        <v>307.14</v>
      </c>
      <c r="S2472" s="3">
        <v>161.93</v>
      </c>
      <c r="T2472" s="3">
        <v>186.09</v>
      </c>
      <c r="U2472" s="3">
        <v>319.64999999999998</v>
      </c>
      <c r="V2472" s="3">
        <v>65.19</v>
      </c>
      <c r="W2472" s="3">
        <v>274.48</v>
      </c>
      <c r="X2472" s="3">
        <v>79.66</v>
      </c>
      <c r="Y2472" s="3">
        <v>89.37</v>
      </c>
      <c r="Z2472" s="3">
        <v>91.99</v>
      </c>
      <c r="AA2472" s="3">
        <v>108.35</v>
      </c>
      <c r="AB2472" s="3">
        <v>165.18</v>
      </c>
      <c r="AC2472" s="3">
        <v>168.33</v>
      </c>
      <c r="AD2472" s="3">
        <v>116.5</v>
      </c>
      <c r="AE2472" s="3">
        <v>143.52000000000001</v>
      </c>
      <c r="AF2472" s="3">
        <v>2436.12</v>
      </c>
      <c r="AG2472" s="3">
        <v>177.73</v>
      </c>
      <c r="AH2472" s="3">
        <v>25.55</v>
      </c>
      <c r="AI2472" s="3">
        <v>45.46</v>
      </c>
      <c r="AJ2472" s="3">
        <v>32.159999999999997</v>
      </c>
      <c r="AK2472" s="3">
        <v>28.12</v>
      </c>
      <c r="AL2472" s="3">
        <v>67.59</v>
      </c>
      <c r="AM2472" s="3">
        <v>255.57</v>
      </c>
      <c r="AN2472" s="3">
        <v>22.26</v>
      </c>
      <c r="AO2472" s="3">
        <v>55.97</v>
      </c>
      <c r="AP2472" s="3">
        <v>102.18</v>
      </c>
      <c r="AQ2472" s="3">
        <v>290.07</v>
      </c>
      <c r="AR2472" s="3">
        <v>41.85</v>
      </c>
      <c r="AS2472" s="3">
        <v>106.22</v>
      </c>
      <c r="AT2472" s="3">
        <v>608.67999999999995</v>
      </c>
      <c r="AU2472" s="3">
        <v>56.61</v>
      </c>
      <c r="AV2472" s="3">
        <v>169.99</v>
      </c>
      <c r="AW2472" s="3">
        <v>336.9</v>
      </c>
      <c r="AX2472" s="3">
        <v>69.02</v>
      </c>
      <c r="AY2472" s="3">
        <v>49.99</v>
      </c>
      <c r="AZ2472" s="3">
        <v>38.130000000000003</v>
      </c>
      <c r="BA2472" s="3">
        <v>91.91</v>
      </c>
      <c r="BB2472" s="3">
        <v>52.16</v>
      </c>
      <c r="BC2472" s="3">
        <v>38.61</v>
      </c>
      <c r="BD2472" s="3">
        <v>27.75</v>
      </c>
      <c r="BE2472" s="3">
        <v>93.53</v>
      </c>
      <c r="BF2472" s="3">
        <v>47.04</v>
      </c>
      <c r="BG2472" s="3">
        <v>244.94</v>
      </c>
      <c r="BH2472" s="3">
        <v>215.65</v>
      </c>
      <c r="BI2472" s="3">
        <v>65.760000000000005</v>
      </c>
      <c r="BJ2472" s="3">
        <v>87.26</v>
      </c>
      <c r="BK2472" s="3">
        <v>11.27</v>
      </c>
      <c r="BL2472" s="3">
        <v>112.94</v>
      </c>
      <c r="BM2472" s="3">
        <v>80.88</v>
      </c>
      <c r="BN2472" s="3">
        <v>23.47</v>
      </c>
      <c r="BO2472" s="3">
        <v>92.24</v>
      </c>
      <c r="BP2472" s="3">
        <v>303.89</v>
      </c>
      <c r="BQ2472" s="3">
        <v>73.41</v>
      </c>
      <c r="BR2472" s="3">
        <v>121.97</v>
      </c>
      <c r="BS2472" s="3">
        <v>38.29</v>
      </c>
      <c r="BT2472" s="3">
        <v>1841.87</v>
      </c>
      <c r="BU2472" s="3">
        <v>218.58</v>
      </c>
      <c r="BV2472" s="3">
        <v>54.45</v>
      </c>
      <c r="BW2472" s="3">
        <v>68.709999999999994</v>
      </c>
      <c r="BX2472" s="3">
        <v>27.46</v>
      </c>
      <c r="BY2472" s="3">
        <v>88.97</v>
      </c>
      <c r="BZ2472" s="3">
        <v>120.41</v>
      </c>
      <c r="CA2472" s="3">
        <v>189.12</v>
      </c>
      <c r="CB2472" s="3">
        <v>230.89</v>
      </c>
      <c r="CC2472" s="3">
        <v>40.9</v>
      </c>
      <c r="CD2472" s="3">
        <v>91.49</v>
      </c>
      <c r="CE2472" s="3">
        <v>172.69</v>
      </c>
      <c r="CF2472" s="3">
        <v>197.06</v>
      </c>
      <c r="CG2472" s="3">
        <v>39.43</v>
      </c>
      <c r="CH2472" s="3">
        <v>28.23</v>
      </c>
      <c r="CI2472" s="3">
        <v>48.63</v>
      </c>
      <c r="CJ2472" s="3">
        <v>68.53</v>
      </c>
      <c r="CK2472" s="3">
        <v>155.87</v>
      </c>
      <c r="CL2472" s="3">
        <v>40.54</v>
      </c>
      <c r="CM2472" s="3">
        <v>31.41</v>
      </c>
      <c r="CN2472" s="3">
        <v>65.16</v>
      </c>
      <c r="CO2472" s="3">
        <v>71.64</v>
      </c>
      <c r="CP2472" s="3">
        <v>371.91</v>
      </c>
      <c r="CQ2472" s="3">
        <v>492.4</v>
      </c>
      <c r="CR2472" s="3">
        <v>80.599999999999994</v>
      </c>
      <c r="CS2472" s="3">
        <v>119.47</v>
      </c>
      <c r="CT2472" s="3">
        <v>125.47</v>
      </c>
      <c r="CU2472" s="3">
        <v>100.66</v>
      </c>
      <c r="CV2472" s="3">
        <v>192.65</v>
      </c>
      <c r="CW2472" s="3">
        <v>80.59</v>
      </c>
      <c r="CX2472" s="3">
        <v>116.96</v>
      </c>
      <c r="CY2472" s="3">
        <v>16.399999999999999</v>
      </c>
      <c r="CZ2472" s="3">
        <v>130.08000000000001</v>
      </c>
      <c r="DA2472" s="3">
        <v>47.54</v>
      </c>
      <c r="DB2472" s="3">
        <v>349.91</v>
      </c>
      <c r="DC2472" s="3">
        <v>142.19999999999999</v>
      </c>
      <c r="DD2472" s="3">
        <v>97.94</v>
      </c>
      <c r="DE2472" s="3">
        <v>88.15</v>
      </c>
      <c r="DF2472" s="3">
        <v>78.599999999999994</v>
      </c>
      <c r="DG2472" s="3">
        <v>47.85</v>
      </c>
      <c r="DH2472" s="3">
        <v>158.66999999999999</v>
      </c>
      <c r="DI2472" s="3">
        <v>88.31</v>
      </c>
      <c r="DJ2472" s="3">
        <v>164.17</v>
      </c>
      <c r="DK2472" s="3">
        <v>396.69</v>
      </c>
      <c r="DL2472" s="3">
        <v>63.3</v>
      </c>
      <c r="DM2472" s="3">
        <v>134.55000000000001</v>
      </c>
      <c r="DN2472" s="3">
        <v>450.07</v>
      </c>
      <c r="DO2472" s="3">
        <v>69.03</v>
      </c>
      <c r="DP2472" s="3">
        <v>88.83</v>
      </c>
      <c r="DQ2472" s="3">
        <v>129.72999999999999</v>
      </c>
      <c r="DR2472" s="3">
        <v>214.54</v>
      </c>
      <c r="DS2472" s="3">
        <v>55.75</v>
      </c>
      <c r="DT2472" s="3">
        <v>42.02</v>
      </c>
      <c r="DU2472" s="3">
        <v>54.22</v>
      </c>
      <c r="DV2472" s="3">
        <v>210.26</v>
      </c>
      <c r="DW2472" s="3">
        <v>195.23</v>
      </c>
      <c r="DX2472" s="3">
        <v>92.56</v>
      </c>
      <c r="DY2472" s="3">
        <v>68.34</v>
      </c>
      <c r="DZ2472" s="4" t="s">
        <v>503</v>
      </c>
      <c r="EA2472" s="3">
        <v>103.08</v>
      </c>
      <c r="EB2472" s="3">
        <v>11.54</v>
      </c>
      <c r="EC2472" s="3">
        <v>33.840000000000003</v>
      </c>
      <c r="ED2472" s="3">
        <v>424.18</v>
      </c>
      <c r="EE2472" s="3">
        <v>235.21</v>
      </c>
      <c r="EF2472" s="3">
        <v>35.76</v>
      </c>
      <c r="EG2472" s="3">
        <v>114.12</v>
      </c>
      <c r="EH2472" s="3">
        <v>825.1</v>
      </c>
      <c r="EI2472" s="3">
        <v>48.85</v>
      </c>
      <c r="EJ2472" s="3">
        <v>55.77</v>
      </c>
      <c r="EK2472" s="3">
        <v>85.71</v>
      </c>
      <c r="EL2472" s="3">
        <v>64.599999999999994</v>
      </c>
      <c r="EM2472" s="3">
        <v>242.4</v>
      </c>
      <c r="EN2472" s="3">
        <v>111.2</v>
      </c>
      <c r="EO2472" s="4" t="s">
        <v>503</v>
      </c>
      <c r="EP2472" s="3">
        <v>65.650000000000006</v>
      </c>
      <c r="EQ2472" s="3">
        <v>112.03</v>
      </c>
      <c r="ER2472" s="3">
        <v>26.78</v>
      </c>
      <c r="ES2472" s="3">
        <v>29.01</v>
      </c>
      <c r="ET2472" s="3">
        <v>85.12</v>
      </c>
      <c r="EU2472" s="3">
        <v>128.43</v>
      </c>
      <c r="EV2472" s="3">
        <v>105.61</v>
      </c>
      <c r="EW2472" s="3">
        <v>101.74</v>
      </c>
      <c r="EX2472" s="3">
        <v>296.76</v>
      </c>
      <c r="EY2472" s="3">
        <v>677.41</v>
      </c>
      <c r="EZ2472" s="3">
        <v>40.380000000000003</v>
      </c>
      <c r="FA2472" s="3">
        <v>225.36</v>
      </c>
      <c r="FB2472" s="3">
        <v>280.93</v>
      </c>
      <c r="FC2472" s="3">
        <v>154.4</v>
      </c>
      <c r="FD2472" s="3">
        <v>71.89</v>
      </c>
      <c r="FE2472" s="3">
        <v>215.06</v>
      </c>
      <c r="FF2472" s="3">
        <v>150.75</v>
      </c>
      <c r="FG2472" s="3">
        <v>15.14</v>
      </c>
      <c r="FH2472" s="3">
        <v>26.03</v>
      </c>
      <c r="FI2472" s="3">
        <v>32.119999999999997</v>
      </c>
      <c r="FJ2472" s="3">
        <v>194.47</v>
      </c>
      <c r="FK2472" s="3">
        <v>279.89</v>
      </c>
      <c r="FL2472" s="3">
        <v>522.77</v>
      </c>
      <c r="FM2472" s="3">
        <v>43.23</v>
      </c>
      <c r="FN2472" s="3">
        <v>137.08000000000001</v>
      </c>
      <c r="FO2472" s="3">
        <v>106.73</v>
      </c>
      <c r="FP2472" s="3">
        <v>187</v>
      </c>
      <c r="FQ2472" s="3">
        <v>66.099999999999994</v>
      </c>
      <c r="FR2472" s="3">
        <v>30.32</v>
      </c>
      <c r="FS2472" s="3">
        <v>33.119999999999997</v>
      </c>
      <c r="FT2472" s="3">
        <v>27.69</v>
      </c>
      <c r="FU2472" s="3">
        <v>181.22</v>
      </c>
      <c r="FV2472" s="3">
        <v>59.36</v>
      </c>
      <c r="FW2472" s="3">
        <v>58.37</v>
      </c>
      <c r="FX2472" s="3">
        <v>331.66</v>
      </c>
      <c r="FY2472" s="3">
        <v>225.97</v>
      </c>
      <c r="FZ2472" s="3">
        <v>12.59</v>
      </c>
      <c r="GA2472" s="3">
        <v>132.80000000000001</v>
      </c>
      <c r="GB2472" s="3">
        <v>121.78</v>
      </c>
      <c r="GC2472" s="3">
        <v>48.1</v>
      </c>
      <c r="GD2472" s="3">
        <v>151.57</v>
      </c>
      <c r="GE2472" s="3">
        <v>25.03</v>
      </c>
      <c r="GF2472" s="3">
        <v>140.4</v>
      </c>
      <c r="GG2472" s="3">
        <v>50.96</v>
      </c>
      <c r="GH2472" s="3">
        <v>9.81</v>
      </c>
      <c r="GI2472" s="3">
        <v>120.47</v>
      </c>
      <c r="GJ2472" s="3">
        <v>16.38</v>
      </c>
      <c r="GK2472" s="3">
        <v>118.78</v>
      </c>
      <c r="GL2472" s="3">
        <v>16.79</v>
      </c>
      <c r="GM2472" s="3">
        <v>60.53</v>
      </c>
      <c r="GN2472" s="3">
        <v>56.12</v>
      </c>
      <c r="GO2472" s="3">
        <v>44.29</v>
      </c>
      <c r="GP2472" s="3">
        <v>19.73</v>
      </c>
      <c r="GQ2472" s="3">
        <v>63.8</v>
      </c>
      <c r="GR2472" s="3">
        <v>91.32</v>
      </c>
      <c r="GS2472" s="3">
        <v>103.07</v>
      </c>
      <c r="GT2472" s="3">
        <v>197.69</v>
      </c>
      <c r="GU2472" s="3">
        <v>175.74</v>
      </c>
      <c r="GV2472" s="3">
        <v>586.46</v>
      </c>
      <c r="GW2472" s="3">
        <v>447.69</v>
      </c>
      <c r="GX2472" s="3">
        <v>186.09</v>
      </c>
      <c r="GY2472" s="3">
        <v>23.6</v>
      </c>
      <c r="GZ2472" s="3">
        <v>47.2</v>
      </c>
      <c r="HA2472" s="3">
        <v>88.81</v>
      </c>
      <c r="HB2472" s="3">
        <v>89.24</v>
      </c>
      <c r="HC2472" s="3">
        <v>77.7</v>
      </c>
      <c r="HD2472" s="3">
        <v>386.31</v>
      </c>
      <c r="HE2472" s="3">
        <v>127.38</v>
      </c>
      <c r="HF2472" s="3">
        <v>48.33</v>
      </c>
      <c r="HG2472" s="3">
        <v>258.02999999999997</v>
      </c>
      <c r="HH2472" s="3">
        <v>453</v>
      </c>
      <c r="HI2472" s="3">
        <v>314.26</v>
      </c>
      <c r="HJ2472" s="3">
        <v>71.400000000000006</v>
      </c>
      <c r="HK2472" s="3">
        <v>58.96</v>
      </c>
      <c r="HL2472" s="3">
        <v>34.630000000000003</v>
      </c>
      <c r="HM2472" s="3">
        <v>78.209999999999994</v>
      </c>
      <c r="HN2472" s="3">
        <v>64.38</v>
      </c>
      <c r="HO2472" s="3">
        <v>410.34</v>
      </c>
      <c r="HP2472" s="3">
        <v>188.88</v>
      </c>
      <c r="HQ2472" s="3">
        <v>89.39</v>
      </c>
      <c r="HR2472" s="3">
        <v>42.82</v>
      </c>
      <c r="HS2472" s="3">
        <v>336.45</v>
      </c>
      <c r="HT2472" s="3">
        <v>33.36</v>
      </c>
      <c r="HU2472" s="3">
        <v>147.35</v>
      </c>
      <c r="HV2472" s="3">
        <v>103.63</v>
      </c>
      <c r="HW2472" s="3">
        <v>28.12</v>
      </c>
      <c r="HX2472" s="3">
        <v>71.400000000000006</v>
      </c>
      <c r="HY2472" s="3">
        <v>479.63</v>
      </c>
      <c r="HZ2472" s="3">
        <v>280.51</v>
      </c>
      <c r="IA2472" s="3">
        <v>111.66</v>
      </c>
      <c r="IB2472" s="3">
        <v>975.26</v>
      </c>
      <c r="IC2472" s="3">
        <v>13.72</v>
      </c>
      <c r="ID2472" s="3">
        <v>56.46</v>
      </c>
      <c r="IE2472" s="3">
        <v>36.76</v>
      </c>
      <c r="IF2472" s="3">
        <v>25.31</v>
      </c>
      <c r="IG2472" s="3">
        <v>103.54</v>
      </c>
      <c r="IH2472" s="3">
        <v>483.26</v>
      </c>
      <c r="II2472" s="3">
        <v>530.16999999999996</v>
      </c>
      <c r="IJ2472" s="3">
        <v>41.83</v>
      </c>
      <c r="IK2472" s="3">
        <v>185.79</v>
      </c>
      <c r="IL2472" s="3">
        <v>144.6</v>
      </c>
      <c r="IM2472" s="3">
        <v>5377.29</v>
      </c>
      <c r="IN2472" s="3">
        <v>49.28</v>
      </c>
      <c r="IO2472" s="3">
        <v>66.27</v>
      </c>
      <c r="IP2472" s="3">
        <v>74.39</v>
      </c>
      <c r="IQ2472" s="3">
        <v>101.43</v>
      </c>
      <c r="IR2472" s="3">
        <v>75.47</v>
      </c>
      <c r="IS2472" s="3">
        <v>63.27</v>
      </c>
      <c r="IT2472" s="3">
        <v>248.08</v>
      </c>
      <c r="IU2472" s="3">
        <v>16.170000000000002</v>
      </c>
      <c r="IV2472" s="3">
        <v>60.59</v>
      </c>
      <c r="IW2472" s="3">
        <v>30.73</v>
      </c>
      <c r="IX2472" s="3">
        <v>150.6</v>
      </c>
      <c r="IY2472" s="3">
        <v>156.43</v>
      </c>
      <c r="IZ2472" s="3">
        <v>367.52</v>
      </c>
      <c r="JA2472" s="3">
        <v>71.02</v>
      </c>
      <c r="JB2472" s="3">
        <v>148.88</v>
      </c>
      <c r="JC2472" s="3">
        <v>98.74</v>
      </c>
      <c r="JD2472" s="3">
        <v>90.03</v>
      </c>
      <c r="JE2472" s="3">
        <v>111.29</v>
      </c>
      <c r="JF2472" s="3">
        <v>57.38</v>
      </c>
      <c r="JG2472" s="3">
        <v>74.37</v>
      </c>
      <c r="JH2472" s="3">
        <v>121.48</v>
      </c>
      <c r="JI2472" s="3">
        <v>24.38</v>
      </c>
      <c r="JJ2472" s="3">
        <v>89.31</v>
      </c>
      <c r="JK2472" s="3">
        <v>237.99</v>
      </c>
      <c r="JL2472" s="3">
        <v>110.74</v>
      </c>
      <c r="JM2472" s="3">
        <v>168.23</v>
      </c>
      <c r="JN2472" s="3">
        <v>245.16</v>
      </c>
      <c r="JO2472" s="3">
        <v>82.22</v>
      </c>
      <c r="JP2472" s="3">
        <v>14.06</v>
      </c>
      <c r="JQ2472" s="3">
        <v>73.56</v>
      </c>
      <c r="JR2472" s="3">
        <v>91.83</v>
      </c>
      <c r="JS2472" s="3">
        <v>114.15</v>
      </c>
      <c r="JT2472" s="3">
        <v>140.5</v>
      </c>
      <c r="JU2472" s="3">
        <v>263.32</v>
      </c>
      <c r="JV2472" s="3">
        <v>34.33</v>
      </c>
      <c r="JW2472" s="3">
        <v>147.58000000000001</v>
      </c>
      <c r="JX2472" s="3">
        <v>78.41</v>
      </c>
      <c r="JY2472" s="3">
        <v>99.69</v>
      </c>
      <c r="JZ2472" s="3">
        <v>49.37</v>
      </c>
      <c r="KA2472" s="3">
        <v>238.61</v>
      </c>
      <c r="KB2472" s="3">
        <v>114.5</v>
      </c>
      <c r="KC2472" s="3">
        <v>56.62</v>
      </c>
      <c r="KD2472" s="3">
        <v>250.2</v>
      </c>
      <c r="KE2472" s="3">
        <v>66.61</v>
      </c>
      <c r="KF2472" s="4" t="s">
        <v>503</v>
      </c>
      <c r="KG2472" s="3">
        <v>104.98</v>
      </c>
      <c r="KH2472" s="3">
        <v>349.13</v>
      </c>
      <c r="KI2472" s="3">
        <v>70.17</v>
      </c>
      <c r="KJ2472" s="3">
        <v>213</v>
      </c>
      <c r="KK2472" s="3">
        <v>64.02</v>
      </c>
      <c r="KL2472" s="3">
        <v>234.02</v>
      </c>
      <c r="KM2472" s="3">
        <v>77.25</v>
      </c>
      <c r="KN2472" s="3">
        <v>27.7</v>
      </c>
      <c r="KO2472" s="3">
        <v>259.06</v>
      </c>
      <c r="KP2472" s="3">
        <v>65.739999999999995</v>
      </c>
      <c r="KQ2472" s="3">
        <v>15.19</v>
      </c>
      <c r="KR2472" s="3">
        <v>57.68</v>
      </c>
      <c r="KS2472" s="3">
        <v>818.28</v>
      </c>
      <c r="KT2472" s="3">
        <v>373.28</v>
      </c>
      <c r="KU2472" s="3">
        <v>116.48</v>
      </c>
      <c r="KV2472" s="3">
        <v>27.96</v>
      </c>
      <c r="KW2472" s="3">
        <v>185.37</v>
      </c>
      <c r="KX2472" s="3">
        <v>110.36</v>
      </c>
      <c r="KY2472" s="3">
        <v>88.95</v>
      </c>
      <c r="KZ2472" s="3">
        <v>433.18</v>
      </c>
      <c r="LA2472" s="3">
        <v>27.86</v>
      </c>
      <c r="LB2472" s="3">
        <v>85.35</v>
      </c>
      <c r="LC2472" s="3">
        <v>164.73</v>
      </c>
      <c r="LD2472" s="3">
        <v>45.37</v>
      </c>
      <c r="LE2472" s="3">
        <v>184.42</v>
      </c>
      <c r="LF2472" s="3">
        <v>74.36</v>
      </c>
      <c r="LG2472" s="3">
        <v>366.64</v>
      </c>
      <c r="LH2472" s="3">
        <v>42.35</v>
      </c>
      <c r="LI2472" s="3">
        <v>33.99</v>
      </c>
      <c r="LJ2472" s="3">
        <v>122.21</v>
      </c>
      <c r="LK2472" s="3">
        <v>530.21</v>
      </c>
      <c r="LL2472" s="3">
        <v>205.22</v>
      </c>
      <c r="LM2472" s="3">
        <v>146.93</v>
      </c>
      <c r="LN2472" s="3">
        <v>399.15</v>
      </c>
      <c r="LO2472" s="3">
        <v>31.29</v>
      </c>
      <c r="LP2472" s="3">
        <v>236.85</v>
      </c>
      <c r="LQ2472" s="3">
        <v>27.56</v>
      </c>
      <c r="LR2472" s="3">
        <v>126.86</v>
      </c>
      <c r="LS2472" s="3">
        <v>70.790000000000006</v>
      </c>
      <c r="LT2472" s="3">
        <v>203.37</v>
      </c>
      <c r="LU2472" s="3">
        <v>41.32</v>
      </c>
      <c r="LV2472" s="3">
        <v>33.69</v>
      </c>
      <c r="LW2472" s="3">
        <v>104.06</v>
      </c>
      <c r="LX2472" s="3">
        <v>242.3</v>
      </c>
      <c r="LY2472" s="3">
        <v>82.32</v>
      </c>
      <c r="LZ2472" s="3">
        <v>82.67</v>
      </c>
      <c r="MA2472" s="3">
        <v>39.03</v>
      </c>
      <c r="MB2472" s="3">
        <v>164.07</v>
      </c>
      <c r="MC2472" s="3">
        <v>34.46</v>
      </c>
      <c r="MD2472" s="3">
        <v>162.76</v>
      </c>
      <c r="ME2472" s="3">
        <v>67.06</v>
      </c>
      <c r="MF2472" s="3">
        <v>34.630000000000003</v>
      </c>
      <c r="MG2472" s="3">
        <v>358</v>
      </c>
      <c r="MH2472" s="3">
        <v>28.61</v>
      </c>
      <c r="MI2472" s="3">
        <v>108.59</v>
      </c>
      <c r="MJ2472" s="3">
        <v>87.76</v>
      </c>
      <c r="MK2472" s="3">
        <v>120.31</v>
      </c>
      <c r="ML2472" s="3">
        <v>103.64</v>
      </c>
      <c r="MM2472" s="3">
        <v>163.66999999999999</v>
      </c>
      <c r="MN2472" s="3">
        <v>11.04</v>
      </c>
      <c r="MO2472" s="3">
        <v>171.1</v>
      </c>
      <c r="MP2472" s="3">
        <v>118.5</v>
      </c>
      <c r="MQ2472" s="3">
        <v>83.49</v>
      </c>
      <c r="MR2472" s="3">
        <v>521.14</v>
      </c>
      <c r="MS2472" s="3">
        <v>159.79</v>
      </c>
      <c r="MT2472" s="3">
        <v>218.33</v>
      </c>
      <c r="MU2472" s="3">
        <v>200.21</v>
      </c>
      <c r="MV2472" s="3">
        <v>75.36</v>
      </c>
      <c r="MW2472" s="3">
        <v>102.6</v>
      </c>
      <c r="MX2472" s="3">
        <v>253.69</v>
      </c>
      <c r="MY2472" s="3">
        <v>130.11000000000001</v>
      </c>
      <c r="MZ2472" s="3">
        <v>96.055000000000007</v>
      </c>
      <c r="NA2472" s="3">
        <v>272.16000000000003</v>
      </c>
      <c r="NB2472" s="3">
        <v>121.39</v>
      </c>
      <c r="NC2472" s="3">
        <v>270.74</v>
      </c>
      <c r="ND2472" s="3">
        <v>41.02</v>
      </c>
      <c r="NE2472" s="3">
        <v>849.63</v>
      </c>
      <c r="NF2472" s="3">
        <v>207.87</v>
      </c>
      <c r="NG2472" s="3">
        <v>246.72</v>
      </c>
      <c r="NH2472" s="3">
        <v>2812.92</v>
      </c>
      <c r="NI2472" s="3">
        <v>34.020000000000003</v>
      </c>
      <c r="NJ2472" s="3">
        <v>231.03</v>
      </c>
      <c r="NK2472" s="3">
        <v>198.7</v>
      </c>
      <c r="NL2472" s="3">
        <v>112.03</v>
      </c>
      <c r="NM2472" s="3">
        <v>82.73</v>
      </c>
      <c r="NN2472" s="3">
        <v>423.73</v>
      </c>
      <c r="NO2472" s="3">
        <v>98.39</v>
      </c>
      <c r="NP2472" s="3">
        <v>42.75</v>
      </c>
      <c r="NQ2472" s="3">
        <v>214.08</v>
      </c>
      <c r="NR2472" s="3">
        <v>315.22000000000003</v>
      </c>
      <c r="NS2472" s="3">
        <v>549.99</v>
      </c>
      <c r="NT2472" s="3">
        <v>43.63</v>
      </c>
      <c r="NU2472" s="3">
        <v>52.4</v>
      </c>
      <c r="NV2472" s="3">
        <v>70.91</v>
      </c>
      <c r="NW2472" s="3">
        <v>29.6</v>
      </c>
      <c r="NX2472" s="3">
        <v>501.51</v>
      </c>
      <c r="NY2472" s="3">
        <v>64.09</v>
      </c>
      <c r="NZ2472" s="3">
        <v>38.54</v>
      </c>
      <c r="OA2472" s="3">
        <v>108.3</v>
      </c>
      <c r="OB2472" s="3">
        <v>84.35</v>
      </c>
      <c r="OC2472" s="3">
        <v>125.72</v>
      </c>
      <c r="OD2472" s="3">
        <v>39.299999999999997</v>
      </c>
      <c r="OE2472" s="3">
        <v>94.35</v>
      </c>
      <c r="OF2472" s="3">
        <v>682.24</v>
      </c>
      <c r="OG2472" s="3">
        <v>62.96</v>
      </c>
      <c r="OH2472" s="3">
        <v>48.9</v>
      </c>
      <c r="OI2472" s="3">
        <v>39</v>
      </c>
      <c r="OJ2472" s="3">
        <v>95.97</v>
      </c>
      <c r="OK2472" s="3">
        <v>164.68</v>
      </c>
      <c r="OL2472" s="3">
        <v>57.08</v>
      </c>
      <c r="OM2472" s="3">
        <v>151.68</v>
      </c>
      <c r="ON2472" s="3">
        <v>23.03</v>
      </c>
      <c r="OO2472" s="3">
        <v>27.83</v>
      </c>
      <c r="OP2472" s="3">
        <v>30.25</v>
      </c>
      <c r="OQ2472" s="3">
        <v>151.36000000000001</v>
      </c>
      <c r="OR2472" s="3">
        <v>55.94</v>
      </c>
      <c r="OS2472" s="3">
        <v>64.510000000000005</v>
      </c>
      <c r="OT2472" s="3">
        <v>16.5</v>
      </c>
      <c r="OU2472" s="3">
        <v>78.39</v>
      </c>
      <c r="OV2472" s="3">
        <v>126.67</v>
      </c>
      <c r="OW2472" s="3">
        <v>125.61</v>
      </c>
      <c r="OX2472" s="3">
        <v>54.75</v>
      </c>
      <c r="OY2472" s="3">
        <v>9.4700000000000006</v>
      </c>
      <c r="OZ2472" s="3">
        <v>66.62</v>
      </c>
      <c r="PA2472" s="3">
        <v>178.09</v>
      </c>
      <c r="PB2472" s="3">
        <v>67.77</v>
      </c>
      <c r="PC2472" s="3">
        <v>15.6</v>
      </c>
      <c r="PD2472" s="3">
        <v>412.68</v>
      </c>
      <c r="PE2472" s="3">
        <v>113.93</v>
      </c>
      <c r="PF2472" s="3">
        <v>54.25</v>
      </c>
      <c r="PG2472" s="3">
        <v>32.83</v>
      </c>
      <c r="PH2472" s="3">
        <v>483.03</v>
      </c>
      <c r="PI2472" s="3">
        <v>266.61</v>
      </c>
      <c r="PJ2472" s="3">
        <v>170.04</v>
      </c>
      <c r="PK2472" s="3">
        <v>141.96</v>
      </c>
      <c r="PL2472" s="3">
        <v>29.1</v>
      </c>
      <c r="PM2472" s="3">
        <v>32.08</v>
      </c>
      <c r="PN2472" s="3">
        <v>454.84</v>
      </c>
      <c r="PO2472" s="4" t="s">
        <v>503</v>
      </c>
      <c r="PP2472" s="3">
        <v>46.92</v>
      </c>
      <c r="PQ2472" s="3">
        <v>49.54</v>
      </c>
      <c r="PR2472" s="3">
        <v>583.34</v>
      </c>
      <c r="PS2472" s="3">
        <v>396.7</v>
      </c>
      <c r="PT2472" s="3">
        <v>188.43</v>
      </c>
      <c r="PU2472" s="3">
        <v>71.38</v>
      </c>
      <c r="PV2472" s="3">
        <v>65.685000000000002</v>
      </c>
      <c r="PW2472" s="3">
        <v>299.52999999999997</v>
      </c>
      <c r="PX2472" s="3">
        <v>214.08</v>
      </c>
      <c r="PY2472" s="3">
        <v>50.08</v>
      </c>
      <c r="PZ2472" s="3">
        <v>399.73</v>
      </c>
      <c r="QA2472" s="3">
        <v>76.760000000000005</v>
      </c>
      <c r="QB2472" s="3">
        <v>340.67</v>
      </c>
      <c r="QC2472" s="3">
        <v>34.94</v>
      </c>
      <c r="QD2472" s="3">
        <v>66.5</v>
      </c>
      <c r="QE2472" s="3">
        <v>49.49</v>
      </c>
      <c r="QF2472" s="3">
        <v>210.71</v>
      </c>
      <c r="QG2472" s="3">
        <v>411.25</v>
      </c>
      <c r="QH2472" s="3">
        <v>72.48</v>
      </c>
      <c r="QI2472" s="3">
        <v>63.06</v>
      </c>
      <c r="QJ2472" s="3">
        <v>417.79</v>
      </c>
      <c r="QK2472" s="3">
        <v>21.32</v>
      </c>
      <c r="QL2472" s="3">
        <v>20.55</v>
      </c>
      <c r="QM2472" s="3">
        <v>175.94</v>
      </c>
      <c r="QN2472" s="3">
        <v>371.01</v>
      </c>
      <c r="QO2472" s="3">
        <v>81.16</v>
      </c>
      <c r="QP2472" s="3">
        <v>874.92</v>
      </c>
      <c r="QQ2472" s="3">
        <v>244.79</v>
      </c>
      <c r="QR2472" s="3">
        <v>10.94</v>
      </c>
      <c r="QS2472" s="3">
        <v>112.19</v>
      </c>
      <c r="QT2472" s="3">
        <v>84.53</v>
      </c>
      <c r="QU2472" s="3">
        <v>162.35</v>
      </c>
      <c r="QV2472" s="3">
        <v>66.88</v>
      </c>
      <c r="QW2472" s="3">
        <v>139.63999999999999</v>
      </c>
      <c r="QX2472" s="3">
        <v>319.07</v>
      </c>
      <c r="QY2472" s="3">
        <v>137.97</v>
      </c>
      <c r="QZ2472" s="3">
        <v>51.49</v>
      </c>
      <c r="RA2472" s="3">
        <v>104.78</v>
      </c>
      <c r="RB2472" s="3">
        <v>86.2</v>
      </c>
      <c r="RC2472" s="3">
        <v>57.82</v>
      </c>
      <c r="RD2472" s="3">
        <v>797.04</v>
      </c>
      <c r="RE2472" s="3">
        <v>481.21</v>
      </c>
      <c r="RF2472" s="3">
        <v>115.54</v>
      </c>
      <c r="RG2472" s="3">
        <v>195.71</v>
      </c>
      <c r="RH2472" s="3">
        <v>94</v>
      </c>
      <c r="RI2472" s="3">
        <v>253.99</v>
      </c>
      <c r="RJ2472" s="3">
        <v>455.26</v>
      </c>
      <c r="RK2472" s="3">
        <v>99.84</v>
      </c>
      <c r="RL2472" s="3">
        <v>67.099999999999994</v>
      </c>
      <c r="RM2472" s="3">
        <v>88.57</v>
      </c>
      <c r="RN2472" s="3">
        <v>61.28</v>
      </c>
      <c r="RO2472" s="3">
        <v>87.91</v>
      </c>
      <c r="RP2472" s="3">
        <v>140.99</v>
      </c>
      <c r="RQ2472" s="3">
        <v>47.24</v>
      </c>
      <c r="RR2472" s="3">
        <v>93.47</v>
      </c>
      <c r="RS2472" s="3">
        <v>198.07</v>
      </c>
      <c r="RT2472" s="3">
        <v>212.42</v>
      </c>
      <c r="RU2472" s="3">
        <v>137.07</v>
      </c>
      <c r="RV2472" s="3">
        <v>141.79</v>
      </c>
      <c r="RW2472" s="3">
        <v>34.85</v>
      </c>
      <c r="RX2472" s="3">
        <v>377.98</v>
      </c>
      <c r="RY2472" s="3">
        <v>228.13</v>
      </c>
      <c r="RZ2472" s="3">
        <v>206.47</v>
      </c>
      <c r="SA2472" s="3">
        <v>363.04</v>
      </c>
      <c r="SB2472" s="3">
        <v>8.9700000000000006</v>
      </c>
      <c r="SC2472" s="3">
        <v>21.67</v>
      </c>
      <c r="SD2472" s="3">
        <v>9.73</v>
      </c>
      <c r="SE2472" s="3">
        <v>42.18</v>
      </c>
      <c r="SF2472" s="3">
        <v>207.74</v>
      </c>
      <c r="SG2472" s="3">
        <v>88.94</v>
      </c>
      <c r="SH2472" s="3">
        <v>59.47</v>
      </c>
      <c r="SI2472" s="3">
        <v>198.91</v>
      </c>
    </row>
    <row r="2473" spans="1:503">
      <c r="A2473" s="2" t="s">
        <v>2974</v>
      </c>
      <c r="B2473" s="3">
        <v>104.31</v>
      </c>
      <c r="C2473" s="3">
        <v>145.19999999999999</v>
      </c>
      <c r="D2473" s="3">
        <v>93.98</v>
      </c>
      <c r="E2473" s="3">
        <v>292.04000000000002</v>
      </c>
      <c r="F2473" s="3">
        <v>71.849999999999994</v>
      </c>
      <c r="G2473" s="3">
        <v>77.05</v>
      </c>
      <c r="H2473" s="3">
        <v>14.9</v>
      </c>
      <c r="I2473" s="3">
        <v>77.52</v>
      </c>
      <c r="J2473" s="3">
        <v>60.85</v>
      </c>
      <c r="K2473" s="3">
        <v>148.71</v>
      </c>
      <c r="L2473" s="3">
        <v>229.89</v>
      </c>
      <c r="M2473" s="3">
        <v>135.21</v>
      </c>
      <c r="N2473" s="3">
        <v>125.62</v>
      </c>
      <c r="O2473" s="3">
        <v>97.25</v>
      </c>
      <c r="P2473" s="3">
        <v>8.68</v>
      </c>
      <c r="Q2473" s="3">
        <v>139.84</v>
      </c>
      <c r="R2473" s="3">
        <v>316.33999999999997</v>
      </c>
      <c r="S2473" s="3">
        <v>175.06</v>
      </c>
      <c r="T2473" s="3">
        <v>169.82</v>
      </c>
      <c r="U2473" s="3">
        <v>319.70999999999998</v>
      </c>
      <c r="V2473" s="3">
        <v>69.12</v>
      </c>
      <c r="W2473" s="3">
        <v>277.66000000000003</v>
      </c>
      <c r="X2473" s="3">
        <v>80.2</v>
      </c>
      <c r="Y2473" s="3">
        <v>89.39</v>
      </c>
      <c r="Z2473" s="3">
        <v>94</v>
      </c>
      <c r="AA2473" s="3">
        <v>108.76</v>
      </c>
      <c r="AB2473" s="3">
        <v>167.78</v>
      </c>
      <c r="AC2473" s="3">
        <v>170.85</v>
      </c>
      <c r="AD2473" s="3">
        <v>118.02</v>
      </c>
      <c r="AE2473" s="3">
        <v>143.34</v>
      </c>
      <c r="AF2473" s="3">
        <v>2450.73</v>
      </c>
      <c r="AG2473" s="3">
        <v>179.09</v>
      </c>
      <c r="AH2473" s="3">
        <v>26.12</v>
      </c>
      <c r="AI2473" s="3">
        <v>47</v>
      </c>
      <c r="AJ2473" s="3">
        <v>32.450000000000003</v>
      </c>
      <c r="AK2473" s="3">
        <v>28.69</v>
      </c>
      <c r="AL2473" s="3">
        <v>66.11</v>
      </c>
      <c r="AM2473" s="3">
        <v>254.18</v>
      </c>
      <c r="AN2473" s="3">
        <v>22.75</v>
      </c>
      <c r="AO2473" s="3">
        <v>55.96</v>
      </c>
      <c r="AP2473" s="3">
        <v>106.38</v>
      </c>
      <c r="AQ2473" s="3">
        <v>291.52999999999997</v>
      </c>
      <c r="AR2473" s="3">
        <v>42.12</v>
      </c>
      <c r="AS2473" s="3">
        <v>107.12</v>
      </c>
      <c r="AT2473" s="3">
        <v>607.07000000000005</v>
      </c>
      <c r="AU2473" s="3">
        <v>52.97</v>
      </c>
      <c r="AV2473" s="3">
        <v>169.33</v>
      </c>
      <c r="AW2473" s="3">
        <v>336.16</v>
      </c>
      <c r="AX2473" s="3">
        <v>68.45</v>
      </c>
      <c r="AY2473" s="3">
        <v>49.78</v>
      </c>
      <c r="AZ2473" s="3">
        <v>38.26</v>
      </c>
      <c r="BA2473" s="3">
        <v>92.3</v>
      </c>
      <c r="BB2473" s="3">
        <v>53.61</v>
      </c>
      <c r="BC2473" s="3">
        <v>39.340000000000003</v>
      </c>
      <c r="BD2473" s="3">
        <v>27.67</v>
      </c>
      <c r="BE2473" s="3">
        <v>92.55</v>
      </c>
      <c r="BF2473" s="3">
        <v>46.4</v>
      </c>
      <c r="BG2473" s="3">
        <v>242.43</v>
      </c>
      <c r="BH2473" s="3">
        <v>213.09</v>
      </c>
      <c r="BI2473" s="3">
        <v>66.459999999999994</v>
      </c>
      <c r="BJ2473" s="3">
        <v>91.47</v>
      </c>
      <c r="BK2473" s="3">
        <v>11.37</v>
      </c>
      <c r="BL2473" s="3">
        <v>116.6</v>
      </c>
      <c r="BM2473" s="3">
        <v>80.27</v>
      </c>
      <c r="BN2473" s="3">
        <v>23.74</v>
      </c>
      <c r="BO2473" s="3">
        <v>92.22</v>
      </c>
      <c r="BP2473" s="3">
        <v>304.22000000000003</v>
      </c>
      <c r="BQ2473" s="3">
        <v>73.08</v>
      </c>
      <c r="BR2473" s="3">
        <v>121.21</v>
      </c>
      <c r="BS2473" s="3">
        <v>39.49</v>
      </c>
      <c r="BT2473" s="3">
        <v>1806.47</v>
      </c>
      <c r="BU2473" s="3">
        <v>218.1</v>
      </c>
      <c r="BV2473" s="3">
        <v>55.18</v>
      </c>
      <c r="BW2473" s="3">
        <v>68.11</v>
      </c>
      <c r="BX2473" s="3">
        <v>27.6</v>
      </c>
      <c r="BY2473" s="3">
        <v>89.51</v>
      </c>
      <c r="BZ2473" s="3">
        <v>118.31</v>
      </c>
      <c r="CA2473" s="3">
        <v>188.6</v>
      </c>
      <c r="CB2473" s="3">
        <v>228.57</v>
      </c>
      <c r="CC2473" s="3">
        <v>40.93</v>
      </c>
      <c r="CD2473" s="3">
        <v>89.87</v>
      </c>
      <c r="CE2473" s="3">
        <v>175.07</v>
      </c>
      <c r="CF2473" s="3">
        <v>196.25</v>
      </c>
      <c r="CG2473" s="3">
        <v>39.270000000000003</v>
      </c>
      <c r="CH2473" s="3">
        <v>27.92</v>
      </c>
      <c r="CI2473" s="3">
        <v>48.71</v>
      </c>
      <c r="CJ2473" s="3">
        <v>67.98</v>
      </c>
      <c r="CK2473" s="3">
        <v>154.75</v>
      </c>
      <c r="CL2473" s="3">
        <v>40.97</v>
      </c>
      <c r="CM2473" s="3">
        <v>31.6</v>
      </c>
      <c r="CN2473" s="3">
        <v>64.599999999999994</v>
      </c>
      <c r="CO2473" s="3">
        <v>72.22</v>
      </c>
      <c r="CP2473" s="3">
        <v>369.54</v>
      </c>
      <c r="CQ2473" s="3">
        <v>484.58</v>
      </c>
      <c r="CR2473" s="3">
        <v>80.819999999999993</v>
      </c>
      <c r="CS2473" s="3">
        <v>120.94</v>
      </c>
      <c r="CT2473" s="3">
        <v>131.26</v>
      </c>
      <c r="CU2473" s="3">
        <v>101.65</v>
      </c>
      <c r="CV2473" s="3">
        <v>193.68</v>
      </c>
      <c r="CW2473" s="3">
        <v>79.78</v>
      </c>
      <c r="CX2473" s="3">
        <v>120.93</v>
      </c>
      <c r="CY2473" s="3">
        <v>16.739999999999998</v>
      </c>
      <c r="CZ2473" s="3">
        <v>130.55000000000001</v>
      </c>
      <c r="DA2473" s="3">
        <v>48.02</v>
      </c>
      <c r="DB2473" s="3">
        <v>345.94</v>
      </c>
      <c r="DC2473" s="3">
        <v>142.19</v>
      </c>
      <c r="DD2473" s="3">
        <v>98.35</v>
      </c>
      <c r="DE2473" s="3">
        <v>89.2</v>
      </c>
      <c r="DF2473" s="3">
        <v>77.489999999999995</v>
      </c>
      <c r="DG2473" s="3">
        <v>47.17</v>
      </c>
      <c r="DH2473" s="3">
        <v>158.41999999999999</v>
      </c>
      <c r="DI2473" s="3">
        <v>89.3</v>
      </c>
      <c r="DJ2473" s="3">
        <v>166.18</v>
      </c>
      <c r="DK2473" s="3">
        <v>383.22</v>
      </c>
      <c r="DL2473" s="3">
        <v>63.69</v>
      </c>
      <c r="DM2473" s="3">
        <v>134.22999999999999</v>
      </c>
      <c r="DN2473" s="3">
        <v>449.79</v>
      </c>
      <c r="DO2473" s="3">
        <v>70.099999999999994</v>
      </c>
      <c r="DP2473" s="3">
        <v>88.6</v>
      </c>
      <c r="DQ2473" s="3">
        <v>127.94</v>
      </c>
      <c r="DR2473" s="3">
        <v>213.47</v>
      </c>
      <c r="DS2473" s="3">
        <v>55.87</v>
      </c>
      <c r="DT2473" s="3">
        <v>42.81</v>
      </c>
      <c r="DU2473" s="3">
        <v>54.16</v>
      </c>
      <c r="DV2473" s="3">
        <v>208.54</v>
      </c>
      <c r="DW2473" s="3">
        <v>196.55</v>
      </c>
      <c r="DX2473" s="3">
        <v>93.2</v>
      </c>
      <c r="DY2473" s="3">
        <v>62.78</v>
      </c>
      <c r="DZ2473" s="4" t="s">
        <v>503</v>
      </c>
      <c r="EA2473" s="3">
        <v>105.22</v>
      </c>
      <c r="EB2473" s="3">
        <v>11.35</v>
      </c>
      <c r="EC2473" s="3">
        <v>33.71</v>
      </c>
      <c r="ED2473" s="3">
        <v>429.06</v>
      </c>
      <c r="EE2473" s="3">
        <v>227.93</v>
      </c>
      <c r="EF2473" s="3">
        <v>36.06</v>
      </c>
      <c r="EG2473" s="3">
        <v>114.26</v>
      </c>
      <c r="EH2473" s="3">
        <v>829.72</v>
      </c>
      <c r="EI2473" s="3">
        <v>48.22</v>
      </c>
      <c r="EJ2473" s="3">
        <v>57.34</v>
      </c>
      <c r="EK2473" s="3">
        <v>88.03</v>
      </c>
      <c r="EL2473" s="3">
        <v>65.099999999999994</v>
      </c>
      <c r="EM2473" s="3">
        <v>240.55</v>
      </c>
      <c r="EN2473" s="3">
        <v>108.8</v>
      </c>
      <c r="EO2473" s="4" t="s">
        <v>503</v>
      </c>
      <c r="EP2473" s="3">
        <v>65.75</v>
      </c>
      <c r="EQ2473" s="3">
        <v>113.49</v>
      </c>
      <c r="ER2473" s="3">
        <v>26.93</v>
      </c>
      <c r="ES2473" s="3">
        <v>28.55</v>
      </c>
      <c r="ET2473" s="3">
        <v>83.23</v>
      </c>
      <c r="EU2473" s="3">
        <v>128.93</v>
      </c>
      <c r="EV2473" s="3">
        <v>104.37</v>
      </c>
      <c r="EW2473" s="3">
        <v>100.86</v>
      </c>
      <c r="EX2473" s="3">
        <v>296.99</v>
      </c>
      <c r="EY2473" s="3">
        <v>699.67</v>
      </c>
      <c r="EZ2473" s="3">
        <v>39.450000000000003</v>
      </c>
      <c r="FA2473" s="3">
        <v>221.81</v>
      </c>
      <c r="FB2473" s="3">
        <v>278</v>
      </c>
      <c r="FC2473" s="3">
        <v>153.18</v>
      </c>
      <c r="FD2473" s="3">
        <v>71.900000000000006</v>
      </c>
      <c r="FE2473" s="3">
        <v>218.03</v>
      </c>
      <c r="FF2473" s="3">
        <v>148.47</v>
      </c>
      <c r="FG2473" s="3">
        <v>15.13</v>
      </c>
      <c r="FH2473" s="3">
        <v>26.17</v>
      </c>
      <c r="FI2473" s="3">
        <v>32.04</v>
      </c>
      <c r="FJ2473" s="3">
        <v>189.05</v>
      </c>
      <c r="FK2473" s="3">
        <v>281.85000000000002</v>
      </c>
      <c r="FL2473" s="3">
        <v>513.37</v>
      </c>
      <c r="FM2473" s="3">
        <v>43.47</v>
      </c>
      <c r="FN2473" s="3">
        <v>143.76</v>
      </c>
      <c r="FO2473" s="3">
        <v>107.29</v>
      </c>
      <c r="FP2473" s="3">
        <v>193.21</v>
      </c>
      <c r="FQ2473" s="3">
        <v>67.17</v>
      </c>
      <c r="FR2473" s="3">
        <v>29.05</v>
      </c>
      <c r="FS2473" s="3">
        <v>32.880000000000003</v>
      </c>
      <c r="FT2473" s="3">
        <v>27.82</v>
      </c>
      <c r="FU2473" s="3">
        <v>184.42</v>
      </c>
      <c r="FV2473" s="3">
        <v>59.88</v>
      </c>
      <c r="FW2473" s="3">
        <v>59.02</v>
      </c>
      <c r="FX2473" s="3">
        <v>329.43</v>
      </c>
      <c r="FY2473" s="3">
        <v>224.16</v>
      </c>
      <c r="FZ2473" s="3">
        <v>12.9</v>
      </c>
      <c r="GA2473" s="3">
        <v>133.07</v>
      </c>
      <c r="GB2473" s="3">
        <v>121.92</v>
      </c>
      <c r="GC2473" s="3">
        <v>48.89</v>
      </c>
      <c r="GD2473" s="3">
        <v>149</v>
      </c>
      <c r="GE2473" s="3">
        <v>25.08</v>
      </c>
      <c r="GF2473" s="3">
        <v>140.76</v>
      </c>
      <c r="GG2473" s="3">
        <v>50.87</v>
      </c>
      <c r="GH2473" s="3">
        <v>10.17</v>
      </c>
      <c r="GI2473" s="3">
        <v>119.66</v>
      </c>
      <c r="GJ2473" s="3">
        <v>17.21</v>
      </c>
      <c r="GK2473" s="3">
        <v>120.17</v>
      </c>
      <c r="GL2473" s="3">
        <v>16.7</v>
      </c>
      <c r="GM2473" s="3">
        <v>60.39</v>
      </c>
      <c r="GN2473" s="3">
        <v>55.78</v>
      </c>
      <c r="GO2473" s="3">
        <v>44.77</v>
      </c>
      <c r="GP2473" s="3">
        <v>18.690000000000001</v>
      </c>
      <c r="GQ2473" s="3">
        <v>63.98</v>
      </c>
      <c r="GR2473" s="3">
        <v>92.07</v>
      </c>
      <c r="GS2473" s="3">
        <v>103.93</v>
      </c>
      <c r="GT2473" s="3">
        <v>205.92</v>
      </c>
      <c r="GU2473" s="3">
        <v>175.21</v>
      </c>
      <c r="GV2473" s="3">
        <v>568.1</v>
      </c>
      <c r="GW2473" s="3">
        <v>445.97</v>
      </c>
      <c r="GX2473" s="3">
        <v>184.73</v>
      </c>
      <c r="GY2473" s="3">
        <v>23.39</v>
      </c>
      <c r="GZ2473" s="3">
        <v>47.53</v>
      </c>
      <c r="HA2473" s="3">
        <v>88.78</v>
      </c>
      <c r="HB2473" s="3">
        <v>89.86</v>
      </c>
      <c r="HC2473" s="3">
        <v>78.099999999999994</v>
      </c>
      <c r="HD2473" s="3">
        <v>364.59</v>
      </c>
      <c r="HE2473" s="3">
        <v>121.81</v>
      </c>
      <c r="HF2473" s="3">
        <v>51.53</v>
      </c>
      <c r="HG2473" s="3">
        <v>255.83</v>
      </c>
      <c r="HH2473" s="3">
        <v>451.64</v>
      </c>
      <c r="HI2473" s="3">
        <v>310.08999999999997</v>
      </c>
      <c r="HJ2473" s="3">
        <v>70.37</v>
      </c>
      <c r="HK2473" s="3">
        <v>59.6</v>
      </c>
      <c r="HL2473" s="3">
        <v>34.840000000000003</v>
      </c>
      <c r="HM2473" s="3">
        <v>78.52</v>
      </c>
      <c r="HN2473" s="3">
        <v>64.430000000000007</v>
      </c>
      <c r="HO2473" s="3">
        <v>397.86</v>
      </c>
      <c r="HP2473" s="3">
        <v>187.12</v>
      </c>
      <c r="HQ2473" s="3">
        <v>88.65</v>
      </c>
      <c r="HR2473" s="3">
        <v>39.26</v>
      </c>
      <c r="HS2473" s="3">
        <v>331.39</v>
      </c>
      <c r="HT2473" s="3">
        <v>33.659999999999997</v>
      </c>
      <c r="HU2473" s="3">
        <v>148.06</v>
      </c>
      <c r="HV2473" s="3">
        <v>105.55</v>
      </c>
      <c r="HW2473" s="3">
        <v>27.7</v>
      </c>
      <c r="HX2473" s="3">
        <v>72.069999999999993</v>
      </c>
      <c r="HY2473" s="3">
        <v>481.55</v>
      </c>
      <c r="HZ2473" s="3">
        <v>274.83999999999997</v>
      </c>
      <c r="IA2473" s="3">
        <v>113.06</v>
      </c>
      <c r="IB2473" s="3">
        <v>982.29</v>
      </c>
      <c r="IC2473" s="3">
        <v>13.54</v>
      </c>
      <c r="ID2473" s="3">
        <v>57.57</v>
      </c>
      <c r="IE2473" s="3">
        <v>37.479999999999997</v>
      </c>
      <c r="IF2473" s="3">
        <v>25.72</v>
      </c>
      <c r="IG2473" s="3">
        <v>100.02</v>
      </c>
      <c r="IH2473" s="3">
        <v>477.78</v>
      </c>
      <c r="II2473" s="3">
        <v>550.95000000000005</v>
      </c>
      <c r="IJ2473" s="3">
        <v>42.2</v>
      </c>
      <c r="IK2473" s="3">
        <v>185.3</v>
      </c>
      <c r="IL2473" s="3">
        <v>148.31</v>
      </c>
      <c r="IM2473" s="3">
        <v>5426.82</v>
      </c>
      <c r="IN2473" s="3">
        <v>49.79</v>
      </c>
      <c r="IO2473" s="3">
        <v>66.319999999999993</v>
      </c>
      <c r="IP2473" s="3">
        <v>74.28</v>
      </c>
      <c r="IQ2473" s="3">
        <v>100.4</v>
      </c>
      <c r="IR2473" s="3">
        <v>75.52</v>
      </c>
      <c r="IS2473" s="3">
        <v>63.27</v>
      </c>
      <c r="IT2473" s="3">
        <v>244.94</v>
      </c>
      <c r="IU2473" s="3">
        <v>15.88</v>
      </c>
      <c r="IV2473" s="3">
        <v>61.2</v>
      </c>
      <c r="IW2473" s="3">
        <v>31.16</v>
      </c>
      <c r="IX2473" s="3">
        <v>149.80000000000001</v>
      </c>
      <c r="IY2473" s="3">
        <v>153.86000000000001</v>
      </c>
      <c r="IZ2473" s="3">
        <v>369.96</v>
      </c>
      <c r="JA2473" s="3">
        <v>72.34</v>
      </c>
      <c r="JB2473" s="3">
        <v>150.63999999999999</v>
      </c>
      <c r="JC2473" s="3">
        <v>99.63</v>
      </c>
      <c r="JD2473" s="3">
        <v>89.71</v>
      </c>
      <c r="JE2473" s="3">
        <v>114.36</v>
      </c>
      <c r="JF2473" s="3">
        <v>58.36</v>
      </c>
      <c r="JG2473" s="3">
        <v>75.09</v>
      </c>
      <c r="JH2473" s="3">
        <v>122.01</v>
      </c>
      <c r="JI2473" s="3">
        <v>24.74</v>
      </c>
      <c r="JJ2473" s="3">
        <v>90.31</v>
      </c>
      <c r="JK2473" s="3">
        <v>238.78</v>
      </c>
      <c r="JL2473" s="3">
        <v>110.1</v>
      </c>
      <c r="JM2473" s="3">
        <v>167.25</v>
      </c>
      <c r="JN2473" s="3">
        <v>243.06</v>
      </c>
      <c r="JO2473" s="3">
        <v>82.88</v>
      </c>
      <c r="JP2473" s="3">
        <v>14.43</v>
      </c>
      <c r="JQ2473" s="3">
        <v>73.3</v>
      </c>
      <c r="JR2473" s="3">
        <v>96.4</v>
      </c>
      <c r="JS2473" s="3">
        <v>113.27</v>
      </c>
      <c r="JT2473" s="3">
        <v>138.72999999999999</v>
      </c>
      <c r="JU2473" s="3">
        <v>262.60000000000002</v>
      </c>
      <c r="JV2473" s="3">
        <v>35.71</v>
      </c>
      <c r="JW2473" s="3">
        <v>146.02000000000001</v>
      </c>
      <c r="JX2473" s="3">
        <v>79.150000000000006</v>
      </c>
      <c r="JY2473" s="3">
        <v>98.95</v>
      </c>
      <c r="JZ2473" s="3">
        <v>51.43</v>
      </c>
      <c r="KA2473" s="3">
        <v>237.71</v>
      </c>
      <c r="KB2473" s="3">
        <v>113.03</v>
      </c>
      <c r="KC2473" s="3">
        <v>55.87</v>
      </c>
      <c r="KD2473" s="3">
        <v>253.49</v>
      </c>
      <c r="KE2473" s="3">
        <v>67.16</v>
      </c>
      <c r="KF2473" s="4" t="s">
        <v>503</v>
      </c>
      <c r="KG2473" s="3">
        <v>106.32</v>
      </c>
      <c r="KH2473" s="3">
        <v>348.26</v>
      </c>
      <c r="KI2473" s="3">
        <v>70.8</v>
      </c>
      <c r="KJ2473" s="3">
        <v>209.4</v>
      </c>
      <c r="KK2473" s="3">
        <v>64.66</v>
      </c>
      <c r="KL2473" s="3">
        <v>231.38</v>
      </c>
      <c r="KM2473" s="3">
        <v>77.23</v>
      </c>
      <c r="KN2473" s="3">
        <v>28</v>
      </c>
      <c r="KO2473" s="3">
        <v>258.58</v>
      </c>
      <c r="KP2473" s="3">
        <v>65.47</v>
      </c>
      <c r="KQ2473" s="3">
        <v>15.12</v>
      </c>
      <c r="KR2473" s="3">
        <v>58</v>
      </c>
      <c r="KS2473" s="3">
        <v>818</v>
      </c>
      <c r="KT2473" s="3">
        <v>372.24</v>
      </c>
      <c r="KU2473" s="3">
        <v>117.55</v>
      </c>
      <c r="KV2473" s="3">
        <v>28.51</v>
      </c>
      <c r="KW2473" s="3">
        <v>180.95</v>
      </c>
      <c r="KX2473" s="3">
        <v>110.87</v>
      </c>
      <c r="KY2473" s="3">
        <v>87.93</v>
      </c>
      <c r="KZ2473" s="3">
        <v>440.16</v>
      </c>
      <c r="LA2473" s="3">
        <v>28</v>
      </c>
      <c r="LB2473" s="3">
        <v>85.71</v>
      </c>
      <c r="LC2473" s="3">
        <v>164.46</v>
      </c>
      <c r="LD2473" s="3">
        <v>45.92</v>
      </c>
      <c r="LE2473" s="3">
        <v>187.43</v>
      </c>
      <c r="LF2473" s="3">
        <v>76.02</v>
      </c>
      <c r="LG2473" s="3">
        <v>365.28</v>
      </c>
      <c r="LH2473" s="3">
        <v>40.619999999999997</v>
      </c>
      <c r="LI2473" s="3">
        <v>33.590000000000003</v>
      </c>
      <c r="LJ2473" s="3">
        <v>124.23</v>
      </c>
      <c r="LK2473" s="3">
        <v>528.36</v>
      </c>
      <c r="LL2473" s="3">
        <v>202.24</v>
      </c>
      <c r="LM2473" s="3">
        <v>138.21</v>
      </c>
      <c r="LN2473" s="3">
        <v>403.77</v>
      </c>
      <c r="LO2473" s="3">
        <v>31.77</v>
      </c>
      <c r="LP2473" s="3">
        <v>231.28</v>
      </c>
      <c r="LQ2473" s="3">
        <v>27.55</v>
      </c>
      <c r="LR2473" s="3">
        <v>125.36</v>
      </c>
      <c r="LS2473" s="3">
        <v>70</v>
      </c>
      <c r="LT2473" s="3">
        <v>193.97</v>
      </c>
      <c r="LU2473" s="3">
        <v>42.09</v>
      </c>
      <c r="LV2473" s="3">
        <v>34.47</v>
      </c>
      <c r="LW2473" s="3">
        <v>104.51</v>
      </c>
      <c r="LX2473" s="3">
        <v>244.45</v>
      </c>
      <c r="LY2473" s="3">
        <v>83.13</v>
      </c>
      <c r="LZ2473" s="3">
        <v>83.04</v>
      </c>
      <c r="MA2473" s="3">
        <v>39.65</v>
      </c>
      <c r="MB2473" s="3">
        <v>162.82</v>
      </c>
      <c r="MC2473" s="3">
        <v>34.58</v>
      </c>
      <c r="MD2473" s="3">
        <v>161.77000000000001</v>
      </c>
      <c r="ME2473" s="3">
        <v>67.05</v>
      </c>
      <c r="MF2473" s="3">
        <v>35.24</v>
      </c>
      <c r="MG2473" s="3">
        <v>327.32</v>
      </c>
      <c r="MH2473" s="3">
        <v>29.01</v>
      </c>
      <c r="MI2473" s="3">
        <v>107.6</v>
      </c>
      <c r="MJ2473" s="3">
        <v>88.69</v>
      </c>
      <c r="MK2473" s="3">
        <v>118.75</v>
      </c>
      <c r="ML2473" s="3">
        <v>103.12</v>
      </c>
      <c r="MM2473" s="3">
        <v>158.07</v>
      </c>
      <c r="MN2473" s="3">
        <v>11.15</v>
      </c>
      <c r="MO2473" s="3">
        <v>166.89</v>
      </c>
      <c r="MP2473" s="3">
        <v>115.47</v>
      </c>
      <c r="MQ2473" s="3">
        <v>82.45</v>
      </c>
      <c r="MR2473" s="3">
        <v>514.28</v>
      </c>
      <c r="MS2473" s="3">
        <v>160.86000000000001</v>
      </c>
      <c r="MT2473" s="3">
        <v>218.84</v>
      </c>
      <c r="MU2473" s="3">
        <v>196.12</v>
      </c>
      <c r="MV2473" s="3">
        <v>75.77</v>
      </c>
      <c r="MW2473" s="3">
        <v>101.85</v>
      </c>
      <c r="MX2473" s="3">
        <v>190.56</v>
      </c>
      <c r="MY2473" s="3">
        <v>130.84</v>
      </c>
      <c r="MZ2473" s="3">
        <v>93.67</v>
      </c>
      <c r="NA2473" s="3">
        <v>269.70999999999998</v>
      </c>
      <c r="NB2473" s="3">
        <v>119.57</v>
      </c>
      <c r="NC2473" s="3">
        <v>268.79000000000002</v>
      </c>
      <c r="ND2473" s="3">
        <v>40.42</v>
      </c>
      <c r="NE2473" s="3">
        <v>826.75</v>
      </c>
      <c r="NF2473" s="3">
        <v>204.57</v>
      </c>
      <c r="NG2473" s="3">
        <v>241.08</v>
      </c>
      <c r="NH2473" s="3">
        <v>2742.69</v>
      </c>
      <c r="NI2473" s="3">
        <v>35.020000000000003</v>
      </c>
      <c r="NJ2473" s="3">
        <v>230.44</v>
      </c>
      <c r="NK2473" s="3">
        <v>198.42</v>
      </c>
      <c r="NL2473" s="3">
        <v>112.72</v>
      </c>
      <c r="NM2473" s="3">
        <v>81.02</v>
      </c>
      <c r="NN2473" s="3">
        <v>411.71</v>
      </c>
      <c r="NO2473" s="3">
        <v>99.68</v>
      </c>
      <c r="NP2473" s="3">
        <v>39.15</v>
      </c>
      <c r="NQ2473" s="3">
        <v>215.43</v>
      </c>
      <c r="NR2473" s="3">
        <v>307.86</v>
      </c>
      <c r="NS2473" s="3">
        <v>547.6</v>
      </c>
      <c r="NT2473" s="3">
        <v>43.15</v>
      </c>
      <c r="NU2473" s="3">
        <v>51.37</v>
      </c>
      <c r="NV2473" s="3">
        <v>70.86</v>
      </c>
      <c r="NW2473" s="3">
        <v>29.59</v>
      </c>
      <c r="NX2473" s="3">
        <v>498.62</v>
      </c>
      <c r="NY2473" s="3">
        <v>63.42</v>
      </c>
      <c r="NZ2473" s="3">
        <v>38.76</v>
      </c>
      <c r="OA2473" s="3">
        <v>108.82</v>
      </c>
      <c r="OB2473" s="3">
        <v>81.09</v>
      </c>
      <c r="OC2473" s="3">
        <v>123.64</v>
      </c>
      <c r="OD2473" s="3">
        <v>38.36</v>
      </c>
      <c r="OE2473" s="3">
        <v>96.18</v>
      </c>
      <c r="OF2473" s="3">
        <v>719.51</v>
      </c>
      <c r="OG2473" s="3">
        <v>62.37</v>
      </c>
      <c r="OH2473" s="3">
        <v>49.15</v>
      </c>
      <c r="OI2473" s="3">
        <v>39.15</v>
      </c>
      <c r="OJ2473" s="3">
        <v>95.04</v>
      </c>
      <c r="OK2473" s="3">
        <v>161.72</v>
      </c>
      <c r="OL2473" s="3">
        <v>57.24</v>
      </c>
      <c r="OM2473" s="3">
        <v>151.51</v>
      </c>
      <c r="ON2473" s="3">
        <v>23.59</v>
      </c>
      <c r="OO2473" s="3">
        <v>27.44</v>
      </c>
      <c r="OP2473" s="3">
        <v>29.8</v>
      </c>
      <c r="OQ2473" s="3">
        <v>151.15</v>
      </c>
      <c r="OR2473" s="3">
        <v>55.72</v>
      </c>
      <c r="OS2473" s="3">
        <v>63.91</v>
      </c>
      <c r="OT2473" s="3">
        <v>16.66</v>
      </c>
      <c r="OU2473" s="3">
        <v>78.5</v>
      </c>
      <c r="OV2473" s="3">
        <v>123.44</v>
      </c>
      <c r="OW2473" s="3">
        <v>122.28</v>
      </c>
      <c r="OX2473" s="3">
        <v>48.37</v>
      </c>
      <c r="OY2473" s="3">
        <v>9.7100000000000009</v>
      </c>
      <c r="OZ2473" s="3">
        <v>65.790000000000006</v>
      </c>
      <c r="PA2473" s="3">
        <v>176.06</v>
      </c>
      <c r="PB2473" s="3">
        <v>66.510000000000005</v>
      </c>
      <c r="PC2473" s="3">
        <v>15.53</v>
      </c>
      <c r="PD2473" s="3">
        <v>397.43</v>
      </c>
      <c r="PE2473" s="3">
        <v>111.63</v>
      </c>
      <c r="PF2473" s="3">
        <v>54.27</v>
      </c>
      <c r="PG2473" s="3">
        <v>32.520000000000003</v>
      </c>
      <c r="PH2473" s="3">
        <v>479.45</v>
      </c>
      <c r="PI2473" s="3">
        <v>259.51</v>
      </c>
      <c r="PJ2473" s="3">
        <v>167.78</v>
      </c>
      <c r="PK2473" s="3">
        <v>140.33000000000001</v>
      </c>
      <c r="PL2473" s="3">
        <v>29.51</v>
      </c>
      <c r="PM2473" s="3">
        <v>31.86</v>
      </c>
      <c r="PN2473" s="3">
        <v>458.24</v>
      </c>
      <c r="PO2473" s="4" t="s">
        <v>503</v>
      </c>
      <c r="PP2473" s="3">
        <v>44.14</v>
      </c>
      <c r="PQ2473" s="3">
        <v>49.79</v>
      </c>
      <c r="PR2473" s="3">
        <v>585.13</v>
      </c>
      <c r="PS2473" s="3">
        <v>388.62</v>
      </c>
      <c r="PT2473" s="3">
        <v>186.45</v>
      </c>
      <c r="PU2473" s="3">
        <v>72.760000000000005</v>
      </c>
      <c r="PV2473" s="3">
        <v>65.650000000000006</v>
      </c>
      <c r="PW2473" s="3">
        <v>288.35000000000002</v>
      </c>
      <c r="PX2473" s="3">
        <v>212.6</v>
      </c>
      <c r="PY2473" s="3">
        <v>50.06</v>
      </c>
      <c r="PZ2473" s="3">
        <v>404.06</v>
      </c>
      <c r="QA2473" s="3">
        <v>75.98</v>
      </c>
      <c r="QB2473" s="3">
        <v>327.89</v>
      </c>
      <c r="QC2473" s="3">
        <v>34.92</v>
      </c>
      <c r="QD2473" s="3">
        <v>64.53</v>
      </c>
      <c r="QE2473" s="3">
        <v>49.7</v>
      </c>
      <c r="QF2473" s="3">
        <v>212.8</v>
      </c>
      <c r="QG2473" s="3">
        <v>403.54</v>
      </c>
      <c r="QH2473" s="3">
        <v>71.430000000000007</v>
      </c>
      <c r="QI2473" s="3">
        <v>64.95</v>
      </c>
      <c r="QJ2473" s="3">
        <v>403.26</v>
      </c>
      <c r="QK2473" s="3">
        <v>21.24</v>
      </c>
      <c r="QL2473" s="3">
        <v>20.5</v>
      </c>
      <c r="QM2473" s="3">
        <v>179.56</v>
      </c>
      <c r="QN2473" s="3">
        <v>369.79</v>
      </c>
      <c r="QO2473" s="3">
        <v>82.79</v>
      </c>
      <c r="QP2473" s="3">
        <v>921.64</v>
      </c>
      <c r="QQ2473" s="3">
        <v>237.19</v>
      </c>
      <c r="QR2473" s="3">
        <v>10.9</v>
      </c>
      <c r="QS2473" s="3">
        <v>111.75</v>
      </c>
      <c r="QT2473" s="3">
        <v>83.91</v>
      </c>
      <c r="QU2473" s="3">
        <v>161.41</v>
      </c>
      <c r="QV2473" s="3">
        <v>68.349999999999994</v>
      </c>
      <c r="QW2473" s="3">
        <v>135.13999999999999</v>
      </c>
      <c r="QX2473" s="3">
        <v>315.83999999999997</v>
      </c>
      <c r="QY2473" s="3">
        <v>135.85</v>
      </c>
      <c r="QZ2473" s="3">
        <v>51.75</v>
      </c>
      <c r="RA2473" s="3">
        <v>105.62</v>
      </c>
      <c r="RB2473" s="3">
        <v>86.28</v>
      </c>
      <c r="RC2473" s="3">
        <v>58.88</v>
      </c>
      <c r="RD2473" s="3">
        <v>792.01</v>
      </c>
      <c r="RE2473" s="3">
        <v>480.38</v>
      </c>
      <c r="RF2473" s="3">
        <v>114.29</v>
      </c>
      <c r="RG2473" s="3">
        <v>206.32</v>
      </c>
      <c r="RH2473" s="3">
        <v>92.67</v>
      </c>
      <c r="RI2473" s="3">
        <v>239.46</v>
      </c>
      <c r="RJ2473" s="3">
        <v>453.54</v>
      </c>
      <c r="RK2473" s="3">
        <v>102.36</v>
      </c>
      <c r="RL2473" s="3">
        <v>65.84</v>
      </c>
      <c r="RM2473" s="3">
        <v>88.61</v>
      </c>
      <c r="RN2473" s="3">
        <v>61.51</v>
      </c>
      <c r="RO2473" s="3">
        <v>85.12</v>
      </c>
      <c r="RP2473" s="3">
        <v>142.86000000000001</v>
      </c>
      <c r="RQ2473" s="3">
        <v>46.85</v>
      </c>
      <c r="RR2473" s="3">
        <v>92.77</v>
      </c>
      <c r="RS2473" s="3">
        <v>188.79</v>
      </c>
      <c r="RT2473" s="3">
        <v>205.76</v>
      </c>
      <c r="RU2473" s="3">
        <v>133.04</v>
      </c>
      <c r="RV2473" s="3">
        <v>144.01</v>
      </c>
      <c r="RW2473" s="3">
        <v>34.92</v>
      </c>
      <c r="RX2473" s="3">
        <v>379.96</v>
      </c>
      <c r="RY2473" s="3">
        <v>226.69</v>
      </c>
      <c r="RZ2473" s="3">
        <v>204.53</v>
      </c>
      <c r="SA2473" s="3">
        <v>361.28</v>
      </c>
      <c r="SB2473" s="3">
        <v>8.99</v>
      </c>
      <c r="SC2473" s="3">
        <v>21.7</v>
      </c>
      <c r="SD2473" s="3">
        <v>9.8000000000000007</v>
      </c>
      <c r="SE2473" s="3">
        <v>38.26</v>
      </c>
      <c r="SF2473" s="3">
        <v>229.08</v>
      </c>
      <c r="SG2473" s="3">
        <v>87.54</v>
      </c>
      <c r="SH2473" s="3">
        <v>59.77</v>
      </c>
      <c r="SI2473" s="3">
        <v>204.83</v>
      </c>
    </row>
    <row r="2474" spans="1:503">
      <c r="A2474" s="2" t="s">
        <v>2975</v>
      </c>
      <c r="B2474" s="3">
        <v>102.77</v>
      </c>
      <c r="C2474" s="3">
        <v>138.93</v>
      </c>
      <c r="D2474" s="3">
        <v>92.85</v>
      </c>
      <c r="E2474" s="3">
        <v>290.04000000000002</v>
      </c>
      <c r="F2474" s="3">
        <v>70.040000000000006</v>
      </c>
      <c r="G2474" s="3">
        <v>75.38</v>
      </c>
      <c r="H2474" s="3">
        <v>14.75</v>
      </c>
      <c r="I2474" s="3">
        <v>76.489999999999995</v>
      </c>
      <c r="J2474" s="3">
        <v>59.53</v>
      </c>
      <c r="K2474" s="3">
        <v>146.04</v>
      </c>
      <c r="L2474" s="3">
        <v>228.24</v>
      </c>
      <c r="M2474" s="3">
        <v>134.44</v>
      </c>
      <c r="N2474" s="3">
        <v>123.3</v>
      </c>
      <c r="O2474" s="3">
        <v>97.43</v>
      </c>
      <c r="P2474" s="3">
        <v>8.66</v>
      </c>
      <c r="Q2474" s="3">
        <v>139.22</v>
      </c>
      <c r="R2474" s="3">
        <v>310.56</v>
      </c>
      <c r="S2474" s="3">
        <v>171.99</v>
      </c>
      <c r="T2474" s="3">
        <v>176.19</v>
      </c>
      <c r="U2474" s="3">
        <v>306.88</v>
      </c>
      <c r="V2474" s="3">
        <v>67.81</v>
      </c>
      <c r="W2474" s="3">
        <v>276.14999999999998</v>
      </c>
      <c r="X2474" s="3">
        <v>79.31</v>
      </c>
      <c r="Y2474" s="3">
        <v>86.01</v>
      </c>
      <c r="Z2474" s="3">
        <v>91.66</v>
      </c>
      <c r="AA2474" s="3">
        <v>106.12</v>
      </c>
      <c r="AB2474" s="3">
        <v>162.59</v>
      </c>
      <c r="AC2474" s="3">
        <v>170.54</v>
      </c>
      <c r="AD2474" s="3">
        <v>116.39</v>
      </c>
      <c r="AE2474" s="3">
        <v>141.31</v>
      </c>
      <c r="AF2474" s="3">
        <v>2446.17</v>
      </c>
      <c r="AG2474" s="3">
        <v>179.69</v>
      </c>
      <c r="AH2474" s="3">
        <v>25.17</v>
      </c>
      <c r="AI2474" s="3">
        <v>47.06</v>
      </c>
      <c r="AJ2474" s="3">
        <v>32.159999999999997</v>
      </c>
      <c r="AK2474" s="3">
        <v>28.29</v>
      </c>
      <c r="AL2474" s="3">
        <v>64.41</v>
      </c>
      <c r="AM2474" s="3">
        <v>251.6</v>
      </c>
      <c r="AN2474" s="3">
        <v>22.45</v>
      </c>
      <c r="AO2474" s="3">
        <v>55.04</v>
      </c>
      <c r="AP2474" s="3">
        <v>105.42</v>
      </c>
      <c r="AQ2474" s="3">
        <v>270.68</v>
      </c>
      <c r="AR2474" s="3">
        <v>41.63</v>
      </c>
      <c r="AS2474" s="3">
        <v>106.26</v>
      </c>
      <c r="AT2474" s="3">
        <v>598.08000000000004</v>
      </c>
      <c r="AU2474" s="3">
        <v>51.02</v>
      </c>
      <c r="AV2474" s="3">
        <v>167.38</v>
      </c>
      <c r="AW2474" s="3">
        <v>331.71</v>
      </c>
      <c r="AX2474" s="3">
        <v>67.63</v>
      </c>
      <c r="AY2474" s="3">
        <v>49.52</v>
      </c>
      <c r="AZ2474" s="3">
        <v>36.68</v>
      </c>
      <c r="BA2474" s="3">
        <v>89.61</v>
      </c>
      <c r="BB2474" s="3">
        <v>52.42</v>
      </c>
      <c r="BC2474" s="3">
        <v>38.24</v>
      </c>
      <c r="BD2474" s="3">
        <v>27.19</v>
      </c>
      <c r="BE2474" s="3">
        <v>91.39</v>
      </c>
      <c r="BF2474" s="3">
        <v>46.5</v>
      </c>
      <c r="BG2474" s="3">
        <v>238.56</v>
      </c>
      <c r="BH2474" s="3">
        <v>208.55</v>
      </c>
      <c r="BI2474" s="3">
        <v>66.150000000000006</v>
      </c>
      <c r="BJ2474" s="3">
        <v>89.87</v>
      </c>
      <c r="BK2474" s="3">
        <v>11.13</v>
      </c>
      <c r="BL2474" s="3">
        <v>113.5</v>
      </c>
      <c r="BM2474" s="3">
        <v>79.88</v>
      </c>
      <c r="BN2474" s="3">
        <v>22.87</v>
      </c>
      <c r="BO2474" s="3">
        <v>90.11</v>
      </c>
      <c r="BP2474" s="3">
        <v>303.24</v>
      </c>
      <c r="BQ2474" s="3">
        <v>71.790000000000006</v>
      </c>
      <c r="BR2474" s="3">
        <v>117.93</v>
      </c>
      <c r="BS2474" s="3">
        <v>38.19</v>
      </c>
      <c r="BT2474" s="3">
        <v>1887.59</v>
      </c>
      <c r="BU2474" s="3">
        <v>215.24</v>
      </c>
      <c r="BV2474" s="3">
        <v>54.27</v>
      </c>
      <c r="BW2474" s="3">
        <v>67.48</v>
      </c>
      <c r="BX2474" s="3">
        <v>26.69</v>
      </c>
      <c r="BY2474" s="3">
        <v>97.74</v>
      </c>
      <c r="BZ2474" s="3">
        <v>117.8</v>
      </c>
      <c r="CA2474" s="3">
        <v>187.64</v>
      </c>
      <c r="CB2474" s="3">
        <v>221.9</v>
      </c>
      <c r="CC2474" s="3">
        <v>40.44</v>
      </c>
      <c r="CD2474" s="3">
        <v>83.98</v>
      </c>
      <c r="CE2474" s="3">
        <v>172.59</v>
      </c>
      <c r="CF2474" s="3">
        <v>196.57</v>
      </c>
      <c r="CG2474" s="3">
        <v>39.32</v>
      </c>
      <c r="CH2474" s="3">
        <v>27.7</v>
      </c>
      <c r="CI2474" s="3">
        <v>47.82</v>
      </c>
      <c r="CJ2474" s="3">
        <v>66.290000000000006</v>
      </c>
      <c r="CK2474" s="3">
        <v>144.35</v>
      </c>
      <c r="CL2474" s="3">
        <v>40.08</v>
      </c>
      <c r="CM2474" s="3">
        <v>30.65</v>
      </c>
      <c r="CN2474" s="3">
        <v>63.39</v>
      </c>
      <c r="CO2474" s="3">
        <v>72.150000000000006</v>
      </c>
      <c r="CP2474" s="3">
        <v>361.15</v>
      </c>
      <c r="CQ2474" s="3">
        <v>576.37</v>
      </c>
      <c r="CR2474" s="3">
        <v>80.489999999999995</v>
      </c>
      <c r="CS2474" s="3">
        <v>119.32</v>
      </c>
      <c r="CT2474" s="3">
        <v>127.68</v>
      </c>
      <c r="CU2474" s="3">
        <v>101.7</v>
      </c>
      <c r="CV2474" s="3">
        <v>187.88</v>
      </c>
      <c r="CW2474" s="3">
        <v>79.33</v>
      </c>
      <c r="CX2474" s="3">
        <v>122.35</v>
      </c>
      <c r="CY2474" s="3">
        <v>16.420000000000002</v>
      </c>
      <c r="CZ2474" s="3">
        <v>128.41999999999999</v>
      </c>
      <c r="DA2474" s="3">
        <v>48.11</v>
      </c>
      <c r="DB2474" s="3">
        <v>340.6</v>
      </c>
      <c r="DC2474" s="3">
        <v>142.49</v>
      </c>
      <c r="DD2474" s="3">
        <v>96.91</v>
      </c>
      <c r="DE2474" s="3">
        <v>87.53</v>
      </c>
      <c r="DF2474" s="3">
        <v>76.77</v>
      </c>
      <c r="DG2474" s="3">
        <v>46.77</v>
      </c>
      <c r="DH2474" s="3">
        <v>157.44</v>
      </c>
      <c r="DI2474" s="3">
        <v>87.47</v>
      </c>
      <c r="DJ2474" s="3">
        <v>162.68</v>
      </c>
      <c r="DK2474" s="3">
        <v>385.58</v>
      </c>
      <c r="DL2474" s="3">
        <v>61.94</v>
      </c>
      <c r="DM2474" s="3">
        <v>124.53</v>
      </c>
      <c r="DN2474" s="3">
        <v>441.46</v>
      </c>
      <c r="DO2474" s="3">
        <v>72.58</v>
      </c>
      <c r="DP2474" s="3">
        <v>88.03</v>
      </c>
      <c r="DQ2474" s="3">
        <v>125.99</v>
      </c>
      <c r="DR2474" s="3">
        <v>210.44</v>
      </c>
      <c r="DS2474" s="3">
        <v>54.23</v>
      </c>
      <c r="DT2474" s="3">
        <v>41.95</v>
      </c>
      <c r="DU2474" s="3">
        <v>53.16</v>
      </c>
      <c r="DV2474" s="3">
        <v>206.58</v>
      </c>
      <c r="DW2474" s="3">
        <v>195.31</v>
      </c>
      <c r="DX2474" s="3">
        <v>91.38</v>
      </c>
      <c r="DY2474" s="3">
        <v>61.71</v>
      </c>
      <c r="DZ2474" s="4" t="s">
        <v>503</v>
      </c>
      <c r="EA2474" s="3">
        <v>104.39</v>
      </c>
      <c r="EB2474" s="3">
        <v>9.9600000000000009</v>
      </c>
      <c r="EC2474" s="3">
        <v>33.67</v>
      </c>
      <c r="ED2474" s="3">
        <v>420.42</v>
      </c>
      <c r="EE2474" s="3">
        <v>228.84</v>
      </c>
      <c r="EF2474" s="3">
        <v>35.130000000000003</v>
      </c>
      <c r="EG2474" s="3">
        <v>112.46</v>
      </c>
      <c r="EH2474" s="3">
        <v>848.1</v>
      </c>
      <c r="EI2474" s="3">
        <v>47.16</v>
      </c>
      <c r="EJ2474" s="3">
        <v>56.88</v>
      </c>
      <c r="EK2474" s="3">
        <v>86.65</v>
      </c>
      <c r="EL2474" s="3">
        <v>65.03</v>
      </c>
      <c r="EM2474" s="3">
        <v>238.25</v>
      </c>
      <c r="EN2474" s="3">
        <v>106.35</v>
      </c>
      <c r="EO2474" s="4" t="s">
        <v>503</v>
      </c>
      <c r="EP2474" s="3">
        <v>65.3</v>
      </c>
      <c r="EQ2474" s="3">
        <v>112.03</v>
      </c>
      <c r="ER2474" s="3">
        <v>26.59</v>
      </c>
      <c r="ES2474" s="3">
        <v>27.22</v>
      </c>
      <c r="ET2474" s="3">
        <v>82.2</v>
      </c>
      <c r="EU2474" s="3">
        <v>127.12</v>
      </c>
      <c r="EV2474" s="3">
        <v>102.78</v>
      </c>
      <c r="EW2474" s="3">
        <v>99.71</v>
      </c>
      <c r="EX2474" s="3">
        <v>289.91000000000003</v>
      </c>
      <c r="EY2474" s="3">
        <v>706.76</v>
      </c>
      <c r="EZ2474" s="3">
        <v>39.6</v>
      </c>
      <c r="FA2474" s="3">
        <v>225.29</v>
      </c>
      <c r="FB2474" s="3">
        <v>276.45999999999998</v>
      </c>
      <c r="FC2474" s="3">
        <v>143.29</v>
      </c>
      <c r="FD2474" s="3">
        <v>70.41</v>
      </c>
      <c r="FE2474" s="3">
        <v>213.12</v>
      </c>
      <c r="FF2474" s="3">
        <v>149.16999999999999</v>
      </c>
      <c r="FG2474" s="3">
        <v>15.21</v>
      </c>
      <c r="FH2474" s="3">
        <v>25.84</v>
      </c>
      <c r="FI2474" s="3">
        <v>31.39</v>
      </c>
      <c r="FJ2474" s="3">
        <v>184.11</v>
      </c>
      <c r="FK2474" s="3">
        <v>281.02</v>
      </c>
      <c r="FL2474" s="3">
        <v>510.19</v>
      </c>
      <c r="FM2474" s="3">
        <v>43.09</v>
      </c>
      <c r="FN2474" s="3">
        <v>142.52000000000001</v>
      </c>
      <c r="FO2474" s="3">
        <v>104.72</v>
      </c>
      <c r="FP2474" s="3">
        <v>190.92</v>
      </c>
      <c r="FQ2474" s="3">
        <v>67.849999999999994</v>
      </c>
      <c r="FR2474" s="3">
        <v>28.8</v>
      </c>
      <c r="FS2474" s="3">
        <v>33.14</v>
      </c>
      <c r="FT2474" s="3">
        <v>27.56</v>
      </c>
      <c r="FU2474" s="3">
        <v>179.94</v>
      </c>
      <c r="FV2474" s="3">
        <v>59.38</v>
      </c>
      <c r="FW2474" s="3">
        <v>58.22</v>
      </c>
      <c r="FX2474" s="3">
        <v>325.76</v>
      </c>
      <c r="FY2474" s="3">
        <v>223.26</v>
      </c>
      <c r="FZ2474" s="3">
        <v>12.76</v>
      </c>
      <c r="GA2474" s="3">
        <v>131.13999999999999</v>
      </c>
      <c r="GB2474" s="3">
        <v>122.55</v>
      </c>
      <c r="GC2474" s="3">
        <v>48.21</v>
      </c>
      <c r="GD2474" s="3">
        <v>145.6</v>
      </c>
      <c r="GE2474" s="3">
        <v>26.61</v>
      </c>
      <c r="GF2474" s="3">
        <v>135.69</v>
      </c>
      <c r="GG2474" s="3">
        <v>50.4</v>
      </c>
      <c r="GH2474" s="3">
        <v>9.92</v>
      </c>
      <c r="GI2474" s="3">
        <v>119.31</v>
      </c>
      <c r="GJ2474" s="3">
        <v>16.87</v>
      </c>
      <c r="GK2474" s="3">
        <v>116.86</v>
      </c>
      <c r="GL2474" s="3">
        <v>16.37</v>
      </c>
      <c r="GM2474" s="3">
        <v>60.51</v>
      </c>
      <c r="GN2474" s="3">
        <v>55.24</v>
      </c>
      <c r="GO2474" s="3">
        <v>44.43</v>
      </c>
      <c r="GP2474" s="3">
        <v>18.21</v>
      </c>
      <c r="GQ2474" s="3">
        <v>62.82</v>
      </c>
      <c r="GR2474" s="3">
        <v>90.49</v>
      </c>
      <c r="GS2474" s="3">
        <v>103.79</v>
      </c>
      <c r="GT2474" s="3">
        <v>198.96</v>
      </c>
      <c r="GU2474" s="3">
        <v>170.93</v>
      </c>
      <c r="GV2474" s="3">
        <v>560.23</v>
      </c>
      <c r="GW2474" s="3">
        <v>443.39</v>
      </c>
      <c r="GX2474" s="3">
        <v>183.62</v>
      </c>
      <c r="GY2474" s="3">
        <v>22.34</v>
      </c>
      <c r="GZ2474" s="3">
        <v>47.04</v>
      </c>
      <c r="HA2474" s="3">
        <v>88.88</v>
      </c>
      <c r="HB2474" s="3">
        <v>90.44</v>
      </c>
      <c r="HC2474" s="3">
        <v>77</v>
      </c>
      <c r="HD2474" s="3">
        <v>364.08</v>
      </c>
      <c r="HE2474" s="3">
        <v>117.57</v>
      </c>
      <c r="HF2474" s="3">
        <v>51.04</v>
      </c>
      <c r="HG2474" s="3">
        <v>255.76</v>
      </c>
      <c r="HH2474" s="3">
        <v>448.03</v>
      </c>
      <c r="HI2474" s="3">
        <v>301.97000000000003</v>
      </c>
      <c r="HJ2474" s="3">
        <v>69.430000000000007</v>
      </c>
      <c r="HK2474" s="3">
        <v>58.29</v>
      </c>
      <c r="HL2474" s="3">
        <v>34.229999999999997</v>
      </c>
      <c r="HM2474" s="3">
        <v>76.56</v>
      </c>
      <c r="HN2474" s="3">
        <v>62.98</v>
      </c>
      <c r="HO2474" s="3">
        <v>399.03</v>
      </c>
      <c r="HP2474" s="3">
        <v>184.9</v>
      </c>
      <c r="HQ2474" s="3">
        <v>87.52</v>
      </c>
      <c r="HR2474" s="3">
        <v>39.299999999999997</v>
      </c>
      <c r="HS2474" s="3">
        <v>336.1</v>
      </c>
      <c r="HT2474" s="3">
        <v>33.090000000000003</v>
      </c>
      <c r="HU2474" s="3">
        <v>146</v>
      </c>
      <c r="HV2474" s="3">
        <v>102.82</v>
      </c>
      <c r="HW2474" s="3">
        <v>27.48</v>
      </c>
      <c r="HX2474" s="3">
        <v>70.400000000000006</v>
      </c>
      <c r="HY2474" s="3">
        <v>476.19</v>
      </c>
      <c r="HZ2474" s="3">
        <v>272.39</v>
      </c>
      <c r="IA2474" s="3">
        <v>108.94</v>
      </c>
      <c r="IB2474" s="3">
        <v>976.25</v>
      </c>
      <c r="IC2474" s="3">
        <v>13.36</v>
      </c>
      <c r="ID2474" s="3">
        <v>56.24</v>
      </c>
      <c r="IE2474" s="3">
        <v>38.97</v>
      </c>
      <c r="IF2474" s="3">
        <v>25.15</v>
      </c>
      <c r="IG2474" s="3">
        <v>97.98</v>
      </c>
      <c r="IH2474" s="3">
        <v>473.07</v>
      </c>
      <c r="II2474" s="3">
        <v>554.01</v>
      </c>
      <c r="IJ2474" s="3">
        <v>41.66</v>
      </c>
      <c r="IK2474" s="3">
        <v>184.53</v>
      </c>
      <c r="IL2474" s="3">
        <v>148.11000000000001</v>
      </c>
      <c r="IM2474" s="3">
        <v>5382.22</v>
      </c>
      <c r="IN2474" s="3">
        <v>49</v>
      </c>
      <c r="IO2474" s="3">
        <v>65.44</v>
      </c>
      <c r="IP2474" s="3">
        <v>73.989999999999995</v>
      </c>
      <c r="IQ2474" s="3">
        <v>100.99</v>
      </c>
      <c r="IR2474" s="3">
        <v>76.14</v>
      </c>
      <c r="IS2474" s="3">
        <v>62.23</v>
      </c>
      <c r="IT2474" s="3">
        <v>240.34</v>
      </c>
      <c r="IU2474" s="3">
        <v>15.81</v>
      </c>
      <c r="IV2474" s="3">
        <v>60.11</v>
      </c>
      <c r="IW2474" s="3">
        <v>30.11</v>
      </c>
      <c r="IX2474" s="3">
        <v>147.16</v>
      </c>
      <c r="IY2474" s="3">
        <v>153.06</v>
      </c>
      <c r="IZ2474" s="3">
        <v>366.24</v>
      </c>
      <c r="JA2474" s="3">
        <v>71.92</v>
      </c>
      <c r="JB2474" s="3">
        <v>150.18</v>
      </c>
      <c r="JC2474" s="3">
        <v>97.32</v>
      </c>
      <c r="JD2474" s="3">
        <v>87.47</v>
      </c>
      <c r="JE2474" s="3">
        <v>111.24</v>
      </c>
      <c r="JF2474" s="3">
        <v>57.68</v>
      </c>
      <c r="JG2474" s="3">
        <v>73.77</v>
      </c>
      <c r="JH2474" s="3">
        <v>120.72</v>
      </c>
      <c r="JI2474" s="3">
        <v>24.28</v>
      </c>
      <c r="JJ2474" s="3">
        <v>88.61</v>
      </c>
      <c r="JK2474" s="3">
        <v>238.57</v>
      </c>
      <c r="JL2474" s="3">
        <v>110.93</v>
      </c>
      <c r="JM2474" s="3">
        <v>164.87</v>
      </c>
      <c r="JN2474" s="3">
        <v>238.79</v>
      </c>
      <c r="JO2474" s="3">
        <v>82.81</v>
      </c>
      <c r="JP2474" s="3">
        <v>14.01</v>
      </c>
      <c r="JQ2474" s="3">
        <v>72.989999999999995</v>
      </c>
      <c r="JR2474" s="3">
        <v>94.53</v>
      </c>
      <c r="JS2474" s="3">
        <v>109.82</v>
      </c>
      <c r="JT2474" s="3">
        <v>134.65</v>
      </c>
      <c r="JU2474" s="3">
        <v>262</v>
      </c>
      <c r="JV2474" s="3">
        <v>36.1</v>
      </c>
      <c r="JW2474" s="3">
        <v>146</v>
      </c>
      <c r="JX2474" s="3">
        <v>79.16</v>
      </c>
      <c r="JY2474" s="3">
        <v>97.87</v>
      </c>
      <c r="JZ2474" s="3">
        <v>50.12</v>
      </c>
      <c r="KA2474" s="3">
        <v>236.03</v>
      </c>
      <c r="KB2474" s="3">
        <v>112.75</v>
      </c>
      <c r="KC2474" s="3">
        <v>55.83</v>
      </c>
      <c r="KD2474" s="3">
        <v>252.34</v>
      </c>
      <c r="KE2474" s="3">
        <v>66.53</v>
      </c>
      <c r="KF2474" s="4" t="s">
        <v>503</v>
      </c>
      <c r="KG2474" s="3">
        <v>104.54</v>
      </c>
      <c r="KH2474" s="3">
        <v>342.48</v>
      </c>
      <c r="KI2474" s="3">
        <v>69.72</v>
      </c>
      <c r="KJ2474" s="3">
        <v>209.39</v>
      </c>
      <c r="KK2474" s="3">
        <v>62.93</v>
      </c>
      <c r="KL2474" s="3">
        <v>229.62</v>
      </c>
      <c r="KM2474" s="3">
        <v>82.03</v>
      </c>
      <c r="KN2474" s="3">
        <v>28.09</v>
      </c>
      <c r="KO2474" s="3">
        <v>261.91000000000003</v>
      </c>
      <c r="KP2474" s="3">
        <v>64.489999999999995</v>
      </c>
      <c r="KQ2474" s="3">
        <v>14.82</v>
      </c>
      <c r="KR2474" s="3">
        <v>56.75</v>
      </c>
      <c r="KS2474" s="3">
        <v>819.05</v>
      </c>
      <c r="KT2474" s="3">
        <v>370.71</v>
      </c>
      <c r="KU2474" s="3">
        <v>115.51</v>
      </c>
      <c r="KV2474" s="3">
        <v>27.62</v>
      </c>
      <c r="KW2474" s="3">
        <v>179.39</v>
      </c>
      <c r="KX2474" s="3">
        <v>107.23</v>
      </c>
      <c r="KY2474" s="3">
        <v>87.19</v>
      </c>
      <c r="KZ2474" s="3">
        <v>431.41</v>
      </c>
      <c r="LA2474" s="3">
        <v>27.6</v>
      </c>
      <c r="LB2474" s="3">
        <v>84.39</v>
      </c>
      <c r="LC2474" s="3">
        <v>160.68</v>
      </c>
      <c r="LD2474" s="3">
        <v>45.62</v>
      </c>
      <c r="LE2474" s="3">
        <v>184.69</v>
      </c>
      <c r="LF2474" s="3">
        <v>75.25</v>
      </c>
      <c r="LG2474" s="3">
        <v>363.6</v>
      </c>
      <c r="LH2474" s="3">
        <v>41.23</v>
      </c>
      <c r="LI2474" s="3">
        <v>31.56</v>
      </c>
      <c r="LJ2474" s="3">
        <v>123.34</v>
      </c>
      <c r="LK2474" s="3">
        <v>524.66</v>
      </c>
      <c r="LL2474" s="3">
        <v>201.72</v>
      </c>
      <c r="LM2474" s="3">
        <v>134.83000000000001</v>
      </c>
      <c r="LN2474" s="3">
        <v>399.02</v>
      </c>
      <c r="LO2474" s="3">
        <v>30.64</v>
      </c>
      <c r="LP2474" s="3">
        <v>229.27</v>
      </c>
      <c r="LQ2474" s="3">
        <v>27.34</v>
      </c>
      <c r="LR2474" s="3">
        <v>123.56</v>
      </c>
      <c r="LS2474" s="3">
        <v>67.989999999999995</v>
      </c>
      <c r="LT2474" s="3">
        <v>193.69</v>
      </c>
      <c r="LU2474" s="3">
        <v>41.65</v>
      </c>
      <c r="LV2474" s="3">
        <v>33.44</v>
      </c>
      <c r="LW2474" s="3">
        <v>104</v>
      </c>
      <c r="LX2474" s="3">
        <v>244.76</v>
      </c>
      <c r="LY2474" s="3">
        <v>81.73</v>
      </c>
      <c r="LZ2474" s="3">
        <v>81.349999999999994</v>
      </c>
      <c r="MA2474" s="3">
        <v>38.76</v>
      </c>
      <c r="MB2474" s="3">
        <v>161.38</v>
      </c>
      <c r="MC2474" s="3">
        <v>34.049999999999997</v>
      </c>
      <c r="MD2474" s="3">
        <v>161.16999999999999</v>
      </c>
      <c r="ME2474" s="3">
        <v>65.319999999999993</v>
      </c>
      <c r="MF2474" s="3">
        <v>35.200000000000003</v>
      </c>
      <c r="MG2474" s="3">
        <v>320.92</v>
      </c>
      <c r="MH2474" s="3">
        <v>28.62</v>
      </c>
      <c r="MI2474" s="3">
        <v>105.55</v>
      </c>
      <c r="MJ2474" s="3">
        <v>88.17</v>
      </c>
      <c r="MK2474" s="3">
        <v>119.44</v>
      </c>
      <c r="ML2474" s="3">
        <v>103.19</v>
      </c>
      <c r="MM2474" s="3">
        <v>156.03</v>
      </c>
      <c r="MN2474" s="3">
        <v>10.92</v>
      </c>
      <c r="MO2474" s="3">
        <v>168.22</v>
      </c>
      <c r="MP2474" s="3">
        <v>114.09</v>
      </c>
      <c r="MQ2474" s="3">
        <v>81.36</v>
      </c>
      <c r="MR2474" s="3">
        <v>508.12</v>
      </c>
      <c r="MS2474" s="3">
        <v>160.57</v>
      </c>
      <c r="MT2474" s="3">
        <v>214.84</v>
      </c>
      <c r="MU2474" s="3">
        <v>195.15</v>
      </c>
      <c r="MV2474" s="3">
        <v>74.930000000000007</v>
      </c>
      <c r="MW2474" s="3">
        <v>102.01</v>
      </c>
      <c r="MX2474" s="3">
        <v>190.94</v>
      </c>
      <c r="MY2474" s="3">
        <v>131.30000000000001</v>
      </c>
      <c r="MZ2474" s="3">
        <v>96.43</v>
      </c>
      <c r="NA2474" s="3">
        <v>261.57</v>
      </c>
      <c r="NB2474" s="3">
        <v>127.74</v>
      </c>
      <c r="NC2474" s="3">
        <v>270.75</v>
      </c>
      <c r="ND2474" s="3">
        <v>40.130000000000003</v>
      </c>
      <c r="NE2474" s="3">
        <v>838.36</v>
      </c>
      <c r="NF2474" s="3">
        <v>200.755</v>
      </c>
      <c r="NG2474" s="3">
        <v>234.52</v>
      </c>
      <c r="NH2474" s="3">
        <v>2746.16</v>
      </c>
      <c r="NI2474" s="3">
        <v>34.81</v>
      </c>
      <c r="NJ2474" s="3">
        <v>230.87</v>
      </c>
      <c r="NK2474" s="3">
        <v>198.9</v>
      </c>
      <c r="NL2474" s="3">
        <v>110.78</v>
      </c>
      <c r="NM2474" s="3">
        <v>81.260000000000005</v>
      </c>
      <c r="NN2474" s="3">
        <v>372</v>
      </c>
      <c r="NO2474" s="3">
        <v>97.58</v>
      </c>
      <c r="NP2474" s="3">
        <v>39.64</v>
      </c>
      <c r="NQ2474" s="3">
        <v>209.03</v>
      </c>
      <c r="NR2474" s="3">
        <v>306.88</v>
      </c>
      <c r="NS2474" s="3">
        <v>543.03</v>
      </c>
      <c r="NT2474" s="3">
        <v>42.73</v>
      </c>
      <c r="NU2474" s="3">
        <v>51.56</v>
      </c>
      <c r="NV2474" s="3">
        <v>70.58</v>
      </c>
      <c r="NW2474" s="3">
        <v>29.24</v>
      </c>
      <c r="NX2474" s="3">
        <v>496.41</v>
      </c>
      <c r="NY2474" s="3">
        <v>63.3</v>
      </c>
      <c r="NZ2474" s="3">
        <v>39.14</v>
      </c>
      <c r="OA2474" s="3">
        <v>108.24</v>
      </c>
      <c r="OB2474" s="3">
        <v>89.29</v>
      </c>
      <c r="OC2474" s="3">
        <v>122.63</v>
      </c>
      <c r="OD2474" s="3">
        <v>37.99</v>
      </c>
      <c r="OE2474" s="3">
        <v>82.09</v>
      </c>
      <c r="OF2474" s="3">
        <v>710.39</v>
      </c>
      <c r="OG2474" s="3">
        <v>62.46</v>
      </c>
      <c r="OH2474" s="3">
        <v>48.32</v>
      </c>
      <c r="OI2474" s="3">
        <v>38.43</v>
      </c>
      <c r="OJ2474" s="3">
        <v>93.08</v>
      </c>
      <c r="OK2474" s="3">
        <v>160.05000000000001</v>
      </c>
      <c r="OL2474" s="3">
        <v>57.61</v>
      </c>
      <c r="OM2474" s="3">
        <v>149.77000000000001</v>
      </c>
      <c r="ON2474" s="3">
        <v>22.89</v>
      </c>
      <c r="OO2474" s="3">
        <v>27.11</v>
      </c>
      <c r="OP2474" s="3">
        <v>29.44</v>
      </c>
      <c r="OQ2474" s="3">
        <v>143.26</v>
      </c>
      <c r="OR2474" s="3">
        <v>56.26</v>
      </c>
      <c r="OS2474" s="3">
        <v>63.1</v>
      </c>
      <c r="OT2474" s="3">
        <v>16.510000000000002</v>
      </c>
      <c r="OU2474" s="3">
        <v>76.62</v>
      </c>
      <c r="OV2474" s="3">
        <v>123.4</v>
      </c>
      <c r="OW2474" s="3">
        <v>122.17</v>
      </c>
      <c r="OX2474" s="3">
        <v>45.84</v>
      </c>
      <c r="OY2474" s="3">
        <v>9.44</v>
      </c>
      <c r="OZ2474" s="3">
        <v>65.11</v>
      </c>
      <c r="PA2474" s="3">
        <v>177</v>
      </c>
      <c r="PB2474" s="3">
        <v>66.41</v>
      </c>
      <c r="PC2474" s="3">
        <v>15.05</v>
      </c>
      <c r="PD2474" s="3">
        <v>391.37</v>
      </c>
      <c r="PE2474" s="3">
        <v>109.22</v>
      </c>
      <c r="PF2474" s="3">
        <v>52.54</v>
      </c>
      <c r="PG2474" s="3">
        <v>35.54</v>
      </c>
      <c r="PH2474" s="3">
        <v>479.52</v>
      </c>
      <c r="PI2474" s="3">
        <v>258.98</v>
      </c>
      <c r="PJ2474" s="3">
        <v>165.98</v>
      </c>
      <c r="PK2474" s="3">
        <v>138.1</v>
      </c>
      <c r="PL2474" s="3">
        <v>29.87</v>
      </c>
      <c r="PM2474" s="3">
        <v>31.44</v>
      </c>
      <c r="PN2474" s="3">
        <v>457.93</v>
      </c>
      <c r="PO2474" s="4" t="s">
        <v>503</v>
      </c>
      <c r="PP2474" s="3">
        <v>43.55</v>
      </c>
      <c r="PQ2474" s="3">
        <v>48.93</v>
      </c>
      <c r="PR2474" s="3">
        <v>584.02</v>
      </c>
      <c r="PS2474" s="3">
        <v>386.82</v>
      </c>
      <c r="PT2474" s="3">
        <v>185.26499999999999</v>
      </c>
      <c r="PU2474" s="3">
        <v>72.260000000000005</v>
      </c>
      <c r="PV2474" s="3">
        <v>65.010000000000005</v>
      </c>
      <c r="PW2474" s="3">
        <v>296.73</v>
      </c>
      <c r="PX2474" s="3">
        <v>206.01</v>
      </c>
      <c r="PY2474" s="3">
        <v>49.9</v>
      </c>
      <c r="PZ2474" s="3">
        <v>405.93</v>
      </c>
      <c r="QA2474" s="3">
        <v>71.91</v>
      </c>
      <c r="QB2474" s="3">
        <v>329.81</v>
      </c>
      <c r="QC2474" s="3">
        <v>33.979999999999997</v>
      </c>
      <c r="QD2474" s="3">
        <v>65.650000000000006</v>
      </c>
      <c r="QE2474" s="3">
        <v>47.59</v>
      </c>
      <c r="QF2474" s="3">
        <v>212.13</v>
      </c>
      <c r="QG2474" s="3">
        <v>397.87</v>
      </c>
      <c r="QH2474" s="3">
        <v>71.81</v>
      </c>
      <c r="QI2474" s="3">
        <v>63.54</v>
      </c>
      <c r="QJ2474" s="3">
        <v>405</v>
      </c>
      <c r="QK2474" s="3">
        <v>20.95</v>
      </c>
      <c r="QL2474" s="3">
        <v>20.22</v>
      </c>
      <c r="QM2474" s="3">
        <v>179.13</v>
      </c>
      <c r="QN2474" s="3">
        <v>368.46</v>
      </c>
      <c r="QO2474" s="3">
        <v>83.52</v>
      </c>
      <c r="QP2474" s="3">
        <v>924.56</v>
      </c>
      <c r="QQ2474" s="3">
        <v>238.79</v>
      </c>
      <c r="QR2474" s="3">
        <v>10.7</v>
      </c>
      <c r="QS2474" s="3">
        <v>109.57</v>
      </c>
      <c r="QT2474" s="3">
        <v>83.29</v>
      </c>
      <c r="QU2474" s="3">
        <v>159.62</v>
      </c>
      <c r="QV2474" s="3">
        <v>67.67</v>
      </c>
      <c r="QW2474" s="3">
        <v>133.43</v>
      </c>
      <c r="QX2474" s="3">
        <v>309.5</v>
      </c>
      <c r="QY2474" s="3">
        <v>136.06</v>
      </c>
      <c r="QZ2474" s="3">
        <v>50.39</v>
      </c>
      <c r="RA2474" s="3">
        <v>106.46</v>
      </c>
      <c r="RB2474" s="3">
        <v>86.47</v>
      </c>
      <c r="RC2474" s="3">
        <v>57.68</v>
      </c>
      <c r="RD2474" s="3">
        <v>775.18</v>
      </c>
      <c r="RE2474" s="3">
        <v>475.57</v>
      </c>
      <c r="RF2474" s="3">
        <v>112.79</v>
      </c>
      <c r="RG2474" s="3">
        <v>204.01</v>
      </c>
      <c r="RH2474" s="3">
        <v>92.02</v>
      </c>
      <c r="RI2474" s="3">
        <v>241.4</v>
      </c>
      <c r="RJ2474" s="3">
        <v>457</v>
      </c>
      <c r="RK2474" s="3">
        <v>104.11</v>
      </c>
      <c r="RL2474" s="3">
        <v>68.2</v>
      </c>
      <c r="RM2474" s="3">
        <v>88.23</v>
      </c>
      <c r="RN2474" s="3">
        <v>59.54</v>
      </c>
      <c r="RO2474" s="3">
        <v>83.84</v>
      </c>
      <c r="RP2474" s="3">
        <v>140</v>
      </c>
      <c r="RQ2474" s="3">
        <v>46.08</v>
      </c>
      <c r="RR2474" s="3">
        <v>88.39</v>
      </c>
      <c r="RS2474" s="3">
        <v>187.81</v>
      </c>
      <c r="RT2474" s="3">
        <v>207.3</v>
      </c>
      <c r="RU2474" s="3">
        <v>134.43</v>
      </c>
      <c r="RV2474" s="3">
        <v>143.12</v>
      </c>
      <c r="RW2474" s="3">
        <v>33.9</v>
      </c>
      <c r="RX2474" s="3">
        <v>379.87</v>
      </c>
      <c r="RY2474" s="3">
        <v>223.85</v>
      </c>
      <c r="RZ2474" s="3">
        <v>192.63</v>
      </c>
      <c r="SA2474" s="3">
        <v>355.28</v>
      </c>
      <c r="SB2474" s="3">
        <v>8.77</v>
      </c>
      <c r="SC2474" s="3">
        <v>21.14</v>
      </c>
      <c r="SD2474" s="3">
        <v>9.5500000000000007</v>
      </c>
      <c r="SE2474" s="3">
        <v>38.97</v>
      </c>
      <c r="SF2474" s="3">
        <v>228.92</v>
      </c>
      <c r="SG2474" s="3">
        <v>87.28</v>
      </c>
      <c r="SH2474" s="3">
        <v>58.31</v>
      </c>
      <c r="SI2474" s="3">
        <v>207.18</v>
      </c>
    </row>
    <row r="2475" spans="1:503">
      <c r="A2475" s="2" t="s">
        <v>2976</v>
      </c>
      <c r="B2475" s="3">
        <v>101.17</v>
      </c>
      <c r="C2475" s="3">
        <v>141.88999999999999</v>
      </c>
      <c r="D2475" s="3">
        <v>93</v>
      </c>
      <c r="E2475" s="3">
        <v>292.7</v>
      </c>
      <c r="F2475" s="3">
        <v>71.42</v>
      </c>
      <c r="G2475" s="3">
        <v>75.040000000000006</v>
      </c>
      <c r="H2475" s="3">
        <v>14.95</v>
      </c>
      <c r="I2475" s="3">
        <v>77.400000000000006</v>
      </c>
      <c r="J2475" s="3">
        <v>61</v>
      </c>
      <c r="K2475" s="3">
        <v>146.43</v>
      </c>
      <c r="L2475" s="3">
        <v>233.73</v>
      </c>
      <c r="M2475" s="3">
        <v>127.41</v>
      </c>
      <c r="N2475" s="3">
        <v>125.47</v>
      </c>
      <c r="O2475" s="3">
        <v>97.71</v>
      </c>
      <c r="P2475" s="3">
        <v>8.86</v>
      </c>
      <c r="Q2475" s="3">
        <v>140.12</v>
      </c>
      <c r="R2475" s="3">
        <v>315.83999999999997</v>
      </c>
      <c r="S2475" s="3">
        <v>172.64</v>
      </c>
      <c r="T2475" s="3">
        <v>175.72</v>
      </c>
      <c r="U2475" s="3">
        <v>308.79000000000002</v>
      </c>
      <c r="V2475" s="3">
        <v>69.489999999999995</v>
      </c>
      <c r="W2475" s="3">
        <v>280.7</v>
      </c>
      <c r="X2475" s="3">
        <v>79.98</v>
      </c>
      <c r="Y2475" s="3">
        <v>86.39</v>
      </c>
      <c r="Z2475" s="3">
        <v>93.03</v>
      </c>
      <c r="AA2475" s="3">
        <v>106.44</v>
      </c>
      <c r="AB2475" s="3">
        <v>162.65</v>
      </c>
      <c r="AC2475" s="3">
        <v>172.63</v>
      </c>
      <c r="AD2475" s="3">
        <v>116.71</v>
      </c>
      <c r="AE2475" s="3">
        <v>143.27000000000001</v>
      </c>
      <c r="AF2475" s="3">
        <v>2469.6999999999998</v>
      </c>
      <c r="AG2475" s="3">
        <v>182.35</v>
      </c>
      <c r="AH2475" s="3">
        <v>25.69</v>
      </c>
      <c r="AI2475" s="3">
        <v>47.91</v>
      </c>
      <c r="AJ2475" s="3">
        <v>32.04</v>
      </c>
      <c r="AK2475" s="3">
        <v>29.18</v>
      </c>
      <c r="AL2475" s="3">
        <v>64.489999999999995</v>
      </c>
      <c r="AM2475" s="3">
        <v>251.09</v>
      </c>
      <c r="AN2475" s="3">
        <v>22.51</v>
      </c>
      <c r="AO2475" s="3">
        <v>55.23</v>
      </c>
      <c r="AP2475" s="3">
        <v>106.46</v>
      </c>
      <c r="AQ2475" s="3">
        <v>269.37</v>
      </c>
      <c r="AR2475" s="3">
        <v>42.34</v>
      </c>
      <c r="AS2475" s="3">
        <v>107.25</v>
      </c>
      <c r="AT2475" s="3">
        <v>607.12</v>
      </c>
      <c r="AU2475" s="3">
        <v>51.25</v>
      </c>
      <c r="AV2475" s="3">
        <v>169.47</v>
      </c>
      <c r="AW2475" s="3">
        <v>337.41</v>
      </c>
      <c r="AX2475" s="3">
        <v>68.87</v>
      </c>
      <c r="AY2475" s="3">
        <v>50.05</v>
      </c>
      <c r="AZ2475" s="3">
        <v>36.71</v>
      </c>
      <c r="BA2475" s="3">
        <v>92.38</v>
      </c>
      <c r="BB2475" s="3">
        <v>53.31</v>
      </c>
      <c r="BC2475" s="3">
        <v>38.93</v>
      </c>
      <c r="BD2475" s="3">
        <v>27.23</v>
      </c>
      <c r="BE2475" s="3">
        <v>91.04</v>
      </c>
      <c r="BF2475" s="3">
        <v>47.37</v>
      </c>
      <c r="BG2475" s="3">
        <v>242.16</v>
      </c>
      <c r="BH2475" s="3">
        <v>213.7</v>
      </c>
      <c r="BI2475" s="3">
        <v>67.5</v>
      </c>
      <c r="BJ2475" s="3">
        <v>90.18</v>
      </c>
      <c r="BK2475" s="3">
        <v>11.4</v>
      </c>
      <c r="BL2475" s="3">
        <v>114.28</v>
      </c>
      <c r="BM2475" s="3">
        <v>81.23</v>
      </c>
      <c r="BN2475" s="3">
        <v>23.39</v>
      </c>
      <c r="BO2475" s="3">
        <v>90.76</v>
      </c>
      <c r="BP2475" s="3">
        <v>305.22000000000003</v>
      </c>
      <c r="BQ2475" s="3">
        <v>73.88</v>
      </c>
      <c r="BR2475" s="3">
        <v>116.55</v>
      </c>
      <c r="BS2475" s="3">
        <v>38.700000000000003</v>
      </c>
      <c r="BT2475" s="3">
        <v>1909.3</v>
      </c>
      <c r="BU2475" s="3">
        <v>217.66</v>
      </c>
      <c r="BV2475" s="3">
        <v>54.09</v>
      </c>
      <c r="BW2475" s="3">
        <v>67.959999999999994</v>
      </c>
      <c r="BX2475" s="3">
        <v>26.89</v>
      </c>
      <c r="BY2475" s="3">
        <v>100.54</v>
      </c>
      <c r="BZ2475" s="3">
        <v>118.14</v>
      </c>
      <c r="CA2475" s="3">
        <v>185.41</v>
      </c>
      <c r="CB2475" s="3">
        <v>222.56</v>
      </c>
      <c r="CC2475" s="3">
        <v>40.4</v>
      </c>
      <c r="CD2475" s="3">
        <v>83.93</v>
      </c>
      <c r="CE2475" s="3">
        <v>164.52</v>
      </c>
      <c r="CF2475" s="3">
        <v>199.27</v>
      </c>
      <c r="CG2475" s="3">
        <v>39.92</v>
      </c>
      <c r="CH2475" s="3">
        <v>27.33</v>
      </c>
      <c r="CI2475" s="3">
        <v>48.22</v>
      </c>
      <c r="CJ2475" s="3">
        <v>68.010000000000005</v>
      </c>
      <c r="CK2475" s="3">
        <v>146.09</v>
      </c>
      <c r="CL2475" s="3">
        <v>40</v>
      </c>
      <c r="CM2475" s="3">
        <v>31.23</v>
      </c>
      <c r="CN2475" s="3">
        <v>63.14</v>
      </c>
      <c r="CO2475" s="3">
        <v>72.89</v>
      </c>
      <c r="CP2475" s="3">
        <v>367.8</v>
      </c>
      <c r="CQ2475" s="3">
        <v>584.55999999999995</v>
      </c>
      <c r="CR2475" s="3">
        <v>81.14</v>
      </c>
      <c r="CS2475" s="3">
        <v>119.93</v>
      </c>
      <c r="CT2475" s="3">
        <v>129.41</v>
      </c>
      <c r="CU2475" s="3">
        <v>102.13</v>
      </c>
      <c r="CV2475" s="3">
        <v>185.1</v>
      </c>
      <c r="CW2475" s="3">
        <v>80.680000000000007</v>
      </c>
      <c r="CX2475" s="3">
        <v>122.08</v>
      </c>
      <c r="CY2475" s="3">
        <v>15.98</v>
      </c>
      <c r="CZ2475" s="3">
        <v>128.41999999999999</v>
      </c>
      <c r="DA2475" s="3">
        <v>48.34</v>
      </c>
      <c r="DB2475" s="3">
        <v>338.71</v>
      </c>
      <c r="DC2475" s="3">
        <v>143.35</v>
      </c>
      <c r="DD2475" s="3">
        <v>96.31</v>
      </c>
      <c r="DE2475" s="3">
        <v>87.9</v>
      </c>
      <c r="DF2475" s="3">
        <v>76.64</v>
      </c>
      <c r="DG2475" s="3">
        <v>46.17</v>
      </c>
      <c r="DH2475" s="3">
        <v>159.15</v>
      </c>
      <c r="DI2475" s="3">
        <v>87.48</v>
      </c>
      <c r="DJ2475" s="3">
        <v>164.02</v>
      </c>
      <c r="DK2475" s="3">
        <v>392.64</v>
      </c>
      <c r="DL2475" s="3">
        <v>62.7</v>
      </c>
      <c r="DM2475" s="3">
        <v>127.97</v>
      </c>
      <c r="DN2475" s="3">
        <v>448.02</v>
      </c>
      <c r="DO2475" s="3">
        <v>75.19</v>
      </c>
      <c r="DP2475" s="3">
        <v>88.45</v>
      </c>
      <c r="DQ2475" s="3">
        <v>125.45</v>
      </c>
      <c r="DR2475" s="3">
        <v>212.74</v>
      </c>
      <c r="DS2475" s="3">
        <v>54.46</v>
      </c>
      <c r="DT2475" s="3">
        <v>41.18</v>
      </c>
      <c r="DU2475" s="3">
        <v>53.39</v>
      </c>
      <c r="DV2475" s="3">
        <v>210.04</v>
      </c>
      <c r="DW2475" s="3">
        <v>197.78</v>
      </c>
      <c r="DX2475" s="3">
        <v>94.77</v>
      </c>
      <c r="DY2475" s="3">
        <v>62.36</v>
      </c>
      <c r="DZ2475" s="4" t="s">
        <v>503</v>
      </c>
      <c r="EA2475" s="3">
        <v>103.93</v>
      </c>
      <c r="EB2475" s="3">
        <v>9.77</v>
      </c>
      <c r="EC2475" s="3">
        <v>34.04</v>
      </c>
      <c r="ED2475" s="3">
        <v>427.25</v>
      </c>
      <c r="EE2475" s="3">
        <v>236.82</v>
      </c>
      <c r="EF2475" s="3">
        <v>35.4</v>
      </c>
      <c r="EG2475" s="3">
        <v>112.94</v>
      </c>
      <c r="EH2475" s="3">
        <v>851.29</v>
      </c>
      <c r="EI2475" s="3">
        <v>48.41</v>
      </c>
      <c r="EJ2475" s="3">
        <v>57.96</v>
      </c>
      <c r="EK2475" s="3">
        <v>87.74</v>
      </c>
      <c r="EL2475" s="3">
        <v>65.040000000000006</v>
      </c>
      <c r="EM2475" s="3">
        <v>238.98</v>
      </c>
      <c r="EN2475" s="3">
        <v>109.81</v>
      </c>
      <c r="EO2475" s="4" t="s">
        <v>503</v>
      </c>
      <c r="EP2475" s="3">
        <v>64.83</v>
      </c>
      <c r="EQ2475" s="3">
        <v>113.36</v>
      </c>
      <c r="ER2475" s="3">
        <v>26.66</v>
      </c>
      <c r="ES2475" s="3">
        <v>27.36</v>
      </c>
      <c r="ET2475" s="3">
        <v>82.24</v>
      </c>
      <c r="EU2475" s="3">
        <v>127.52</v>
      </c>
      <c r="EV2475" s="3">
        <v>103.8</v>
      </c>
      <c r="EW2475" s="3">
        <v>101.28</v>
      </c>
      <c r="EX2475" s="3">
        <v>300.83</v>
      </c>
      <c r="EY2475" s="3">
        <v>726.06</v>
      </c>
      <c r="EZ2475" s="3">
        <v>39.42</v>
      </c>
      <c r="FA2475" s="3">
        <v>223.34</v>
      </c>
      <c r="FB2475" s="3">
        <v>281.48</v>
      </c>
      <c r="FC2475" s="3">
        <v>145.16999999999999</v>
      </c>
      <c r="FD2475" s="3">
        <v>72.64</v>
      </c>
      <c r="FE2475" s="3">
        <v>217.35</v>
      </c>
      <c r="FF2475" s="3">
        <v>151.28</v>
      </c>
      <c r="FG2475" s="3">
        <v>15.3</v>
      </c>
      <c r="FH2475" s="3">
        <v>26.16</v>
      </c>
      <c r="FI2475" s="3">
        <v>32.06</v>
      </c>
      <c r="FJ2475" s="3">
        <v>185.98</v>
      </c>
      <c r="FK2475" s="3">
        <v>283.33</v>
      </c>
      <c r="FL2475" s="3">
        <v>517.97</v>
      </c>
      <c r="FM2475" s="3">
        <v>43.6</v>
      </c>
      <c r="FN2475" s="3">
        <v>142.63</v>
      </c>
      <c r="FO2475" s="3">
        <v>106.03</v>
      </c>
      <c r="FP2475" s="3">
        <v>190.53</v>
      </c>
      <c r="FQ2475" s="3">
        <v>65.260000000000005</v>
      </c>
      <c r="FR2475" s="3">
        <v>29.27</v>
      </c>
      <c r="FS2475" s="3">
        <v>33.39</v>
      </c>
      <c r="FT2475" s="3">
        <v>27.96</v>
      </c>
      <c r="FU2475" s="3">
        <v>177.16</v>
      </c>
      <c r="FV2475" s="3">
        <v>60.57</v>
      </c>
      <c r="FW2475" s="3">
        <v>58.29</v>
      </c>
      <c r="FX2475" s="3">
        <v>329.67</v>
      </c>
      <c r="FY2475" s="3">
        <v>223.58</v>
      </c>
      <c r="FZ2475" s="3">
        <v>12.95</v>
      </c>
      <c r="GA2475" s="3">
        <v>131.19999999999999</v>
      </c>
      <c r="GB2475" s="3">
        <v>120.42</v>
      </c>
      <c r="GC2475" s="3">
        <v>48.62</v>
      </c>
      <c r="GD2475" s="3">
        <v>147.03</v>
      </c>
      <c r="GE2475" s="3">
        <v>26.42</v>
      </c>
      <c r="GF2475" s="3">
        <v>137.41999999999999</v>
      </c>
      <c r="GG2475" s="3">
        <v>50.2</v>
      </c>
      <c r="GH2475" s="3">
        <v>10.08</v>
      </c>
      <c r="GI2475" s="3">
        <v>119.74</v>
      </c>
      <c r="GJ2475" s="3">
        <v>17.28</v>
      </c>
      <c r="GK2475" s="3">
        <v>119.52</v>
      </c>
      <c r="GL2475" s="3">
        <v>16.13</v>
      </c>
      <c r="GM2475" s="3">
        <v>60.67</v>
      </c>
      <c r="GN2475" s="3">
        <v>56.15</v>
      </c>
      <c r="GO2475" s="3">
        <v>44.95</v>
      </c>
      <c r="GP2475" s="3">
        <v>18.64</v>
      </c>
      <c r="GQ2475" s="3">
        <v>62.93</v>
      </c>
      <c r="GR2475" s="3">
        <v>91.79</v>
      </c>
      <c r="GS2475" s="3">
        <v>104.52</v>
      </c>
      <c r="GT2475" s="3">
        <v>198.16</v>
      </c>
      <c r="GU2475" s="3">
        <v>174.36</v>
      </c>
      <c r="GV2475" s="3">
        <v>565.71</v>
      </c>
      <c r="GW2475" s="3">
        <v>445.84</v>
      </c>
      <c r="GX2475" s="3">
        <v>187.72</v>
      </c>
      <c r="GY2475" s="3">
        <v>22.51</v>
      </c>
      <c r="GZ2475" s="3">
        <v>47.82</v>
      </c>
      <c r="HA2475" s="3">
        <v>89.52</v>
      </c>
      <c r="HB2475" s="3">
        <v>90.6</v>
      </c>
      <c r="HC2475" s="3">
        <v>78.599999999999994</v>
      </c>
      <c r="HD2475" s="3">
        <v>372.42</v>
      </c>
      <c r="HE2475" s="3">
        <v>117.51</v>
      </c>
      <c r="HF2475" s="3">
        <v>51.83</v>
      </c>
      <c r="HG2475" s="3">
        <v>260.14999999999998</v>
      </c>
      <c r="HH2475" s="3">
        <v>449.43</v>
      </c>
      <c r="HI2475" s="3">
        <v>306.32</v>
      </c>
      <c r="HJ2475" s="3">
        <v>69.97</v>
      </c>
      <c r="HK2475" s="3">
        <v>59.42</v>
      </c>
      <c r="HL2475" s="3">
        <v>34.83</v>
      </c>
      <c r="HM2475" s="3">
        <v>79.47</v>
      </c>
      <c r="HN2475" s="3">
        <v>63.78</v>
      </c>
      <c r="HO2475" s="3">
        <v>405.1</v>
      </c>
      <c r="HP2475" s="3">
        <v>188.27</v>
      </c>
      <c r="HQ2475" s="3">
        <v>89.52</v>
      </c>
      <c r="HR2475" s="3">
        <v>40.25</v>
      </c>
      <c r="HS2475" s="3">
        <v>327.98</v>
      </c>
      <c r="HT2475" s="3">
        <v>33.479999999999997</v>
      </c>
      <c r="HU2475" s="3">
        <v>146.86000000000001</v>
      </c>
      <c r="HV2475" s="3">
        <v>102.68</v>
      </c>
      <c r="HW2475" s="3">
        <v>27.16</v>
      </c>
      <c r="HX2475" s="3">
        <v>70.59</v>
      </c>
      <c r="HY2475" s="3">
        <v>481.99</v>
      </c>
      <c r="HZ2475" s="3">
        <v>276.22000000000003</v>
      </c>
      <c r="IA2475" s="3">
        <v>112.04</v>
      </c>
      <c r="IB2475" s="3">
        <v>962.37</v>
      </c>
      <c r="IC2475" s="3">
        <v>13.52</v>
      </c>
      <c r="ID2475" s="3">
        <v>57.2</v>
      </c>
      <c r="IE2475" s="3">
        <v>38.700000000000003</v>
      </c>
      <c r="IF2475" s="3">
        <v>25.12</v>
      </c>
      <c r="IG2475" s="3">
        <v>101.8</v>
      </c>
      <c r="IH2475" s="3">
        <v>468.68</v>
      </c>
      <c r="II2475" s="3">
        <v>568.54</v>
      </c>
      <c r="IJ2475" s="3">
        <v>42.25</v>
      </c>
      <c r="IK2475" s="3">
        <v>187.57</v>
      </c>
      <c r="IL2475" s="3">
        <v>148.94999999999999</v>
      </c>
      <c r="IM2475" s="3">
        <v>5401.76</v>
      </c>
      <c r="IN2475" s="3">
        <v>46.22</v>
      </c>
      <c r="IO2475" s="3">
        <v>65.61</v>
      </c>
      <c r="IP2475" s="3">
        <v>74.52</v>
      </c>
      <c r="IQ2475" s="3">
        <v>101.65</v>
      </c>
      <c r="IR2475" s="3">
        <v>76.540000000000006</v>
      </c>
      <c r="IS2475" s="3">
        <v>61.67</v>
      </c>
      <c r="IT2475" s="3">
        <v>240.06</v>
      </c>
      <c r="IU2475" s="3">
        <v>16.2</v>
      </c>
      <c r="IV2475" s="3">
        <v>60.16</v>
      </c>
      <c r="IW2475" s="3">
        <v>30.55</v>
      </c>
      <c r="IX2475" s="3">
        <v>149.26</v>
      </c>
      <c r="IY2475" s="3">
        <v>155.19</v>
      </c>
      <c r="IZ2475" s="3">
        <v>369.55</v>
      </c>
      <c r="JA2475" s="3">
        <v>72.23</v>
      </c>
      <c r="JB2475" s="3">
        <v>151.69999999999999</v>
      </c>
      <c r="JC2475" s="3">
        <v>98.88</v>
      </c>
      <c r="JD2475" s="3">
        <v>89.39</v>
      </c>
      <c r="JE2475" s="3">
        <v>112.89</v>
      </c>
      <c r="JF2475" s="3">
        <v>58.71</v>
      </c>
      <c r="JG2475" s="3">
        <v>74.349999999999994</v>
      </c>
      <c r="JH2475" s="3">
        <v>121.82</v>
      </c>
      <c r="JI2475" s="3">
        <v>24.39</v>
      </c>
      <c r="JJ2475" s="3">
        <v>90.68</v>
      </c>
      <c r="JK2475" s="3">
        <v>238.82</v>
      </c>
      <c r="JL2475" s="3">
        <v>112.44</v>
      </c>
      <c r="JM2475" s="3">
        <v>164.76</v>
      </c>
      <c r="JN2475" s="3">
        <v>238.91</v>
      </c>
      <c r="JO2475" s="3">
        <v>85.86</v>
      </c>
      <c r="JP2475" s="3">
        <v>14.22</v>
      </c>
      <c r="JQ2475" s="3">
        <v>74.05</v>
      </c>
      <c r="JR2475" s="3">
        <v>95.49</v>
      </c>
      <c r="JS2475" s="3">
        <v>112.06</v>
      </c>
      <c r="JT2475" s="3">
        <v>137.44999999999999</v>
      </c>
      <c r="JU2475" s="3">
        <v>263.45999999999998</v>
      </c>
      <c r="JV2475" s="3">
        <v>36.85</v>
      </c>
      <c r="JW2475" s="3">
        <v>147.25</v>
      </c>
      <c r="JX2475" s="3">
        <v>78.569999999999993</v>
      </c>
      <c r="JY2475" s="3">
        <v>82.08</v>
      </c>
      <c r="JZ2475" s="3">
        <v>50.75</v>
      </c>
      <c r="KA2475" s="3">
        <v>235.42</v>
      </c>
      <c r="KB2475" s="3">
        <v>113.65</v>
      </c>
      <c r="KC2475" s="3">
        <v>56.4</v>
      </c>
      <c r="KD2475" s="3">
        <v>254.49</v>
      </c>
      <c r="KE2475" s="3">
        <v>66.790000000000006</v>
      </c>
      <c r="KF2475" s="4" t="s">
        <v>503</v>
      </c>
      <c r="KG2475" s="3">
        <v>105.33</v>
      </c>
      <c r="KH2475" s="3">
        <v>345.07</v>
      </c>
      <c r="KI2475" s="3">
        <v>69.489999999999995</v>
      </c>
      <c r="KJ2475" s="3">
        <v>209.1</v>
      </c>
      <c r="KK2475" s="3">
        <v>63.88</v>
      </c>
      <c r="KL2475" s="3">
        <v>234.1</v>
      </c>
      <c r="KM2475" s="3">
        <v>84.24</v>
      </c>
      <c r="KN2475" s="3">
        <v>28.33</v>
      </c>
      <c r="KO2475" s="3">
        <v>262.58</v>
      </c>
      <c r="KP2475" s="3">
        <v>65.540000000000006</v>
      </c>
      <c r="KQ2475" s="3">
        <v>15.26</v>
      </c>
      <c r="KR2475" s="3">
        <v>57.04</v>
      </c>
      <c r="KS2475" s="3">
        <v>819.67</v>
      </c>
      <c r="KT2475" s="3">
        <v>372.36</v>
      </c>
      <c r="KU2475" s="3">
        <v>116.34</v>
      </c>
      <c r="KV2475" s="3">
        <v>28.18</v>
      </c>
      <c r="KW2475" s="3">
        <v>179.39</v>
      </c>
      <c r="KX2475" s="3">
        <v>108.67</v>
      </c>
      <c r="KY2475" s="3">
        <v>88.27</v>
      </c>
      <c r="KZ2475" s="3">
        <v>434.11</v>
      </c>
      <c r="LA2475" s="3">
        <v>28.06</v>
      </c>
      <c r="LB2475" s="3">
        <v>83.6</v>
      </c>
      <c r="LC2475" s="3">
        <v>165.51</v>
      </c>
      <c r="LD2475" s="3">
        <v>46.27</v>
      </c>
      <c r="LE2475" s="3">
        <v>188.08</v>
      </c>
      <c r="LF2475" s="3">
        <v>75.8</v>
      </c>
      <c r="LG2475" s="3">
        <v>367.77</v>
      </c>
      <c r="LH2475" s="3">
        <v>42.73</v>
      </c>
      <c r="LI2475" s="3">
        <v>31.62</v>
      </c>
      <c r="LJ2475" s="3">
        <v>123.83</v>
      </c>
      <c r="LK2475" s="3">
        <v>529.99</v>
      </c>
      <c r="LL2475" s="3">
        <v>205.8</v>
      </c>
      <c r="LM2475" s="3">
        <v>138.78</v>
      </c>
      <c r="LN2475" s="3">
        <v>410.95</v>
      </c>
      <c r="LO2475" s="3">
        <v>31.31</v>
      </c>
      <c r="LP2475" s="3">
        <v>233.08</v>
      </c>
      <c r="LQ2475" s="3">
        <v>27.18</v>
      </c>
      <c r="LR2475" s="3">
        <v>124.24</v>
      </c>
      <c r="LS2475" s="3">
        <v>68.36</v>
      </c>
      <c r="LT2475" s="3">
        <v>195.99</v>
      </c>
      <c r="LU2475" s="3">
        <v>41.55</v>
      </c>
      <c r="LV2475" s="3">
        <v>34.619999999999997</v>
      </c>
      <c r="LW2475" s="3">
        <v>105.54</v>
      </c>
      <c r="LX2475" s="3">
        <v>236.7</v>
      </c>
      <c r="LY2475" s="3">
        <v>81.599999999999994</v>
      </c>
      <c r="LZ2475" s="3">
        <v>81.87</v>
      </c>
      <c r="MA2475" s="3">
        <v>39.43</v>
      </c>
      <c r="MB2475" s="3">
        <v>162.75</v>
      </c>
      <c r="MC2475" s="3">
        <v>34.229999999999997</v>
      </c>
      <c r="MD2475" s="3">
        <v>163.02000000000001</v>
      </c>
      <c r="ME2475" s="3">
        <v>66.709999999999994</v>
      </c>
      <c r="MF2475" s="3">
        <v>35.43</v>
      </c>
      <c r="MG2475" s="3">
        <v>319.86</v>
      </c>
      <c r="MH2475" s="3">
        <v>28.55</v>
      </c>
      <c r="MI2475" s="3">
        <v>105.88</v>
      </c>
      <c r="MJ2475" s="3">
        <v>89.27</v>
      </c>
      <c r="MK2475" s="3">
        <v>119.87</v>
      </c>
      <c r="ML2475" s="3">
        <v>103.41</v>
      </c>
      <c r="MM2475" s="3">
        <v>157</v>
      </c>
      <c r="MN2475" s="3">
        <v>11.18</v>
      </c>
      <c r="MO2475" s="3">
        <v>170.29</v>
      </c>
      <c r="MP2475" s="3">
        <v>116.95</v>
      </c>
      <c r="MQ2475" s="3">
        <v>82.88</v>
      </c>
      <c r="MR2475" s="3">
        <v>526.94000000000005</v>
      </c>
      <c r="MS2475" s="3">
        <v>155.88</v>
      </c>
      <c r="MT2475" s="3">
        <v>216.08</v>
      </c>
      <c r="MU2475" s="3">
        <v>197.79</v>
      </c>
      <c r="MV2475" s="3">
        <v>75.41</v>
      </c>
      <c r="MW2475" s="3">
        <v>102.57</v>
      </c>
      <c r="MX2475" s="3">
        <v>186.74</v>
      </c>
      <c r="MY2475" s="3">
        <v>131.03</v>
      </c>
      <c r="MZ2475" s="3">
        <v>96.18</v>
      </c>
      <c r="NA2475" s="3">
        <v>263.19</v>
      </c>
      <c r="NB2475" s="3">
        <v>132.71</v>
      </c>
      <c r="NC2475" s="3">
        <v>275.14</v>
      </c>
      <c r="ND2475" s="3">
        <v>39.68</v>
      </c>
      <c r="NE2475" s="3">
        <v>841.25</v>
      </c>
      <c r="NF2475" s="3">
        <v>201.73</v>
      </c>
      <c r="NG2475" s="3">
        <v>237.21</v>
      </c>
      <c r="NH2475" s="3">
        <v>2788.25</v>
      </c>
      <c r="NI2475" s="3">
        <v>34.96</v>
      </c>
      <c r="NJ2475" s="3">
        <v>233.72</v>
      </c>
      <c r="NK2475" s="3">
        <v>197.05</v>
      </c>
      <c r="NL2475" s="3">
        <v>113.03</v>
      </c>
      <c r="NM2475" s="3">
        <v>80.62</v>
      </c>
      <c r="NN2475" s="3">
        <v>389.8</v>
      </c>
      <c r="NO2475" s="3">
        <v>100.3</v>
      </c>
      <c r="NP2475" s="3">
        <v>40.450000000000003</v>
      </c>
      <c r="NQ2475" s="3">
        <v>211.33</v>
      </c>
      <c r="NR2475" s="3">
        <v>309.54000000000002</v>
      </c>
      <c r="NS2475" s="3">
        <v>554.88</v>
      </c>
      <c r="NT2475" s="3">
        <v>43.12</v>
      </c>
      <c r="NU2475" s="3">
        <v>51.57</v>
      </c>
      <c r="NV2475" s="3">
        <v>70.790000000000006</v>
      </c>
      <c r="NW2475" s="3">
        <v>29.4</v>
      </c>
      <c r="NX2475" s="3">
        <v>502.81</v>
      </c>
      <c r="NY2475" s="3">
        <v>63.75</v>
      </c>
      <c r="NZ2475" s="3">
        <v>40.090000000000003</v>
      </c>
      <c r="OA2475" s="3">
        <v>109.85</v>
      </c>
      <c r="OB2475" s="3">
        <v>84.91</v>
      </c>
      <c r="OC2475" s="3">
        <v>121.31</v>
      </c>
      <c r="OD2475" s="3">
        <v>38.64</v>
      </c>
      <c r="OE2475" s="3">
        <v>78.66</v>
      </c>
      <c r="OF2475" s="3">
        <v>715.33</v>
      </c>
      <c r="OG2475" s="3">
        <v>61.31</v>
      </c>
      <c r="OH2475" s="3">
        <v>48.48</v>
      </c>
      <c r="OI2475" s="3">
        <v>38.450000000000003</v>
      </c>
      <c r="OJ2475" s="3">
        <v>94.95</v>
      </c>
      <c r="OK2475" s="3">
        <v>158.43</v>
      </c>
      <c r="OL2475" s="3">
        <v>58.23</v>
      </c>
      <c r="OM2475" s="3">
        <v>149.22</v>
      </c>
      <c r="ON2475" s="3">
        <v>23.38</v>
      </c>
      <c r="OO2475" s="3">
        <v>27.22</v>
      </c>
      <c r="OP2475" s="3">
        <v>29.59</v>
      </c>
      <c r="OQ2475" s="3">
        <v>136.32</v>
      </c>
      <c r="OR2475" s="3">
        <v>56.32</v>
      </c>
      <c r="OS2475" s="3">
        <v>63.17</v>
      </c>
      <c r="OT2475" s="3">
        <v>16.649999999999999</v>
      </c>
      <c r="OU2475" s="3">
        <v>77.77</v>
      </c>
      <c r="OV2475" s="3">
        <v>125.75</v>
      </c>
      <c r="OW2475" s="3">
        <v>124.46</v>
      </c>
      <c r="OX2475" s="3">
        <v>45.04</v>
      </c>
      <c r="OY2475" s="3">
        <v>9.56</v>
      </c>
      <c r="OZ2475" s="3">
        <v>65.31</v>
      </c>
      <c r="PA2475" s="3">
        <v>179.75</v>
      </c>
      <c r="PB2475" s="3">
        <v>66.150000000000006</v>
      </c>
      <c r="PC2475" s="3">
        <v>15.38</v>
      </c>
      <c r="PD2475" s="3">
        <v>396.39</v>
      </c>
      <c r="PE2475" s="3">
        <v>107.87</v>
      </c>
      <c r="PF2475" s="3">
        <v>52.16</v>
      </c>
      <c r="PG2475" s="3">
        <v>35.69</v>
      </c>
      <c r="PH2475" s="3">
        <v>487.5</v>
      </c>
      <c r="PI2475" s="3">
        <v>258.49</v>
      </c>
      <c r="PJ2475" s="3">
        <v>169.71</v>
      </c>
      <c r="PK2475" s="3">
        <v>139.79</v>
      </c>
      <c r="PL2475" s="3">
        <v>30.02</v>
      </c>
      <c r="PM2475" s="3">
        <v>31.62</v>
      </c>
      <c r="PN2475" s="3">
        <v>459.54</v>
      </c>
      <c r="PO2475" s="4" t="s">
        <v>503</v>
      </c>
      <c r="PP2475" s="3">
        <v>43.39</v>
      </c>
      <c r="PQ2475" s="3">
        <v>48.48</v>
      </c>
      <c r="PR2475" s="3">
        <v>583.5</v>
      </c>
      <c r="PS2475" s="3">
        <v>391.75</v>
      </c>
      <c r="PT2475" s="3">
        <v>188.09</v>
      </c>
      <c r="PU2475" s="3">
        <v>70.66</v>
      </c>
      <c r="PV2475" s="3">
        <v>65.98</v>
      </c>
      <c r="PW2475" s="3">
        <v>302.66000000000003</v>
      </c>
      <c r="PX2475" s="3">
        <v>214.15</v>
      </c>
      <c r="PY2475" s="3">
        <v>50.68</v>
      </c>
      <c r="PZ2475" s="3">
        <v>404</v>
      </c>
      <c r="QA2475" s="3">
        <v>74.069999999999993</v>
      </c>
      <c r="QB2475" s="3">
        <v>337.31</v>
      </c>
      <c r="QC2475" s="3">
        <v>34.04</v>
      </c>
      <c r="QD2475" s="3">
        <v>66.069999999999993</v>
      </c>
      <c r="QE2475" s="3">
        <v>48.91</v>
      </c>
      <c r="QF2475" s="3">
        <v>212.16</v>
      </c>
      <c r="QG2475" s="3">
        <v>410.08</v>
      </c>
      <c r="QH2475" s="3">
        <v>71.180000000000007</v>
      </c>
      <c r="QI2475" s="3">
        <v>65.12</v>
      </c>
      <c r="QJ2475" s="3">
        <v>411.61</v>
      </c>
      <c r="QK2475" s="3">
        <v>21.36</v>
      </c>
      <c r="QL2475" s="3">
        <v>20.62</v>
      </c>
      <c r="QM2475" s="3">
        <v>170.18</v>
      </c>
      <c r="QN2475" s="3">
        <v>379.14</v>
      </c>
      <c r="QO2475" s="3">
        <v>65.34</v>
      </c>
      <c r="QP2475" s="3">
        <v>930.14</v>
      </c>
      <c r="QQ2475" s="3">
        <v>238.55</v>
      </c>
      <c r="QR2475" s="3">
        <v>11</v>
      </c>
      <c r="QS2475" s="3">
        <v>110.57</v>
      </c>
      <c r="QT2475" s="3">
        <v>83.62</v>
      </c>
      <c r="QU2475" s="3">
        <v>162.28</v>
      </c>
      <c r="QV2475" s="3">
        <v>67.75</v>
      </c>
      <c r="QW2475" s="3">
        <v>130.76</v>
      </c>
      <c r="QX2475" s="3">
        <v>316.64</v>
      </c>
      <c r="QY2475" s="3">
        <v>139.4</v>
      </c>
      <c r="QZ2475" s="3">
        <v>51.05</v>
      </c>
      <c r="RA2475" s="3">
        <v>107.83</v>
      </c>
      <c r="RB2475" s="3">
        <v>86.07</v>
      </c>
      <c r="RC2475" s="3">
        <v>58.21</v>
      </c>
      <c r="RD2475" s="3">
        <v>777.67</v>
      </c>
      <c r="RE2475" s="3">
        <v>484.8</v>
      </c>
      <c r="RF2475" s="3">
        <v>114.7</v>
      </c>
      <c r="RG2475" s="3">
        <v>204.91</v>
      </c>
      <c r="RH2475" s="3">
        <v>93.15</v>
      </c>
      <c r="RI2475" s="3">
        <v>236.62</v>
      </c>
      <c r="RJ2475" s="3">
        <v>460.94</v>
      </c>
      <c r="RK2475" s="3">
        <v>104.59</v>
      </c>
      <c r="RL2475" s="3">
        <v>68.42</v>
      </c>
      <c r="RM2475" s="3">
        <v>86.45</v>
      </c>
      <c r="RN2475" s="3">
        <v>56.64</v>
      </c>
      <c r="RO2475" s="3">
        <v>83.46</v>
      </c>
      <c r="RP2475" s="3">
        <v>141.57</v>
      </c>
      <c r="RQ2475" s="3">
        <v>46.36</v>
      </c>
      <c r="RR2475" s="3">
        <v>90.02</v>
      </c>
      <c r="RS2475" s="3">
        <v>191.19</v>
      </c>
      <c r="RT2475" s="3">
        <v>197.36</v>
      </c>
      <c r="RU2475" s="3">
        <v>133.35</v>
      </c>
      <c r="RV2475" s="3">
        <v>140.5</v>
      </c>
      <c r="RW2475" s="3">
        <v>34.799999999999997</v>
      </c>
      <c r="RX2475" s="3">
        <v>379.24</v>
      </c>
      <c r="RY2475" s="3">
        <v>224.49</v>
      </c>
      <c r="RZ2475" s="3">
        <v>198.13</v>
      </c>
      <c r="SA2475" s="3">
        <v>357.45</v>
      </c>
      <c r="SB2475" s="3">
        <v>8.84</v>
      </c>
      <c r="SC2475" s="3">
        <v>21.1</v>
      </c>
      <c r="SD2475" s="3">
        <v>9.85</v>
      </c>
      <c r="SE2475" s="3">
        <v>41.8</v>
      </c>
      <c r="SF2475" s="3">
        <v>232.79</v>
      </c>
      <c r="SG2475" s="3">
        <v>88.08</v>
      </c>
      <c r="SH2475" s="3">
        <v>58.74</v>
      </c>
      <c r="SI2475" s="3">
        <v>209.77</v>
      </c>
    </row>
    <row r="2476" spans="1:503">
      <c r="A2476" s="2" t="s">
        <v>2977</v>
      </c>
      <c r="B2476" s="3">
        <v>103.37</v>
      </c>
      <c r="C2476" s="3">
        <v>141.18</v>
      </c>
      <c r="D2476" s="3">
        <v>94.55</v>
      </c>
      <c r="E2476" s="3">
        <v>297.08999999999997</v>
      </c>
      <c r="F2476" s="3">
        <v>71.569999999999993</v>
      </c>
      <c r="G2476" s="3">
        <v>75.709999999999994</v>
      </c>
      <c r="H2476" s="3">
        <v>14.9</v>
      </c>
      <c r="I2476" s="3">
        <v>78.11</v>
      </c>
      <c r="J2476" s="3">
        <v>61.31</v>
      </c>
      <c r="K2476" s="3">
        <v>148.9</v>
      </c>
      <c r="L2476" s="3">
        <v>235.49</v>
      </c>
      <c r="M2476" s="3">
        <v>126.78</v>
      </c>
      <c r="N2476" s="3">
        <v>128.13</v>
      </c>
      <c r="O2476" s="3">
        <v>98.36</v>
      </c>
      <c r="P2476" s="3">
        <v>8.89</v>
      </c>
      <c r="Q2476" s="3">
        <v>140.77000000000001</v>
      </c>
      <c r="R2476" s="3">
        <v>314.57</v>
      </c>
      <c r="S2476" s="3">
        <v>178.19</v>
      </c>
      <c r="T2476" s="3">
        <v>200.37</v>
      </c>
      <c r="U2476" s="3">
        <v>309.39999999999998</v>
      </c>
      <c r="V2476" s="3">
        <v>69.760000000000005</v>
      </c>
      <c r="W2476" s="3">
        <v>282.44</v>
      </c>
      <c r="X2476" s="3">
        <v>80.55</v>
      </c>
      <c r="Y2476" s="3">
        <v>87.2</v>
      </c>
      <c r="Z2476" s="3">
        <v>93.13</v>
      </c>
      <c r="AA2476" s="3">
        <v>107.66</v>
      </c>
      <c r="AB2476" s="3">
        <v>165.74</v>
      </c>
      <c r="AC2476" s="3">
        <v>174.07</v>
      </c>
      <c r="AD2476" s="3">
        <v>117.65</v>
      </c>
      <c r="AE2476" s="3">
        <v>146.03</v>
      </c>
      <c r="AF2476" s="3">
        <v>2477.13</v>
      </c>
      <c r="AG2476" s="3">
        <v>186.82</v>
      </c>
      <c r="AH2476" s="3">
        <v>26.34</v>
      </c>
      <c r="AI2476" s="3">
        <v>48.15</v>
      </c>
      <c r="AJ2476" s="3">
        <v>32.43</v>
      </c>
      <c r="AK2476" s="3">
        <v>29.65</v>
      </c>
      <c r="AL2476" s="3">
        <v>66.819999999999993</v>
      </c>
      <c r="AM2476" s="3">
        <v>252.78</v>
      </c>
      <c r="AN2476" s="3">
        <v>22.79</v>
      </c>
      <c r="AO2476" s="3">
        <v>56.16</v>
      </c>
      <c r="AP2476" s="3">
        <v>105.98</v>
      </c>
      <c r="AQ2476" s="3">
        <v>275.27999999999997</v>
      </c>
      <c r="AR2476" s="3">
        <v>42.5</v>
      </c>
      <c r="AS2476" s="3">
        <v>108.52</v>
      </c>
      <c r="AT2476" s="3">
        <v>612.28</v>
      </c>
      <c r="AU2476" s="3">
        <v>51.53</v>
      </c>
      <c r="AV2476" s="3">
        <v>170.64</v>
      </c>
      <c r="AW2476" s="3">
        <v>341.33</v>
      </c>
      <c r="AX2476" s="3">
        <v>69.42</v>
      </c>
      <c r="AY2476" s="3">
        <v>51.19</v>
      </c>
      <c r="AZ2476" s="3">
        <v>36.9</v>
      </c>
      <c r="BA2476" s="3">
        <v>92.35</v>
      </c>
      <c r="BB2476" s="3">
        <v>53.57</v>
      </c>
      <c r="BC2476" s="3">
        <v>39.49</v>
      </c>
      <c r="BD2476" s="3">
        <v>27.36</v>
      </c>
      <c r="BE2476" s="3">
        <v>91</v>
      </c>
      <c r="BF2476" s="3">
        <v>47.66</v>
      </c>
      <c r="BG2476" s="3">
        <v>226.05</v>
      </c>
      <c r="BH2476" s="3">
        <v>214.62</v>
      </c>
      <c r="BI2476" s="3">
        <v>69.34</v>
      </c>
      <c r="BJ2476" s="3">
        <v>92.98</v>
      </c>
      <c r="BK2476" s="3">
        <v>11.46</v>
      </c>
      <c r="BL2476" s="3">
        <v>114.51</v>
      </c>
      <c r="BM2476" s="3">
        <v>79.78</v>
      </c>
      <c r="BN2476" s="3">
        <v>23.43</v>
      </c>
      <c r="BO2476" s="3">
        <v>90.94</v>
      </c>
      <c r="BP2476" s="3">
        <v>309.2</v>
      </c>
      <c r="BQ2476" s="3">
        <v>75.12</v>
      </c>
      <c r="BR2476" s="3">
        <v>117.7</v>
      </c>
      <c r="BS2476" s="3">
        <v>39.4</v>
      </c>
      <c r="BT2476" s="3">
        <v>1942.2</v>
      </c>
      <c r="BU2476" s="3">
        <v>216.3</v>
      </c>
      <c r="BV2476" s="3">
        <v>54.34</v>
      </c>
      <c r="BW2476" s="3">
        <v>68.98</v>
      </c>
      <c r="BX2476" s="3">
        <v>26.88</v>
      </c>
      <c r="BY2476" s="3">
        <v>101.29</v>
      </c>
      <c r="BZ2476" s="3">
        <v>118.8</v>
      </c>
      <c r="CA2476" s="3">
        <v>185.15</v>
      </c>
      <c r="CB2476" s="3">
        <v>225.17</v>
      </c>
      <c r="CC2476" s="3">
        <v>40.409999999999997</v>
      </c>
      <c r="CD2476" s="3">
        <v>84.88</v>
      </c>
      <c r="CE2476" s="3">
        <v>168.36</v>
      </c>
      <c r="CF2476" s="3">
        <v>200.83</v>
      </c>
      <c r="CG2476" s="3">
        <v>34.39</v>
      </c>
      <c r="CH2476" s="3">
        <v>27.5</v>
      </c>
      <c r="CI2476" s="3">
        <v>48.14</v>
      </c>
      <c r="CJ2476" s="3">
        <v>69.010000000000005</v>
      </c>
      <c r="CK2476" s="3">
        <v>145.72999999999999</v>
      </c>
      <c r="CL2476" s="3">
        <v>40.32</v>
      </c>
      <c r="CM2476" s="3">
        <v>31.25</v>
      </c>
      <c r="CN2476" s="3">
        <v>64.010000000000005</v>
      </c>
      <c r="CO2476" s="3">
        <v>72.88</v>
      </c>
      <c r="CP2476" s="3">
        <v>365.36</v>
      </c>
      <c r="CQ2476" s="3">
        <v>597.05999999999995</v>
      </c>
      <c r="CR2476" s="3">
        <v>82.08</v>
      </c>
      <c r="CS2476" s="3">
        <v>119.04</v>
      </c>
      <c r="CT2476" s="3">
        <v>130.1</v>
      </c>
      <c r="CU2476" s="3">
        <v>104.4</v>
      </c>
      <c r="CV2476" s="3">
        <v>192.02</v>
      </c>
      <c r="CW2476" s="3">
        <v>81.59</v>
      </c>
      <c r="CX2476" s="3">
        <v>124.36</v>
      </c>
      <c r="CY2476" s="3">
        <v>15.55</v>
      </c>
      <c r="CZ2476" s="3">
        <v>129.94999999999999</v>
      </c>
      <c r="DA2476" s="3">
        <v>48.34</v>
      </c>
      <c r="DB2476" s="3">
        <v>338.99</v>
      </c>
      <c r="DC2476" s="3">
        <v>145.53</v>
      </c>
      <c r="DD2476" s="3">
        <v>96.38</v>
      </c>
      <c r="DE2476" s="3">
        <v>88.89</v>
      </c>
      <c r="DF2476" s="3">
        <v>77.23</v>
      </c>
      <c r="DG2476" s="3">
        <v>46.57</v>
      </c>
      <c r="DH2476" s="3">
        <v>167.74</v>
      </c>
      <c r="DI2476" s="3">
        <v>87.79</v>
      </c>
      <c r="DJ2476" s="3">
        <v>169.57</v>
      </c>
      <c r="DK2476" s="3">
        <v>395.62</v>
      </c>
      <c r="DL2476" s="3">
        <v>63.06</v>
      </c>
      <c r="DM2476" s="3">
        <v>128.87</v>
      </c>
      <c r="DN2476" s="3">
        <v>450.09</v>
      </c>
      <c r="DO2476" s="3">
        <v>74.73</v>
      </c>
      <c r="DP2476" s="3">
        <v>88.97</v>
      </c>
      <c r="DQ2476" s="3">
        <v>126.25</v>
      </c>
      <c r="DR2476" s="3">
        <v>217.57</v>
      </c>
      <c r="DS2476" s="3">
        <v>55.33</v>
      </c>
      <c r="DT2476" s="3">
        <v>42.38</v>
      </c>
      <c r="DU2476" s="3">
        <v>53.79</v>
      </c>
      <c r="DV2476" s="3">
        <v>213.92</v>
      </c>
      <c r="DW2476" s="3">
        <v>207.91</v>
      </c>
      <c r="DX2476" s="3">
        <v>95.59</v>
      </c>
      <c r="DY2476" s="3">
        <v>63.72</v>
      </c>
      <c r="DZ2476" s="4" t="s">
        <v>503</v>
      </c>
      <c r="EA2476" s="3">
        <v>103.59</v>
      </c>
      <c r="EB2476" s="3">
        <v>9.75</v>
      </c>
      <c r="EC2476" s="3">
        <v>33.78</v>
      </c>
      <c r="ED2476" s="3">
        <v>431.89</v>
      </c>
      <c r="EE2476" s="3">
        <v>240.1</v>
      </c>
      <c r="EF2476" s="3">
        <v>35.6</v>
      </c>
      <c r="EG2476" s="3">
        <v>113.75</v>
      </c>
      <c r="EH2476" s="3">
        <v>845.87</v>
      </c>
      <c r="EI2476" s="3">
        <v>49.11</v>
      </c>
      <c r="EJ2476" s="3">
        <v>53.2</v>
      </c>
      <c r="EK2476" s="3">
        <v>91.19</v>
      </c>
      <c r="EL2476" s="3">
        <v>65.28</v>
      </c>
      <c r="EM2476" s="3">
        <v>241.31</v>
      </c>
      <c r="EN2476" s="3">
        <v>108.63</v>
      </c>
      <c r="EO2476" s="4" t="s">
        <v>503</v>
      </c>
      <c r="EP2476" s="3">
        <v>65.239999999999995</v>
      </c>
      <c r="EQ2476" s="3">
        <v>116.36</v>
      </c>
      <c r="ER2476" s="3">
        <v>26.76</v>
      </c>
      <c r="ES2476" s="3">
        <v>28.2</v>
      </c>
      <c r="ET2476" s="3">
        <v>84.07</v>
      </c>
      <c r="EU2476" s="3">
        <v>128.86000000000001</v>
      </c>
      <c r="EV2476" s="3">
        <v>106.22</v>
      </c>
      <c r="EW2476" s="3">
        <v>102.53</v>
      </c>
      <c r="EX2476" s="3">
        <v>303.61</v>
      </c>
      <c r="EY2476" s="3">
        <v>729.83</v>
      </c>
      <c r="EZ2476" s="3">
        <v>39.340000000000003</v>
      </c>
      <c r="FA2476" s="3">
        <v>226.14</v>
      </c>
      <c r="FB2476" s="3">
        <v>284.69</v>
      </c>
      <c r="FC2476" s="3">
        <v>144.4</v>
      </c>
      <c r="FD2476" s="3">
        <v>73.45</v>
      </c>
      <c r="FE2476" s="3">
        <v>219.82</v>
      </c>
      <c r="FF2476" s="3">
        <v>151.53</v>
      </c>
      <c r="FG2476" s="3">
        <v>15.38</v>
      </c>
      <c r="FH2476" s="3">
        <v>26.33</v>
      </c>
      <c r="FI2476" s="3">
        <v>32.549999999999997</v>
      </c>
      <c r="FJ2476" s="3">
        <v>187.35</v>
      </c>
      <c r="FK2476" s="3">
        <v>270.10000000000002</v>
      </c>
      <c r="FL2476" s="3">
        <v>523.69000000000005</v>
      </c>
      <c r="FM2476" s="3">
        <v>44.1</v>
      </c>
      <c r="FN2476" s="3">
        <v>144.63999999999999</v>
      </c>
      <c r="FO2476" s="3">
        <v>107.44</v>
      </c>
      <c r="FP2476" s="3">
        <v>191.41</v>
      </c>
      <c r="FQ2476" s="3">
        <v>68.349999999999994</v>
      </c>
      <c r="FR2476" s="3">
        <v>29.69</v>
      </c>
      <c r="FS2476" s="3">
        <v>33.729999999999997</v>
      </c>
      <c r="FT2476" s="3">
        <v>28.4</v>
      </c>
      <c r="FU2476" s="3">
        <v>180.83</v>
      </c>
      <c r="FV2476" s="3">
        <v>60.68</v>
      </c>
      <c r="FW2476" s="3">
        <v>59.07</v>
      </c>
      <c r="FX2476" s="3">
        <v>332.04</v>
      </c>
      <c r="FY2476" s="3">
        <v>224.12</v>
      </c>
      <c r="FZ2476" s="3">
        <v>12.97</v>
      </c>
      <c r="GA2476" s="3">
        <v>133.30000000000001</v>
      </c>
      <c r="GB2476" s="3">
        <v>122.8</v>
      </c>
      <c r="GC2476" s="3">
        <v>49.02</v>
      </c>
      <c r="GD2476" s="3">
        <v>148.34</v>
      </c>
      <c r="GE2476" s="3">
        <v>26.92</v>
      </c>
      <c r="GF2476" s="3">
        <v>139.06</v>
      </c>
      <c r="GG2476" s="3">
        <v>50.47</v>
      </c>
      <c r="GH2476" s="3">
        <v>10.220000000000001</v>
      </c>
      <c r="GI2476" s="3">
        <v>122.05</v>
      </c>
      <c r="GJ2476" s="3">
        <v>17.940000000000001</v>
      </c>
      <c r="GK2476" s="3">
        <v>119.64</v>
      </c>
      <c r="GL2476" s="3">
        <v>16.2</v>
      </c>
      <c r="GM2476" s="3">
        <v>61.09</v>
      </c>
      <c r="GN2476" s="3">
        <v>56.49</v>
      </c>
      <c r="GO2476" s="3">
        <v>45.37</v>
      </c>
      <c r="GP2476" s="3">
        <v>18.600000000000001</v>
      </c>
      <c r="GQ2476" s="3">
        <v>64.010000000000005</v>
      </c>
      <c r="GR2476" s="3">
        <v>99.12</v>
      </c>
      <c r="GS2476" s="3">
        <v>106.68</v>
      </c>
      <c r="GT2476" s="3">
        <v>199.73</v>
      </c>
      <c r="GU2476" s="3">
        <v>179.41</v>
      </c>
      <c r="GV2476" s="3">
        <v>553.92999999999995</v>
      </c>
      <c r="GW2476" s="3">
        <v>454.64</v>
      </c>
      <c r="GX2476" s="3">
        <v>190.57</v>
      </c>
      <c r="GY2476" s="3">
        <v>22.23</v>
      </c>
      <c r="GZ2476" s="3">
        <v>47.46</v>
      </c>
      <c r="HA2476" s="3">
        <v>89.8</v>
      </c>
      <c r="HB2476" s="3">
        <v>90.24</v>
      </c>
      <c r="HC2476" s="3">
        <v>80.02</v>
      </c>
      <c r="HD2476" s="3">
        <v>376.35</v>
      </c>
      <c r="HE2476" s="3">
        <v>118.15</v>
      </c>
      <c r="HF2476" s="3">
        <v>52.09</v>
      </c>
      <c r="HG2476" s="3">
        <v>262.17</v>
      </c>
      <c r="HH2476" s="3">
        <v>455.36</v>
      </c>
      <c r="HI2476" s="3">
        <v>308</v>
      </c>
      <c r="HJ2476" s="3">
        <v>70.56</v>
      </c>
      <c r="HK2476" s="3">
        <v>60.01</v>
      </c>
      <c r="HL2476" s="3">
        <v>34.92</v>
      </c>
      <c r="HM2476" s="3">
        <v>80.38</v>
      </c>
      <c r="HN2476" s="3">
        <v>63.9</v>
      </c>
      <c r="HO2476" s="3">
        <v>408.94</v>
      </c>
      <c r="HP2476" s="3">
        <v>189.65</v>
      </c>
      <c r="HQ2476" s="3">
        <v>90.95</v>
      </c>
      <c r="HR2476" s="3">
        <v>40.17</v>
      </c>
      <c r="HS2476" s="3">
        <v>332.95</v>
      </c>
      <c r="HT2476" s="3">
        <v>32.479999999999997</v>
      </c>
      <c r="HU2476" s="3">
        <v>151.25</v>
      </c>
      <c r="HV2476" s="3">
        <v>102.7</v>
      </c>
      <c r="HW2476" s="3">
        <v>27.31</v>
      </c>
      <c r="HX2476" s="3">
        <v>70.819999999999993</v>
      </c>
      <c r="HY2476" s="3">
        <v>471.55</v>
      </c>
      <c r="HZ2476" s="3">
        <v>278.45999999999998</v>
      </c>
      <c r="IA2476" s="3">
        <v>112.75</v>
      </c>
      <c r="IB2476" s="3">
        <v>985.2</v>
      </c>
      <c r="IC2476" s="3">
        <v>13.6</v>
      </c>
      <c r="ID2476" s="3">
        <v>58.3</v>
      </c>
      <c r="IE2476" s="3">
        <v>37.47</v>
      </c>
      <c r="IF2476" s="3">
        <v>25.16</v>
      </c>
      <c r="IG2476" s="3">
        <v>102.77</v>
      </c>
      <c r="IH2476" s="3">
        <v>471.43</v>
      </c>
      <c r="II2476" s="3">
        <v>581.85</v>
      </c>
      <c r="IJ2476" s="3">
        <v>42.38</v>
      </c>
      <c r="IK2476" s="3">
        <v>190.79</v>
      </c>
      <c r="IL2476" s="3">
        <v>147.79</v>
      </c>
      <c r="IM2476" s="3">
        <v>5412.62</v>
      </c>
      <c r="IN2476" s="3">
        <v>47.38</v>
      </c>
      <c r="IO2476" s="3">
        <v>65.2</v>
      </c>
      <c r="IP2476" s="3">
        <v>74.91</v>
      </c>
      <c r="IQ2476" s="3">
        <v>103.4</v>
      </c>
      <c r="IR2476" s="3">
        <v>77.209999999999994</v>
      </c>
      <c r="IS2476" s="3">
        <v>61.81</v>
      </c>
      <c r="IT2476" s="3">
        <v>244.97</v>
      </c>
      <c r="IU2476" s="3">
        <v>16.3</v>
      </c>
      <c r="IV2476" s="3">
        <v>61.65</v>
      </c>
      <c r="IW2476" s="3">
        <v>30.56</v>
      </c>
      <c r="IX2476" s="3">
        <v>150.03</v>
      </c>
      <c r="IY2476" s="3">
        <v>158.09</v>
      </c>
      <c r="IZ2476" s="3">
        <v>368.91</v>
      </c>
      <c r="JA2476" s="3">
        <v>73.59</v>
      </c>
      <c r="JB2476" s="3">
        <v>153.05000000000001</v>
      </c>
      <c r="JC2476" s="3">
        <v>100.75</v>
      </c>
      <c r="JD2476" s="3">
        <v>89.16</v>
      </c>
      <c r="JE2476" s="3">
        <v>114.47</v>
      </c>
      <c r="JF2476" s="3">
        <v>58.12</v>
      </c>
      <c r="JG2476" s="3">
        <v>74.180000000000007</v>
      </c>
      <c r="JH2476" s="3">
        <v>122.77</v>
      </c>
      <c r="JI2476" s="3">
        <v>24.57</v>
      </c>
      <c r="JJ2476" s="3">
        <v>91.44</v>
      </c>
      <c r="JK2476" s="3">
        <v>238.71</v>
      </c>
      <c r="JL2476" s="3">
        <v>114.07</v>
      </c>
      <c r="JM2476" s="3">
        <v>167.12</v>
      </c>
      <c r="JN2476" s="3">
        <v>239</v>
      </c>
      <c r="JO2476" s="3">
        <v>84.73</v>
      </c>
      <c r="JP2476" s="3">
        <v>14.53</v>
      </c>
      <c r="JQ2476" s="3">
        <v>74.77</v>
      </c>
      <c r="JR2476" s="3">
        <v>95.44</v>
      </c>
      <c r="JS2476" s="3">
        <v>112.53</v>
      </c>
      <c r="JT2476" s="3">
        <v>141.22</v>
      </c>
      <c r="JU2476" s="3">
        <v>262.81</v>
      </c>
      <c r="JV2476" s="3">
        <v>37.61</v>
      </c>
      <c r="JW2476" s="3">
        <v>148.49</v>
      </c>
      <c r="JX2476" s="3">
        <v>81.39</v>
      </c>
      <c r="JY2476" s="3">
        <v>82.85</v>
      </c>
      <c r="JZ2476" s="3">
        <v>52.04</v>
      </c>
      <c r="KA2476" s="3">
        <v>238.21</v>
      </c>
      <c r="KB2476" s="3">
        <v>113.84</v>
      </c>
      <c r="KC2476" s="3">
        <v>55.66</v>
      </c>
      <c r="KD2476" s="3">
        <v>257.94</v>
      </c>
      <c r="KE2476" s="3">
        <v>67.3</v>
      </c>
      <c r="KF2476" s="4" t="s">
        <v>503</v>
      </c>
      <c r="KG2476" s="3">
        <v>109.89</v>
      </c>
      <c r="KH2476" s="3">
        <v>349.31</v>
      </c>
      <c r="KI2476" s="3">
        <v>70.03</v>
      </c>
      <c r="KJ2476" s="3">
        <v>209.98</v>
      </c>
      <c r="KK2476" s="3">
        <v>64.63</v>
      </c>
      <c r="KL2476" s="3">
        <v>234.15</v>
      </c>
      <c r="KM2476" s="3">
        <v>85.05</v>
      </c>
      <c r="KN2476" s="3">
        <v>28.05</v>
      </c>
      <c r="KO2476" s="3">
        <v>270.22000000000003</v>
      </c>
      <c r="KP2476" s="3">
        <v>66.489999999999995</v>
      </c>
      <c r="KQ2476" s="3">
        <v>15.4</v>
      </c>
      <c r="KR2476" s="3">
        <v>57.77</v>
      </c>
      <c r="KS2476" s="3">
        <v>828.09</v>
      </c>
      <c r="KT2476" s="3">
        <v>374.59</v>
      </c>
      <c r="KU2476" s="3">
        <v>117.85</v>
      </c>
      <c r="KV2476" s="3">
        <v>28.36</v>
      </c>
      <c r="KW2476" s="3">
        <v>184.75</v>
      </c>
      <c r="KX2476" s="3">
        <v>110.79</v>
      </c>
      <c r="KY2476" s="3">
        <v>88.07</v>
      </c>
      <c r="KZ2476" s="3">
        <v>444.77</v>
      </c>
      <c r="LA2476" s="3">
        <v>27.56</v>
      </c>
      <c r="LB2476" s="3">
        <v>83.61</v>
      </c>
      <c r="LC2476" s="3">
        <v>167.44</v>
      </c>
      <c r="LD2476" s="3">
        <v>46.35</v>
      </c>
      <c r="LE2476" s="3">
        <v>190.31</v>
      </c>
      <c r="LF2476" s="3">
        <v>76</v>
      </c>
      <c r="LG2476" s="3">
        <v>372.9</v>
      </c>
      <c r="LH2476" s="3">
        <v>43.28</v>
      </c>
      <c r="LI2476" s="3">
        <v>31.81</v>
      </c>
      <c r="LJ2476" s="3">
        <v>125.89</v>
      </c>
      <c r="LK2476" s="3">
        <v>535.55999999999995</v>
      </c>
      <c r="LL2476" s="3">
        <v>207.61</v>
      </c>
      <c r="LM2476" s="3">
        <v>141.25</v>
      </c>
      <c r="LN2476" s="3">
        <v>406.27</v>
      </c>
      <c r="LO2476" s="3">
        <v>31.88</v>
      </c>
      <c r="LP2476" s="3">
        <v>235.1</v>
      </c>
      <c r="LQ2476" s="3">
        <v>27.9</v>
      </c>
      <c r="LR2476" s="3">
        <v>127</v>
      </c>
      <c r="LS2476" s="3">
        <v>69</v>
      </c>
      <c r="LT2476" s="3">
        <v>196.49</v>
      </c>
      <c r="LU2476" s="3">
        <v>42.46</v>
      </c>
      <c r="LV2476" s="3">
        <v>35.130000000000003</v>
      </c>
      <c r="LW2476" s="3">
        <v>106.02</v>
      </c>
      <c r="LX2476" s="3">
        <v>238.53</v>
      </c>
      <c r="LY2476" s="3">
        <v>81.39</v>
      </c>
      <c r="LZ2476" s="3">
        <v>83.61</v>
      </c>
      <c r="MA2476" s="3">
        <v>39.770000000000003</v>
      </c>
      <c r="MB2476" s="3">
        <v>164.33</v>
      </c>
      <c r="MC2476" s="3">
        <v>34.4</v>
      </c>
      <c r="MD2476" s="3">
        <v>163.41</v>
      </c>
      <c r="ME2476" s="3">
        <v>67.42</v>
      </c>
      <c r="MF2476" s="3">
        <v>35.93</v>
      </c>
      <c r="MG2476" s="3">
        <v>318.29000000000002</v>
      </c>
      <c r="MH2476" s="3">
        <v>28.69</v>
      </c>
      <c r="MI2476" s="3">
        <v>105.85</v>
      </c>
      <c r="MJ2476" s="3">
        <v>93.54</v>
      </c>
      <c r="MK2476" s="3">
        <v>120.86</v>
      </c>
      <c r="ML2476" s="3">
        <v>104.41</v>
      </c>
      <c r="MM2476" s="3">
        <v>157</v>
      </c>
      <c r="MN2476" s="3">
        <v>11.15</v>
      </c>
      <c r="MO2476" s="3">
        <v>170.77</v>
      </c>
      <c r="MP2476" s="3">
        <v>118.29</v>
      </c>
      <c r="MQ2476" s="3">
        <v>86.68</v>
      </c>
      <c r="MR2476" s="3">
        <v>532.05999999999995</v>
      </c>
      <c r="MS2476" s="3">
        <v>157.33000000000001</v>
      </c>
      <c r="MT2476" s="3">
        <v>218.22</v>
      </c>
      <c r="MU2476" s="3">
        <v>197.63</v>
      </c>
      <c r="MV2476" s="3">
        <v>75.540000000000006</v>
      </c>
      <c r="MW2476" s="3">
        <v>103.33</v>
      </c>
      <c r="MX2476" s="3">
        <v>184.59</v>
      </c>
      <c r="MY2476" s="3">
        <v>132.35</v>
      </c>
      <c r="MZ2476" s="3">
        <v>98.5</v>
      </c>
      <c r="NA2476" s="3">
        <v>255.7</v>
      </c>
      <c r="NB2476" s="3">
        <v>133.09</v>
      </c>
      <c r="NC2476" s="3">
        <v>278.26</v>
      </c>
      <c r="ND2476" s="3">
        <v>39.72</v>
      </c>
      <c r="NE2476" s="3">
        <v>841.37</v>
      </c>
      <c r="NF2476" s="3">
        <v>204.49</v>
      </c>
      <c r="NG2476" s="3">
        <v>237.54</v>
      </c>
      <c r="NH2476" s="3">
        <v>2789.56</v>
      </c>
      <c r="NI2476" s="3">
        <v>34.42</v>
      </c>
      <c r="NJ2476" s="3">
        <v>239.85</v>
      </c>
      <c r="NK2476" s="3">
        <v>200.4</v>
      </c>
      <c r="NL2476" s="3">
        <v>112.92</v>
      </c>
      <c r="NM2476" s="3">
        <v>81.83</v>
      </c>
      <c r="NN2476" s="3">
        <v>402.8</v>
      </c>
      <c r="NO2476" s="3">
        <v>99.67</v>
      </c>
      <c r="NP2476" s="3">
        <v>41.29</v>
      </c>
      <c r="NQ2476" s="3">
        <v>213.46</v>
      </c>
      <c r="NR2476" s="3">
        <v>311.75</v>
      </c>
      <c r="NS2476" s="3">
        <v>552.44000000000005</v>
      </c>
      <c r="NT2476" s="3">
        <v>43.52</v>
      </c>
      <c r="NU2476" s="3">
        <v>52.13</v>
      </c>
      <c r="NV2476" s="3">
        <v>73.41</v>
      </c>
      <c r="NW2476" s="3">
        <v>29.85</v>
      </c>
      <c r="NX2476" s="3">
        <v>507.12</v>
      </c>
      <c r="NY2476" s="3">
        <v>64.47</v>
      </c>
      <c r="NZ2476" s="3">
        <v>39.89</v>
      </c>
      <c r="OA2476" s="3">
        <v>111.09</v>
      </c>
      <c r="OB2476" s="3">
        <v>88.83</v>
      </c>
      <c r="OC2476" s="3">
        <v>123.79</v>
      </c>
      <c r="OD2476" s="3">
        <v>39.229999999999997</v>
      </c>
      <c r="OE2476" s="3">
        <v>79.58</v>
      </c>
      <c r="OF2476" s="3">
        <v>729.64</v>
      </c>
      <c r="OG2476" s="3">
        <v>62.3</v>
      </c>
      <c r="OH2476" s="3">
        <v>49.14</v>
      </c>
      <c r="OI2476" s="3">
        <v>38.94</v>
      </c>
      <c r="OJ2476" s="3">
        <v>95.29</v>
      </c>
      <c r="OK2476" s="3">
        <v>160.32</v>
      </c>
      <c r="OL2476" s="3">
        <v>58.34</v>
      </c>
      <c r="OM2476" s="3">
        <v>151.59</v>
      </c>
      <c r="ON2476" s="3">
        <v>23.71</v>
      </c>
      <c r="OO2476" s="3">
        <v>27.91</v>
      </c>
      <c r="OP2476" s="3">
        <v>30.39</v>
      </c>
      <c r="OQ2476" s="3">
        <v>142.44999999999999</v>
      </c>
      <c r="OR2476" s="3">
        <v>57.17</v>
      </c>
      <c r="OS2476" s="3">
        <v>66.569999999999993</v>
      </c>
      <c r="OT2476" s="3">
        <v>16.66</v>
      </c>
      <c r="OU2476" s="3">
        <v>78.540000000000006</v>
      </c>
      <c r="OV2476" s="3">
        <v>125.3</v>
      </c>
      <c r="OW2476" s="3">
        <v>124.08</v>
      </c>
      <c r="OX2476" s="3">
        <v>45.15</v>
      </c>
      <c r="OY2476" s="3">
        <v>9.65</v>
      </c>
      <c r="OZ2476" s="3">
        <v>66.17</v>
      </c>
      <c r="PA2476" s="3">
        <v>183.26</v>
      </c>
      <c r="PB2476" s="3">
        <v>64.98</v>
      </c>
      <c r="PC2476" s="3">
        <v>15.48</v>
      </c>
      <c r="PD2476" s="3">
        <v>399.47</v>
      </c>
      <c r="PE2476" s="3">
        <v>109.42</v>
      </c>
      <c r="PF2476" s="3">
        <v>53.93</v>
      </c>
      <c r="PG2476" s="3">
        <v>36.5</v>
      </c>
      <c r="PH2476" s="3">
        <v>494.95</v>
      </c>
      <c r="PI2476" s="3">
        <v>262.22000000000003</v>
      </c>
      <c r="PJ2476" s="3">
        <v>171.87</v>
      </c>
      <c r="PK2476" s="3">
        <v>140.99</v>
      </c>
      <c r="PL2476" s="3">
        <v>30.33</v>
      </c>
      <c r="PM2476" s="3">
        <v>31.46</v>
      </c>
      <c r="PN2476" s="3">
        <v>469.7</v>
      </c>
      <c r="PO2476" s="4" t="s">
        <v>503</v>
      </c>
      <c r="PP2476" s="3">
        <v>43.92</v>
      </c>
      <c r="PQ2476" s="3">
        <v>48.79</v>
      </c>
      <c r="PR2476" s="3">
        <v>588.22</v>
      </c>
      <c r="PS2476" s="3">
        <v>393.48</v>
      </c>
      <c r="PT2476" s="3">
        <v>188.56</v>
      </c>
      <c r="PU2476" s="3">
        <v>71.290000000000006</v>
      </c>
      <c r="PV2476" s="3">
        <v>66.209999999999994</v>
      </c>
      <c r="PW2476" s="3">
        <v>301.27</v>
      </c>
      <c r="PX2476" s="3">
        <v>213.75</v>
      </c>
      <c r="PY2476" s="3">
        <v>51.1</v>
      </c>
      <c r="PZ2476" s="3">
        <v>441.74</v>
      </c>
      <c r="QA2476" s="3">
        <v>75.959999999999994</v>
      </c>
      <c r="QB2476" s="3">
        <v>338.11</v>
      </c>
      <c r="QC2476" s="3">
        <v>34.6</v>
      </c>
      <c r="QD2476" s="3">
        <v>66.87</v>
      </c>
      <c r="QE2476" s="3">
        <v>49.6</v>
      </c>
      <c r="QF2476" s="3">
        <v>212.59</v>
      </c>
      <c r="QG2476" s="3">
        <v>411.69</v>
      </c>
      <c r="QH2476" s="3">
        <v>72.78</v>
      </c>
      <c r="QI2476" s="3">
        <v>65.91</v>
      </c>
      <c r="QJ2476" s="3">
        <v>407.8</v>
      </c>
      <c r="QK2476" s="3">
        <v>21.44</v>
      </c>
      <c r="QL2476" s="3">
        <v>20.68</v>
      </c>
      <c r="QM2476" s="3">
        <v>172.43</v>
      </c>
      <c r="QN2476" s="3">
        <v>376.66</v>
      </c>
      <c r="QO2476" s="3">
        <v>62.64</v>
      </c>
      <c r="QP2476" s="3">
        <v>930.44</v>
      </c>
      <c r="QQ2476" s="3">
        <v>243.02</v>
      </c>
      <c r="QR2476" s="3">
        <v>10.88</v>
      </c>
      <c r="QS2476" s="3">
        <v>111.05</v>
      </c>
      <c r="QT2476" s="3">
        <v>82.53</v>
      </c>
      <c r="QU2476" s="3">
        <v>163.28</v>
      </c>
      <c r="QV2476" s="3">
        <v>67.680000000000007</v>
      </c>
      <c r="QW2476" s="3">
        <v>132.57</v>
      </c>
      <c r="QX2476" s="3">
        <v>315.77</v>
      </c>
      <c r="QY2476" s="3">
        <v>140.41999999999999</v>
      </c>
      <c r="QZ2476" s="3">
        <v>51.8</v>
      </c>
      <c r="RA2476" s="3">
        <v>108.99</v>
      </c>
      <c r="RB2476" s="3">
        <v>87.42</v>
      </c>
      <c r="RC2476" s="3">
        <v>60.26</v>
      </c>
      <c r="RD2476" s="3">
        <v>779.89</v>
      </c>
      <c r="RE2476" s="3">
        <v>488.57</v>
      </c>
      <c r="RF2476" s="3">
        <v>115.97</v>
      </c>
      <c r="RG2476" s="3">
        <v>208.63</v>
      </c>
      <c r="RH2476" s="3">
        <v>92.24</v>
      </c>
      <c r="RI2476" s="3">
        <v>239.47</v>
      </c>
      <c r="RJ2476" s="3">
        <v>469.44</v>
      </c>
      <c r="RK2476" s="3">
        <v>106.51</v>
      </c>
      <c r="RL2476" s="3">
        <v>68.25</v>
      </c>
      <c r="RM2476" s="3">
        <v>86.74</v>
      </c>
      <c r="RN2476" s="3">
        <v>54.63</v>
      </c>
      <c r="RO2476" s="3">
        <v>83.27</v>
      </c>
      <c r="RP2476" s="3">
        <v>143.86000000000001</v>
      </c>
      <c r="RQ2476" s="3">
        <v>47.13</v>
      </c>
      <c r="RR2476" s="3">
        <v>90.5</v>
      </c>
      <c r="RS2476" s="3">
        <v>192.56</v>
      </c>
      <c r="RT2476" s="3">
        <v>200.84</v>
      </c>
      <c r="RU2476" s="3">
        <v>133.75</v>
      </c>
      <c r="RV2476" s="3">
        <v>142.01</v>
      </c>
      <c r="RW2476" s="3">
        <v>35.01</v>
      </c>
      <c r="RX2476" s="3">
        <v>381.31</v>
      </c>
      <c r="RY2476" s="3">
        <v>227.36</v>
      </c>
      <c r="RZ2476" s="3">
        <v>199.66</v>
      </c>
      <c r="SA2476" s="3">
        <v>362.11</v>
      </c>
      <c r="SB2476" s="3">
        <v>8.9</v>
      </c>
      <c r="SC2476" s="3">
        <v>21.08</v>
      </c>
      <c r="SD2476" s="3">
        <v>9.94</v>
      </c>
      <c r="SE2476" s="3">
        <v>40.15</v>
      </c>
      <c r="SF2476" s="3">
        <v>235.89</v>
      </c>
      <c r="SG2476" s="3">
        <v>87.78</v>
      </c>
      <c r="SH2476" s="3">
        <v>59.27</v>
      </c>
      <c r="SI2476" s="3">
        <v>209.43</v>
      </c>
    </row>
    <row r="2477" spans="1:503">
      <c r="A2477" s="2" t="s">
        <v>2978</v>
      </c>
      <c r="B2477" s="3">
        <v>102.86</v>
      </c>
      <c r="C2477" s="3">
        <v>142.47</v>
      </c>
      <c r="D2477" s="3">
        <v>95.01</v>
      </c>
      <c r="E2477" s="3">
        <v>300.64</v>
      </c>
      <c r="F2477" s="3">
        <v>71.37</v>
      </c>
      <c r="G2477" s="3">
        <v>76.84</v>
      </c>
      <c r="H2477" s="3">
        <v>14.85</v>
      </c>
      <c r="I2477" s="3">
        <v>79.05</v>
      </c>
      <c r="J2477" s="3">
        <v>62.05</v>
      </c>
      <c r="K2477" s="3">
        <v>166.48</v>
      </c>
      <c r="L2477" s="3">
        <v>237.31</v>
      </c>
      <c r="M2477" s="3">
        <v>122.96</v>
      </c>
      <c r="N2477" s="3">
        <v>129.75</v>
      </c>
      <c r="O2477" s="3">
        <v>98.92</v>
      </c>
      <c r="P2477" s="3">
        <v>8.7100000000000009</v>
      </c>
      <c r="Q2477" s="3">
        <v>142.4</v>
      </c>
      <c r="R2477" s="3">
        <v>317.52999999999997</v>
      </c>
      <c r="S2477" s="3">
        <v>178.38</v>
      </c>
      <c r="T2477" s="3">
        <v>210.84</v>
      </c>
      <c r="U2477" s="3">
        <v>311.75</v>
      </c>
      <c r="V2477" s="3">
        <v>70.81</v>
      </c>
      <c r="W2477" s="3">
        <v>283.41000000000003</v>
      </c>
      <c r="X2477" s="3">
        <v>81.63</v>
      </c>
      <c r="Y2477" s="3">
        <v>86.08</v>
      </c>
      <c r="Z2477" s="3">
        <v>92.9</v>
      </c>
      <c r="AA2477" s="3">
        <v>108.67</v>
      </c>
      <c r="AB2477" s="3">
        <v>163.87</v>
      </c>
      <c r="AC2477" s="3">
        <v>173.87</v>
      </c>
      <c r="AD2477" s="3">
        <v>118.8</v>
      </c>
      <c r="AE2477" s="3">
        <v>146.44999999999999</v>
      </c>
      <c r="AF2477" s="3">
        <v>2490.7199999999998</v>
      </c>
      <c r="AG2477" s="3">
        <v>189.38</v>
      </c>
      <c r="AH2477" s="3">
        <v>26.4</v>
      </c>
      <c r="AI2477" s="3">
        <v>47.55</v>
      </c>
      <c r="AJ2477" s="3">
        <v>32.79</v>
      </c>
      <c r="AK2477" s="3">
        <v>29.71</v>
      </c>
      <c r="AL2477" s="3">
        <v>65.97</v>
      </c>
      <c r="AM2477" s="3">
        <v>253.78</v>
      </c>
      <c r="AN2477" s="3">
        <v>22.55</v>
      </c>
      <c r="AO2477" s="3">
        <v>56.17</v>
      </c>
      <c r="AP2477" s="3">
        <v>106.06</v>
      </c>
      <c r="AQ2477" s="3">
        <v>277.5</v>
      </c>
      <c r="AR2477" s="3">
        <v>43.17</v>
      </c>
      <c r="AS2477" s="3">
        <v>117.47</v>
      </c>
      <c r="AT2477" s="3">
        <v>616.21</v>
      </c>
      <c r="AU2477" s="3">
        <v>51.28</v>
      </c>
      <c r="AV2477" s="3">
        <v>170.53</v>
      </c>
      <c r="AW2477" s="3">
        <v>343.75</v>
      </c>
      <c r="AX2477" s="3">
        <v>69.3</v>
      </c>
      <c r="AY2477" s="3">
        <v>51.66</v>
      </c>
      <c r="AZ2477" s="3">
        <v>37.11</v>
      </c>
      <c r="BA2477" s="3">
        <v>94.75</v>
      </c>
      <c r="BB2477" s="3">
        <v>53.5</v>
      </c>
      <c r="BC2477" s="3">
        <v>39.6</v>
      </c>
      <c r="BD2477" s="3">
        <v>26.98</v>
      </c>
      <c r="BE2477" s="3">
        <v>93.58</v>
      </c>
      <c r="BF2477" s="3">
        <v>49.66</v>
      </c>
      <c r="BG2477" s="3">
        <v>231.83</v>
      </c>
      <c r="BH2477" s="3">
        <v>220.31</v>
      </c>
      <c r="BI2477" s="3">
        <v>70.19</v>
      </c>
      <c r="BJ2477" s="3">
        <v>92.43</v>
      </c>
      <c r="BK2477" s="3">
        <v>11.3</v>
      </c>
      <c r="BL2477" s="3">
        <v>113.02</v>
      </c>
      <c r="BM2477" s="3">
        <v>79.260000000000005</v>
      </c>
      <c r="BN2477" s="3">
        <v>23.17</v>
      </c>
      <c r="BO2477" s="3">
        <v>90.27</v>
      </c>
      <c r="BP2477" s="3">
        <v>309.41000000000003</v>
      </c>
      <c r="BQ2477" s="3">
        <v>74.930000000000007</v>
      </c>
      <c r="BR2477" s="3">
        <v>115.38</v>
      </c>
      <c r="BS2477" s="3">
        <v>39.46</v>
      </c>
      <c r="BT2477" s="3">
        <v>1986.64</v>
      </c>
      <c r="BU2477" s="3">
        <v>218.05</v>
      </c>
      <c r="BV2477" s="3">
        <v>54.73</v>
      </c>
      <c r="BW2477" s="3">
        <v>69.319999999999993</v>
      </c>
      <c r="BX2477" s="3">
        <v>27.32</v>
      </c>
      <c r="BY2477" s="3">
        <v>100.27</v>
      </c>
      <c r="BZ2477" s="3">
        <v>116.67</v>
      </c>
      <c r="CA2477" s="3">
        <v>187.23</v>
      </c>
      <c r="CB2477" s="3">
        <v>228.6</v>
      </c>
      <c r="CC2477" s="3">
        <v>40.67</v>
      </c>
      <c r="CD2477" s="3">
        <v>84.68</v>
      </c>
      <c r="CE2477" s="3">
        <v>167.52</v>
      </c>
      <c r="CF2477" s="3">
        <v>203.91</v>
      </c>
      <c r="CG2477" s="3">
        <v>32.18</v>
      </c>
      <c r="CH2477" s="3">
        <v>27.55</v>
      </c>
      <c r="CI2477" s="3">
        <v>47.74</v>
      </c>
      <c r="CJ2477" s="3">
        <v>68.73</v>
      </c>
      <c r="CK2477" s="3">
        <v>143.97999999999999</v>
      </c>
      <c r="CL2477" s="3">
        <v>40.22</v>
      </c>
      <c r="CM2477" s="3">
        <v>31.11</v>
      </c>
      <c r="CN2477" s="3">
        <v>61.69</v>
      </c>
      <c r="CO2477" s="3">
        <v>66.92</v>
      </c>
      <c r="CP2477" s="3">
        <v>370.47</v>
      </c>
      <c r="CQ2477" s="3">
        <v>593.98</v>
      </c>
      <c r="CR2477" s="3">
        <v>82.59</v>
      </c>
      <c r="CS2477" s="3">
        <v>116.36</v>
      </c>
      <c r="CT2477" s="3">
        <v>132.53</v>
      </c>
      <c r="CU2477" s="3">
        <v>109.3</v>
      </c>
      <c r="CV2477" s="3">
        <v>190</v>
      </c>
      <c r="CW2477" s="3">
        <v>81.069999999999993</v>
      </c>
      <c r="CX2477" s="3">
        <v>126.47</v>
      </c>
      <c r="CY2477" s="3">
        <v>15.58</v>
      </c>
      <c r="CZ2477" s="3">
        <v>129.08000000000001</v>
      </c>
      <c r="DA2477" s="3">
        <v>48.21</v>
      </c>
      <c r="DB2477" s="3">
        <v>344.13</v>
      </c>
      <c r="DC2477" s="3">
        <v>145.66</v>
      </c>
      <c r="DD2477" s="3">
        <v>96.61</v>
      </c>
      <c r="DE2477" s="3">
        <v>89.54</v>
      </c>
      <c r="DF2477" s="3">
        <v>77.44</v>
      </c>
      <c r="DG2477" s="3">
        <v>46.21</v>
      </c>
      <c r="DH2477" s="3">
        <v>167.21</v>
      </c>
      <c r="DI2477" s="3">
        <v>89.16</v>
      </c>
      <c r="DJ2477" s="3">
        <v>167.7</v>
      </c>
      <c r="DK2477" s="3">
        <v>402.39</v>
      </c>
      <c r="DL2477" s="3">
        <v>63.97</v>
      </c>
      <c r="DM2477" s="3">
        <v>104.51</v>
      </c>
      <c r="DN2477" s="3">
        <v>446.66</v>
      </c>
      <c r="DO2477" s="3">
        <v>74.47</v>
      </c>
      <c r="DP2477" s="3">
        <v>89.61</v>
      </c>
      <c r="DQ2477" s="3">
        <v>124.22</v>
      </c>
      <c r="DR2477" s="3">
        <v>216.65</v>
      </c>
      <c r="DS2477" s="3">
        <v>53.19</v>
      </c>
      <c r="DT2477" s="3">
        <v>42.72</v>
      </c>
      <c r="DU2477" s="3">
        <v>53.09</v>
      </c>
      <c r="DV2477" s="3">
        <v>207.87</v>
      </c>
      <c r="DW2477" s="3">
        <v>214.83</v>
      </c>
      <c r="DX2477" s="3">
        <v>97.74</v>
      </c>
      <c r="DY2477" s="3">
        <v>63.83</v>
      </c>
      <c r="DZ2477" s="4" t="s">
        <v>503</v>
      </c>
      <c r="EA2477" s="3">
        <v>103.33</v>
      </c>
      <c r="EB2477" s="3">
        <v>9.91</v>
      </c>
      <c r="EC2477" s="3">
        <v>33.71</v>
      </c>
      <c r="ED2477" s="3">
        <v>436.57</v>
      </c>
      <c r="EE2477" s="3">
        <v>243.23</v>
      </c>
      <c r="EF2477" s="3">
        <v>36.049999999999997</v>
      </c>
      <c r="EG2477" s="3">
        <v>114.93</v>
      </c>
      <c r="EH2477" s="3">
        <v>870.99</v>
      </c>
      <c r="EI2477" s="3">
        <v>49.28</v>
      </c>
      <c r="EJ2477" s="3">
        <v>50.01</v>
      </c>
      <c r="EK2477" s="3">
        <v>91.7</v>
      </c>
      <c r="EL2477" s="3">
        <v>65.19</v>
      </c>
      <c r="EM2477" s="3">
        <v>242.7</v>
      </c>
      <c r="EN2477" s="3">
        <v>107.25</v>
      </c>
      <c r="EO2477" s="4" t="s">
        <v>503</v>
      </c>
      <c r="EP2477" s="3">
        <v>65.099999999999994</v>
      </c>
      <c r="EQ2477" s="3">
        <v>116.37</v>
      </c>
      <c r="ER2477" s="3">
        <v>26.66</v>
      </c>
      <c r="ES2477" s="3">
        <v>28</v>
      </c>
      <c r="ET2477" s="3">
        <v>96.13</v>
      </c>
      <c r="EU2477" s="3">
        <v>128.78</v>
      </c>
      <c r="EV2477" s="3">
        <v>109.02</v>
      </c>
      <c r="EW2477" s="3">
        <v>113.53</v>
      </c>
      <c r="EX2477" s="3">
        <v>307.16000000000003</v>
      </c>
      <c r="EY2477" s="3">
        <v>742.1</v>
      </c>
      <c r="EZ2477" s="3">
        <v>39.42</v>
      </c>
      <c r="FA2477" s="3">
        <v>225.36</v>
      </c>
      <c r="FB2477" s="3">
        <v>286.63</v>
      </c>
      <c r="FC2477" s="3">
        <v>142.25</v>
      </c>
      <c r="FD2477" s="3">
        <v>73.86</v>
      </c>
      <c r="FE2477" s="3">
        <v>220.99</v>
      </c>
      <c r="FF2477" s="3">
        <v>151.13</v>
      </c>
      <c r="FG2477" s="3">
        <v>15.53</v>
      </c>
      <c r="FH2477" s="3">
        <v>26.48</v>
      </c>
      <c r="FI2477" s="3">
        <v>32.44</v>
      </c>
      <c r="FJ2477" s="3">
        <v>187.85</v>
      </c>
      <c r="FK2477" s="3">
        <v>279.10000000000002</v>
      </c>
      <c r="FL2477" s="3">
        <v>489.36</v>
      </c>
      <c r="FM2477" s="3">
        <v>44.72</v>
      </c>
      <c r="FN2477" s="3">
        <v>145.4</v>
      </c>
      <c r="FO2477" s="3">
        <v>108.25</v>
      </c>
      <c r="FP2477" s="3">
        <v>188.36</v>
      </c>
      <c r="FQ2477" s="3">
        <v>68.06</v>
      </c>
      <c r="FR2477" s="3">
        <v>29.75</v>
      </c>
      <c r="FS2477" s="3">
        <v>33.61</v>
      </c>
      <c r="FT2477" s="3">
        <v>28.35</v>
      </c>
      <c r="FU2477" s="3">
        <v>180.01</v>
      </c>
      <c r="FV2477" s="3">
        <v>61.99</v>
      </c>
      <c r="FW2477" s="3">
        <v>59.66</v>
      </c>
      <c r="FX2477" s="3">
        <v>331.92</v>
      </c>
      <c r="FY2477" s="3">
        <v>224.54</v>
      </c>
      <c r="FZ2477" s="3">
        <v>13.07</v>
      </c>
      <c r="GA2477" s="3">
        <v>130.16</v>
      </c>
      <c r="GB2477" s="3">
        <v>124.82</v>
      </c>
      <c r="GC2477" s="3">
        <v>49.78</v>
      </c>
      <c r="GD2477" s="3">
        <v>148.69</v>
      </c>
      <c r="GE2477" s="3">
        <v>26.67</v>
      </c>
      <c r="GF2477" s="3">
        <v>138.94</v>
      </c>
      <c r="GG2477" s="3">
        <v>50.6</v>
      </c>
      <c r="GH2477" s="3">
        <v>10.15</v>
      </c>
      <c r="GI2477" s="3">
        <v>120.8</v>
      </c>
      <c r="GJ2477" s="3">
        <v>18.100000000000001</v>
      </c>
      <c r="GK2477" s="3">
        <v>119.47</v>
      </c>
      <c r="GL2477" s="3">
        <v>16.350000000000001</v>
      </c>
      <c r="GM2477" s="3">
        <v>61.49</v>
      </c>
      <c r="GN2477" s="3">
        <v>56.44</v>
      </c>
      <c r="GO2477" s="3">
        <v>45.39</v>
      </c>
      <c r="GP2477" s="3">
        <v>18.88</v>
      </c>
      <c r="GQ2477" s="3">
        <v>65.150000000000006</v>
      </c>
      <c r="GR2477" s="3">
        <v>101.18</v>
      </c>
      <c r="GS2477" s="3">
        <v>111.22</v>
      </c>
      <c r="GT2477" s="3">
        <v>203.95</v>
      </c>
      <c r="GU2477" s="3">
        <v>178.72</v>
      </c>
      <c r="GV2477" s="3">
        <v>554.46</v>
      </c>
      <c r="GW2477" s="3">
        <v>452.38</v>
      </c>
      <c r="GX2477" s="3">
        <v>191.29</v>
      </c>
      <c r="GY2477" s="3">
        <v>22.23</v>
      </c>
      <c r="GZ2477" s="3">
        <v>46.73</v>
      </c>
      <c r="HA2477" s="3">
        <v>90.96</v>
      </c>
      <c r="HB2477" s="3">
        <v>89.89</v>
      </c>
      <c r="HC2477" s="3">
        <v>80.41</v>
      </c>
      <c r="HD2477" s="3">
        <v>377.82</v>
      </c>
      <c r="HE2477" s="3">
        <v>117.58</v>
      </c>
      <c r="HF2477" s="3">
        <v>52.71</v>
      </c>
      <c r="HG2477" s="3">
        <v>261.97000000000003</v>
      </c>
      <c r="HH2477" s="3">
        <v>459.59</v>
      </c>
      <c r="HI2477" s="3">
        <v>312.88</v>
      </c>
      <c r="HJ2477" s="3">
        <v>70.849999999999994</v>
      </c>
      <c r="HK2477" s="3">
        <v>59.98</v>
      </c>
      <c r="HL2477" s="3">
        <v>34.97</v>
      </c>
      <c r="HM2477" s="3">
        <v>81.41</v>
      </c>
      <c r="HN2477" s="3">
        <v>64.11</v>
      </c>
      <c r="HO2477" s="3">
        <v>439.17</v>
      </c>
      <c r="HP2477" s="3">
        <v>190.05</v>
      </c>
      <c r="HQ2477" s="3">
        <v>90.56</v>
      </c>
      <c r="HR2477" s="3">
        <v>39.9</v>
      </c>
      <c r="HS2477" s="3">
        <v>336.83</v>
      </c>
      <c r="HT2477" s="3">
        <v>32.29</v>
      </c>
      <c r="HU2477" s="3">
        <v>155.21</v>
      </c>
      <c r="HV2477" s="3">
        <v>102.85</v>
      </c>
      <c r="HW2477" s="3">
        <v>27.11</v>
      </c>
      <c r="HX2477" s="3">
        <v>70.95</v>
      </c>
      <c r="HY2477" s="3">
        <v>471.85</v>
      </c>
      <c r="HZ2477" s="3">
        <v>280.5</v>
      </c>
      <c r="IA2477" s="3">
        <v>112.13</v>
      </c>
      <c r="IB2477" s="3">
        <v>969.48</v>
      </c>
      <c r="IC2477" s="3">
        <v>13.1</v>
      </c>
      <c r="ID2477" s="3">
        <v>58.43</v>
      </c>
      <c r="IE2477" s="3">
        <v>37.270000000000003</v>
      </c>
      <c r="IF2477" s="3">
        <v>25.4</v>
      </c>
      <c r="IG2477" s="3">
        <v>100.88</v>
      </c>
      <c r="IH2477" s="3">
        <v>468.26</v>
      </c>
      <c r="II2477" s="3">
        <v>593.48</v>
      </c>
      <c r="IJ2477" s="3">
        <v>43.86</v>
      </c>
      <c r="IK2477" s="3">
        <v>190.19</v>
      </c>
      <c r="IL2477" s="3">
        <v>147.99</v>
      </c>
      <c r="IM2477" s="3">
        <v>5560.55</v>
      </c>
      <c r="IN2477" s="3">
        <v>47.99</v>
      </c>
      <c r="IO2477" s="3">
        <v>64.540000000000006</v>
      </c>
      <c r="IP2477" s="3">
        <v>74.48</v>
      </c>
      <c r="IQ2477" s="3">
        <v>105.75</v>
      </c>
      <c r="IR2477" s="3">
        <v>76.81</v>
      </c>
      <c r="IS2477" s="3">
        <v>61.36</v>
      </c>
      <c r="IT2477" s="3">
        <v>150.69</v>
      </c>
      <c r="IU2477" s="3">
        <v>16.670000000000002</v>
      </c>
      <c r="IV2477" s="3">
        <v>62.38</v>
      </c>
      <c r="IW2477" s="3">
        <v>30.51</v>
      </c>
      <c r="IX2477" s="3">
        <v>149.61000000000001</v>
      </c>
      <c r="IY2477" s="3">
        <v>159.61000000000001</v>
      </c>
      <c r="IZ2477" s="3">
        <v>370.47</v>
      </c>
      <c r="JA2477" s="3">
        <v>77.23</v>
      </c>
      <c r="JB2477" s="3">
        <v>153.6</v>
      </c>
      <c r="JC2477" s="3">
        <v>101.6</v>
      </c>
      <c r="JD2477" s="3">
        <v>89.01</v>
      </c>
      <c r="JE2477" s="3">
        <v>113.46</v>
      </c>
      <c r="JF2477" s="3">
        <v>58.92</v>
      </c>
      <c r="JG2477" s="3">
        <v>75.569999999999993</v>
      </c>
      <c r="JH2477" s="3">
        <v>122.97</v>
      </c>
      <c r="JI2477" s="3">
        <v>24.7</v>
      </c>
      <c r="JJ2477" s="3">
        <v>91.32</v>
      </c>
      <c r="JK2477" s="3">
        <v>242.59</v>
      </c>
      <c r="JL2477" s="3">
        <v>116.09</v>
      </c>
      <c r="JM2477" s="3">
        <v>159.62</v>
      </c>
      <c r="JN2477" s="3">
        <v>237.87</v>
      </c>
      <c r="JO2477" s="3">
        <v>85.27</v>
      </c>
      <c r="JP2477" s="3">
        <v>14.54</v>
      </c>
      <c r="JQ2477" s="3">
        <v>73.98</v>
      </c>
      <c r="JR2477" s="3">
        <v>96.01</v>
      </c>
      <c r="JS2477" s="3">
        <v>111.45</v>
      </c>
      <c r="JT2477" s="3">
        <v>147.18</v>
      </c>
      <c r="JU2477" s="3">
        <v>266.98</v>
      </c>
      <c r="JV2477" s="3">
        <v>37.22</v>
      </c>
      <c r="JW2477" s="3">
        <v>148.74</v>
      </c>
      <c r="JX2477" s="3">
        <v>82.15</v>
      </c>
      <c r="JY2477" s="3">
        <v>82.54</v>
      </c>
      <c r="JZ2477" s="3">
        <v>52.82</v>
      </c>
      <c r="KA2477" s="3">
        <v>238.91</v>
      </c>
      <c r="KB2477" s="3">
        <v>112.99</v>
      </c>
      <c r="KC2477" s="3">
        <v>55.86</v>
      </c>
      <c r="KD2477" s="3">
        <v>260.52</v>
      </c>
      <c r="KE2477" s="3">
        <v>68.430000000000007</v>
      </c>
      <c r="KF2477" s="4" t="s">
        <v>503</v>
      </c>
      <c r="KG2477" s="3">
        <v>112.49</v>
      </c>
      <c r="KH2477" s="3">
        <v>351.4</v>
      </c>
      <c r="KI2477" s="3">
        <v>70.75</v>
      </c>
      <c r="KJ2477" s="3">
        <v>212.95</v>
      </c>
      <c r="KK2477" s="3">
        <v>64.739999999999995</v>
      </c>
      <c r="KL2477" s="3">
        <v>234.21</v>
      </c>
      <c r="KM2477" s="3">
        <v>84.98</v>
      </c>
      <c r="KN2477" s="3">
        <v>27.97</v>
      </c>
      <c r="KO2477" s="3">
        <v>272.05</v>
      </c>
      <c r="KP2477" s="3">
        <v>65.650000000000006</v>
      </c>
      <c r="KQ2477" s="3">
        <v>15.58</v>
      </c>
      <c r="KR2477" s="3">
        <v>58.2</v>
      </c>
      <c r="KS2477" s="3">
        <v>828.34</v>
      </c>
      <c r="KT2477" s="3">
        <v>368.84</v>
      </c>
      <c r="KU2477" s="3">
        <v>122.86</v>
      </c>
      <c r="KV2477" s="3">
        <v>28.49</v>
      </c>
      <c r="KW2477" s="3">
        <v>187.51</v>
      </c>
      <c r="KX2477" s="3">
        <v>109.54</v>
      </c>
      <c r="KY2477" s="3">
        <v>88.06</v>
      </c>
      <c r="KZ2477" s="3">
        <v>441.11</v>
      </c>
      <c r="LA2477" s="3">
        <v>26.59</v>
      </c>
      <c r="LB2477" s="3">
        <v>84.15</v>
      </c>
      <c r="LC2477" s="3">
        <v>169.28</v>
      </c>
      <c r="LD2477" s="3">
        <v>46.47</v>
      </c>
      <c r="LE2477" s="3">
        <v>213.5</v>
      </c>
      <c r="LF2477" s="3">
        <v>75.989999999999995</v>
      </c>
      <c r="LG2477" s="3">
        <v>370.7</v>
      </c>
      <c r="LH2477" s="3">
        <v>43.83</v>
      </c>
      <c r="LI2477" s="3">
        <v>31.41</v>
      </c>
      <c r="LJ2477" s="3">
        <v>125.39</v>
      </c>
      <c r="LK2477" s="3">
        <v>531.6</v>
      </c>
      <c r="LL2477" s="3">
        <v>207.56</v>
      </c>
      <c r="LM2477" s="3">
        <v>139.80000000000001</v>
      </c>
      <c r="LN2477" s="3">
        <v>409.48</v>
      </c>
      <c r="LO2477" s="3">
        <v>31.86</v>
      </c>
      <c r="LP2477" s="3">
        <v>238.58</v>
      </c>
      <c r="LQ2477" s="3">
        <v>27.87</v>
      </c>
      <c r="LR2477" s="3">
        <v>127.73</v>
      </c>
      <c r="LS2477" s="3">
        <v>67.510000000000005</v>
      </c>
      <c r="LT2477" s="3">
        <v>203.8</v>
      </c>
      <c r="LU2477" s="3">
        <v>42.78</v>
      </c>
      <c r="LV2477" s="3">
        <v>35.4</v>
      </c>
      <c r="LW2477" s="3">
        <v>105.8</v>
      </c>
      <c r="LX2477" s="3">
        <v>240.84</v>
      </c>
      <c r="LY2477" s="3">
        <v>82.56</v>
      </c>
      <c r="LZ2477" s="3">
        <v>85.43</v>
      </c>
      <c r="MA2477" s="3">
        <v>39.61</v>
      </c>
      <c r="MB2477" s="3">
        <v>164.04</v>
      </c>
      <c r="MC2477" s="3">
        <v>34.72</v>
      </c>
      <c r="MD2477" s="3">
        <v>164.87</v>
      </c>
      <c r="ME2477" s="3">
        <v>67.930000000000007</v>
      </c>
      <c r="MF2477" s="3">
        <v>36.19</v>
      </c>
      <c r="MG2477" s="3">
        <v>321.68</v>
      </c>
      <c r="MH2477" s="3">
        <v>28.75</v>
      </c>
      <c r="MI2477" s="3">
        <v>105.64</v>
      </c>
      <c r="MJ2477" s="3">
        <v>94.48</v>
      </c>
      <c r="MK2477" s="3">
        <v>121.3</v>
      </c>
      <c r="ML2477" s="3">
        <v>105.07</v>
      </c>
      <c r="MM2477" s="3">
        <v>151.44</v>
      </c>
      <c r="MN2477" s="3">
        <v>11.14</v>
      </c>
      <c r="MO2477" s="3">
        <v>173.97</v>
      </c>
      <c r="MP2477" s="3">
        <v>119.47</v>
      </c>
      <c r="MQ2477" s="3">
        <v>90</v>
      </c>
      <c r="MR2477" s="3">
        <v>544.5</v>
      </c>
      <c r="MS2477" s="3">
        <v>159.24</v>
      </c>
      <c r="MT2477" s="3">
        <v>210.37</v>
      </c>
      <c r="MU2477" s="3">
        <v>198.93</v>
      </c>
      <c r="MV2477" s="3">
        <v>76.48</v>
      </c>
      <c r="MW2477" s="3">
        <v>103.89</v>
      </c>
      <c r="MX2477" s="3">
        <v>183.21</v>
      </c>
      <c r="MY2477" s="3">
        <v>135.29</v>
      </c>
      <c r="MZ2477" s="3">
        <v>108.04</v>
      </c>
      <c r="NA2477" s="3">
        <v>260.83999999999997</v>
      </c>
      <c r="NB2477" s="3">
        <v>137</v>
      </c>
      <c r="NC2477" s="3">
        <v>278.75</v>
      </c>
      <c r="ND2477" s="3">
        <v>39.61</v>
      </c>
      <c r="NE2477" s="3">
        <v>852.94</v>
      </c>
      <c r="NF2477" s="3">
        <v>207.15</v>
      </c>
      <c r="NG2477" s="3">
        <v>239.62</v>
      </c>
      <c r="NH2477" s="3">
        <v>2766.23</v>
      </c>
      <c r="NI2477" s="3">
        <v>34.840000000000003</v>
      </c>
      <c r="NJ2477" s="3">
        <v>244.88</v>
      </c>
      <c r="NK2477" s="3">
        <v>199.16</v>
      </c>
      <c r="NL2477" s="3">
        <v>114.85</v>
      </c>
      <c r="NM2477" s="3">
        <v>81.459999999999994</v>
      </c>
      <c r="NN2477" s="3">
        <v>406.51</v>
      </c>
      <c r="NO2477" s="3">
        <v>101.93</v>
      </c>
      <c r="NP2477" s="3">
        <v>41.82</v>
      </c>
      <c r="NQ2477" s="3">
        <v>210.92</v>
      </c>
      <c r="NR2477" s="3">
        <v>316.92</v>
      </c>
      <c r="NS2477" s="3">
        <v>556.79999999999995</v>
      </c>
      <c r="NT2477" s="3">
        <v>43.82</v>
      </c>
      <c r="NU2477" s="3">
        <v>52.19</v>
      </c>
      <c r="NV2477" s="3">
        <v>73.67</v>
      </c>
      <c r="NW2477" s="3">
        <v>29.57</v>
      </c>
      <c r="NX2477" s="3">
        <v>509</v>
      </c>
      <c r="NY2477" s="3">
        <v>64.959999999999994</v>
      </c>
      <c r="NZ2477" s="3">
        <v>39.47</v>
      </c>
      <c r="OA2477" s="3">
        <v>111.49</v>
      </c>
      <c r="OB2477" s="3">
        <v>94.13</v>
      </c>
      <c r="OC2477" s="3">
        <v>123.78</v>
      </c>
      <c r="OD2477" s="3">
        <v>38.71</v>
      </c>
      <c r="OE2477" s="3">
        <v>76.73</v>
      </c>
      <c r="OF2477" s="3">
        <v>739.13</v>
      </c>
      <c r="OG2477" s="3">
        <v>60.66</v>
      </c>
      <c r="OH2477" s="3">
        <v>49.81</v>
      </c>
      <c r="OI2477" s="3">
        <v>39.53</v>
      </c>
      <c r="OJ2477" s="3">
        <v>93.27</v>
      </c>
      <c r="OK2477" s="3">
        <v>159.41</v>
      </c>
      <c r="OL2477" s="3">
        <v>58.91</v>
      </c>
      <c r="OM2477" s="3">
        <v>151.91999999999999</v>
      </c>
      <c r="ON2477" s="3">
        <v>23.65</v>
      </c>
      <c r="OO2477" s="3">
        <v>27.9</v>
      </c>
      <c r="OP2477" s="3">
        <v>30.46</v>
      </c>
      <c r="OQ2477" s="3">
        <v>142.84</v>
      </c>
      <c r="OR2477" s="3">
        <v>57.31</v>
      </c>
      <c r="OS2477" s="3">
        <v>68.28</v>
      </c>
      <c r="OT2477" s="3">
        <v>16.63</v>
      </c>
      <c r="OU2477" s="3">
        <v>80.19</v>
      </c>
      <c r="OV2477" s="3">
        <v>127.57</v>
      </c>
      <c r="OW2477" s="3">
        <v>126.45</v>
      </c>
      <c r="OX2477" s="3">
        <v>46.03</v>
      </c>
      <c r="OY2477" s="3">
        <v>9.6300000000000008</v>
      </c>
      <c r="OZ2477" s="3">
        <v>66.69</v>
      </c>
      <c r="PA2477" s="3">
        <v>183.99</v>
      </c>
      <c r="PB2477" s="3">
        <v>64.069999999999993</v>
      </c>
      <c r="PC2477" s="3">
        <v>15.6</v>
      </c>
      <c r="PD2477" s="3">
        <v>395.35</v>
      </c>
      <c r="PE2477" s="3">
        <v>106.66</v>
      </c>
      <c r="PF2477" s="3">
        <v>54.37</v>
      </c>
      <c r="PG2477" s="3">
        <v>37.29</v>
      </c>
      <c r="PH2477" s="3">
        <v>489.17</v>
      </c>
      <c r="PI2477" s="3">
        <v>270.45999999999998</v>
      </c>
      <c r="PJ2477" s="3">
        <v>172.95</v>
      </c>
      <c r="PK2477" s="3">
        <v>140.35</v>
      </c>
      <c r="PL2477" s="3">
        <v>30.46</v>
      </c>
      <c r="PM2477" s="3">
        <v>32.200000000000003</v>
      </c>
      <c r="PN2477" s="3">
        <v>476.53</v>
      </c>
      <c r="PO2477" s="4" t="s">
        <v>503</v>
      </c>
      <c r="PP2477" s="3">
        <v>43.12</v>
      </c>
      <c r="PQ2477" s="3">
        <v>49.5</v>
      </c>
      <c r="PR2477" s="3">
        <v>606.66</v>
      </c>
      <c r="PS2477" s="3">
        <v>395.29</v>
      </c>
      <c r="PT2477" s="3">
        <v>188.8</v>
      </c>
      <c r="PU2477" s="3">
        <v>71.040000000000006</v>
      </c>
      <c r="PV2477" s="3">
        <v>66.819999999999993</v>
      </c>
      <c r="PW2477" s="3">
        <v>311.85000000000002</v>
      </c>
      <c r="PX2477" s="3">
        <v>217.24</v>
      </c>
      <c r="PY2477" s="3">
        <v>51.65</v>
      </c>
      <c r="PZ2477" s="3">
        <v>456.56</v>
      </c>
      <c r="QA2477" s="3">
        <v>76.2</v>
      </c>
      <c r="QB2477" s="3">
        <v>346.07</v>
      </c>
      <c r="QC2477" s="3">
        <v>29.29</v>
      </c>
      <c r="QD2477" s="3">
        <v>69.400000000000006</v>
      </c>
      <c r="QE2477" s="3">
        <v>48.71</v>
      </c>
      <c r="QF2477" s="3">
        <v>211.52</v>
      </c>
      <c r="QG2477" s="3">
        <v>420.19</v>
      </c>
      <c r="QH2477" s="3">
        <v>73.349999999999994</v>
      </c>
      <c r="QI2477" s="3">
        <v>66.88</v>
      </c>
      <c r="QJ2477" s="3">
        <v>423.25</v>
      </c>
      <c r="QK2477" s="3">
        <v>21.49</v>
      </c>
      <c r="QL2477" s="3">
        <v>20.78</v>
      </c>
      <c r="QM2477" s="3">
        <v>172.52</v>
      </c>
      <c r="QN2477" s="3">
        <v>390.65</v>
      </c>
      <c r="QO2477" s="3">
        <v>64.84</v>
      </c>
      <c r="QP2477" s="3">
        <v>945.66</v>
      </c>
      <c r="QQ2477" s="3">
        <v>244.86</v>
      </c>
      <c r="QR2477" s="3">
        <v>10.8</v>
      </c>
      <c r="QS2477" s="3">
        <v>108.86</v>
      </c>
      <c r="QT2477" s="3">
        <v>83.15</v>
      </c>
      <c r="QU2477" s="3">
        <v>164.87</v>
      </c>
      <c r="QV2477" s="3">
        <v>67.260000000000005</v>
      </c>
      <c r="QW2477" s="3">
        <v>137.72</v>
      </c>
      <c r="QX2477" s="3">
        <v>319.27999999999997</v>
      </c>
      <c r="QY2477" s="3">
        <v>138.88999999999999</v>
      </c>
      <c r="QZ2477" s="3">
        <v>51.66</v>
      </c>
      <c r="RA2477" s="3">
        <v>110.89</v>
      </c>
      <c r="RB2477" s="3">
        <v>87.82</v>
      </c>
      <c r="RC2477" s="3">
        <v>60.65</v>
      </c>
      <c r="RD2477" s="3">
        <v>791.27</v>
      </c>
      <c r="RE2477" s="3">
        <v>487.15</v>
      </c>
      <c r="RF2477" s="3">
        <v>115.98</v>
      </c>
      <c r="RG2477" s="3">
        <v>207.66</v>
      </c>
      <c r="RH2477" s="3">
        <v>91.35</v>
      </c>
      <c r="RI2477" s="3">
        <v>252.27</v>
      </c>
      <c r="RJ2477" s="3">
        <v>475.38</v>
      </c>
      <c r="RK2477" s="3">
        <v>109.02</v>
      </c>
      <c r="RL2477" s="3">
        <v>71.239999999999995</v>
      </c>
      <c r="RM2477" s="3">
        <v>87.06</v>
      </c>
      <c r="RN2477" s="3">
        <v>52.83</v>
      </c>
      <c r="RO2477" s="3">
        <v>82.76</v>
      </c>
      <c r="RP2477" s="3">
        <v>145.05000000000001</v>
      </c>
      <c r="RQ2477" s="3">
        <v>40.96</v>
      </c>
      <c r="RR2477" s="3">
        <v>90.97</v>
      </c>
      <c r="RS2477" s="3">
        <v>190.56</v>
      </c>
      <c r="RT2477" s="3">
        <v>205.66</v>
      </c>
      <c r="RU2477" s="3">
        <v>133.81</v>
      </c>
      <c r="RV2477" s="3">
        <v>143.16999999999999</v>
      </c>
      <c r="RW2477" s="3">
        <v>34.81</v>
      </c>
      <c r="RX2477" s="3">
        <v>375.46</v>
      </c>
      <c r="RY2477" s="3">
        <v>222.25</v>
      </c>
      <c r="RZ2477" s="3">
        <v>194.53</v>
      </c>
      <c r="SA2477" s="3">
        <v>369.33</v>
      </c>
      <c r="SB2477" s="3">
        <v>8.92</v>
      </c>
      <c r="SC2477" s="3">
        <v>20.63</v>
      </c>
      <c r="SD2477" s="3">
        <v>10.08</v>
      </c>
      <c r="SE2477" s="3">
        <v>41.74</v>
      </c>
      <c r="SF2477" s="3">
        <v>235.42</v>
      </c>
      <c r="SG2477" s="3">
        <v>86.94</v>
      </c>
      <c r="SH2477" s="3">
        <v>60.54</v>
      </c>
      <c r="SI2477" s="3">
        <v>197.99</v>
      </c>
    </row>
    <row r="2478" spans="1:503">
      <c r="A2478" s="2" t="s">
        <v>2979</v>
      </c>
      <c r="B2478" s="3">
        <v>104.47</v>
      </c>
      <c r="C2478" s="3">
        <v>143.26</v>
      </c>
      <c r="D2478" s="3">
        <v>95.96</v>
      </c>
      <c r="E2478" s="3">
        <v>308.12</v>
      </c>
      <c r="F2478" s="3">
        <v>72.42</v>
      </c>
      <c r="G2478" s="3">
        <v>78.12</v>
      </c>
      <c r="H2478" s="3">
        <v>15.5</v>
      </c>
      <c r="I2478" s="3">
        <v>81.73</v>
      </c>
      <c r="J2478" s="3">
        <v>64.36</v>
      </c>
      <c r="K2478" s="3">
        <v>163.79</v>
      </c>
      <c r="L2478" s="3">
        <v>242.2</v>
      </c>
      <c r="M2478" s="3">
        <v>124.62</v>
      </c>
      <c r="N2478" s="3">
        <v>131.36000000000001</v>
      </c>
      <c r="O2478" s="3">
        <v>99.13</v>
      </c>
      <c r="P2478" s="3">
        <v>8.81</v>
      </c>
      <c r="Q2478" s="3">
        <v>143.69999999999999</v>
      </c>
      <c r="R2478" s="3">
        <v>331.37</v>
      </c>
      <c r="S2478" s="3">
        <v>184.15</v>
      </c>
      <c r="T2478" s="3">
        <v>211.68</v>
      </c>
      <c r="U2478" s="3">
        <v>321.25</v>
      </c>
      <c r="V2478" s="3">
        <v>71.349999999999994</v>
      </c>
      <c r="W2478" s="3">
        <v>289.62</v>
      </c>
      <c r="X2478" s="3">
        <v>83.1</v>
      </c>
      <c r="Y2478" s="3">
        <v>77.2</v>
      </c>
      <c r="Z2478" s="3">
        <v>97.87</v>
      </c>
      <c r="AA2478" s="3">
        <v>111.38</v>
      </c>
      <c r="AB2478" s="3">
        <v>167.92</v>
      </c>
      <c r="AC2478" s="3">
        <v>176.21</v>
      </c>
      <c r="AD2478" s="3">
        <v>124.49</v>
      </c>
      <c r="AE2478" s="3">
        <v>150.85</v>
      </c>
      <c r="AF2478" s="3">
        <v>2546.02</v>
      </c>
      <c r="AG2478" s="3">
        <v>192.01</v>
      </c>
      <c r="AH2478" s="3">
        <v>27.62</v>
      </c>
      <c r="AI2478" s="3">
        <v>48.84</v>
      </c>
      <c r="AJ2478" s="3">
        <v>34.25</v>
      </c>
      <c r="AK2478" s="3">
        <v>30.67</v>
      </c>
      <c r="AL2478" s="3">
        <v>66.349999999999994</v>
      </c>
      <c r="AM2478" s="3">
        <v>255.92</v>
      </c>
      <c r="AN2478" s="3">
        <v>23.53</v>
      </c>
      <c r="AO2478" s="3">
        <v>57.84</v>
      </c>
      <c r="AP2478" s="3">
        <v>105.47</v>
      </c>
      <c r="AQ2478" s="3">
        <v>281.19</v>
      </c>
      <c r="AR2478" s="3">
        <v>44.24</v>
      </c>
      <c r="AS2478" s="3">
        <v>121.25</v>
      </c>
      <c r="AT2478" s="3">
        <v>644.49</v>
      </c>
      <c r="AU2478" s="3">
        <v>51.13</v>
      </c>
      <c r="AV2478" s="3">
        <v>178.81</v>
      </c>
      <c r="AW2478" s="3">
        <v>349.02</v>
      </c>
      <c r="AX2478" s="3">
        <v>70.91</v>
      </c>
      <c r="AY2478" s="3">
        <v>52.52</v>
      </c>
      <c r="AZ2478" s="3">
        <v>32.26</v>
      </c>
      <c r="BA2478" s="3">
        <v>98.2</v>
      </c>
      <c r="BB2478" s="3">
        <v>55.84</v>
      </c>
      <c r="BC2478" s="3">
        <v>41.35</v>
      </c>
      <c r="BD2478" s="3">
        <v>27.67</v>
      </c>
      <c r="BE2478" s="3">
        <v>93.78</v>
      </c>
      <c r="BF2478" s="3">
        <v>49.97</v>
      </c>
      <c r="BG2478" s="3">
        <v>239.12</v>
      </c>
      <c r="BH2478" s="3">
        <v>218.6</v>
      </c>
      <c r="BI2478" s="3">
        <v>71.7</v>
      </c>
      <c r="BJ2478" s="3">
        <v>97.55</v>
      </c>
      <c r="BK2478" s="3">
        <v>11.9</v>
      </c>
      <c r="BL2478" s="3">
        <v>115.57</v>
      </c>
      <c r="BM2478" s="3">
        <v>80.319999999999993</v>
      </c>
      <c r="BN2478" s="3">
        <v>24.9</v>
      </c>
      <c r="BO2478" s="3">
        <v>91.96</v>
      </c>
      <c r="BP2478" s="3">
        <v>318.89</v>
      </c>
      <c r="BQ2478" s="3">
        <v>74.8</v>
      </c>
      <c r="BR2478" s="3">
        <v>123.01</v>
      </c>
      <c r="BS2478" s="3">
        <v>42.18</v>
      </c>
      <c r="BT2478" s="3">
        <v>2035.37</v>
      </c>
      <c r="BU2478" s="3">
        <v>217.94</v>
      </c>
      <c r="BV2478" s="3">
        <v>55.51</v>
      </c>
      <c r="BW2478" s="3">
        <v>68.930000000000007</v>
      </c>
      <c r="BX2478" s="3">
        <v>27.49</v>
      </c>
      <c r="BY2478" s="3">
        <v>104.65</v>
      </c>
      <c r="BZ2478" s="3">
        <v>122.02</v>
      </c>
      <c r="CA2478" s="3">
        <v>192.18</v>
      </c>
      <c r="CB2478" s="3">
        <v>236.66</v>
      </c>
      <c r="CC2478" s="3">
        <v>41.28</v>
      </c>
      <c r="CD2478" s="3">
        <v>87.58</v>
      </c>
      <c r="CE2478" s="3">
        <v>174.71</v>
      </c>
      <c r="CF2478" s="3">
        <v>208.11</v>
      </c>
      <c r="CG2478" s="3">
        <v>32.89</v>
      </c>
      <c r="CH2478" s="3">
        <v>28.07</v>
      </c>
      <c r="CI2478" s="3">
        <v>49.56</v>
      </c>
      <c r="CJ2478" s="3">
        <v>69.64</v>
      </c>
      <c r="CK2478" s="3">
        <v>148.76</v>
      </c>
      <c r="CL2478" s="3">
        <v>41.08</v>
      </c>
      <c r="CM2478" s="3">
        <v>32.020000000000003</v>
      </c>
      <c r="CN2478" s="3">
        <v>67.08</v>
      </c>
      <c r="CO2478" s="3">
        <v>68.13</v>
      </c>
      <c r="CP2478" s="3">
        <v>373.56</v>
      </c>
      <c r="CQ2478" s="3">
        <v>600.99</v>
      </c>
      <c r="CR2478" s="3">
        <v>85.2</v>
      </c>
      <c r="CS2478" s="3">
        <v>117.43</v>
      </c>
      <c r="CT2478" s="3">
        <v>131.33000000000001</v>
      </c>
      <c r="CU2478" s="3">
        <v>114.03</v>
      </c>
      <c r="CV2478" s="3">
        <v>192.98</v>
      </c>
      <c r="CW2478" s="3">
        <v>83.29</v>
      </c>
      <c r="CX2478" s="3">
        <v>130.24</v>
      </c>
      <c r="CY2478" s="3">
        <v>16.829999999999998</v>
      </c>
      <c r="CZ2478" s="3">
        <v>133.26</v>
      </c>
      <c r="DA2478" s="3">
        <v>48.99</v>
      </c>
      <c r="DB2478" s="3">
        <v>348.38</v>
      </c>
      <c r="DC2478" s="3">
        <v>146.88</v>
      </c>
      <c r="DD2478" s="3">
        <v>98.81</v>
      </c>
      <c r="DE2478" s="3">
        <v>89.89</v>
      </c>
      <c r="DF2478" s="3">
        <v>77.81</v>
      </c>
      <c r="DG2478" s="3">
        <v>47.27</v>
      </c>
      <c r="DH2478" s="3">
        <v>171.12</v>
      </c>
      <c r="DI2478" s="3">
        <v>90.16</v>
      </c>
      <c r="DJ2478" s="3">
        <v>177.91</v>
      </c>
      <c r="DK2478" s="3">
        <v>382.04</v>
      </c>
      <c r="DL2478" s="3">
        <v>63.63</v>
      </c>
      <c r="DM2478" s="3">
        <v>114.38</v>
      </c>
      <c r="DN2478" s="3">
        <v>451.51</v>
      </c>
      <c r="DO2478" s="3">
        <v>75.17</v>
      </c>
      <c r="DP2478" s="3">
        <v>91.16</v>
      </c>
      <c r="DQ2478" s="3">
        <v>128.65</v>
      </c>
      <c r="DR2478" s="3">
        <v>232.31</v>
      </c>
      <c r="DS2478" s="3">
        <v>54.19</v>
      </c>
      <c r="DT2478" s="3">
        <v>44.35</v>
      </c>
      <c r="DU2478" s="3">
        <v>54.28</v>
      </c>
      <c r="DV2478" s="3">
        <v>211.76</v>
      </c>
      <c r="DW2478" s="3">
        <v>216.16</v>
      </c>
      <c r="DX2478" s="3">
        <v>98.65</v>
      </c>
      <c r="DY2478" s="3">
        <v>65.53</v>
      </c>
      <c r="DZ2478" s="4" t="s">
        <v>503</v>
      </c>
      <c r="EA2478" s="3">
        <v>105.37</v>
      </c>
      <c r="EB2478" s="3">
        <v>10.14</v>
      </c>
      <c r="EC2478" s="3">
        <v>35.01</v>
      </c>
      <c r="ED2478" s="3">
        <v>442.26</v>
      </c>
      <c r="EE2478" s="3">
        <v>247.25</v>
      </c>
      <c r="EF2478" s="3">
        <v>36.57</v>
      </c>
      <c r="EG2478" s="3">
        <v>117.81</v>
      </c>
      <c r="EH2478" s="3">
        <v>900.69</v>
      </c>
      <c r="EI2478" s="3">
        <v>51.36</v>
      </c>
      <c r="EJ2478" s="3">
        <v>54.69</v>
      </c>
      <c r="EK2478" s="3">
        <v>93.45</v>
      </c>
      <c r="EL2478" s="3">
        <v>65.400000000000006</v>
      </c>
      <c r="EM2478" s="3">
        <v>244.01</v>
      </c>
      <c r="EN2478" s="3">
        <v>107.78</v>
      </c>
      <c r="EO2478" s="4" t="s">
        <v>503</v>
      </c>
      <c r="EP2478" s="3">
        <v>66.239999999999995</v>
      </c>
      <c r="EQ2478" s="3">
        <v>115.87</v>
      </c>
      <c r="ER2478" s="3">
        <v>27.38</v>
      </c>
      <c r="ES2478" s="3">
        <v>28.8</v>
      </c>
      <c r="ET2478" s="3">
        <v>99.36</v>
      </c>
      <c r="EU2478" s="3">
        <v>130.69</v>
      </c>
      <c r="EV2478" s="3">
        <v>112</v>
      </c>
      <c r="EW2478" s="3">
        <v>114.45</v>
      </c>
      <c r="EX2478" s="3">
        <v>313.76</v>
      </c>
      <c r="EY2478" s="3">
        <v>756.29</v>
      </c>
      <c r="EZ2478" s="3">
        <v>40.590000000000003</v>
      </c>
      <c r="FA2478" s="3">
        <v>227.92</v>
      </c>
      <c r="FB2478" s="3">
        <v>294.52999999999997</v>
      </c>
      <c r="FC2478" s="3">
        <v>147.76</v>
      </c>
      <c r="FD2478" s="3">
        <v>73.62</v>
      </c>
      <c r="FE2478" s="3">
        <v>233.85</v>
      </c>
      <c r="FF2478" s="3">
        <v>152.62</v>
      </c>
      <c r="FG2478" s="3">
        <v>15.59</v>
      </c>
      <c r="FH2478" s="3">
        <v>26.84</v>
      </c>
      <c r="FI2478" s="3">
        <v>33.18</v>
      </c>
      <c r="FJ2478" s="3">
        <v>189.55</v>
      </c>
      <c r="FK2478" s="3">
        <v>280.70999999999998</v>
      </c>
      <c r="FL2478" s="3">
        <v>481.4</v>
      </c>
      <c r="FM2478" s="3">
        <v>48.25</v>
      </c>
      <c r="FN2478" s="3">
        <v>147.01</v>
      </c>
      <c r="FO2478" s="3">
        <v>106.26</v>
      </c>
      <c r="FP2478" s="3">
        <v>193.59</v>
      </c>
      <c r="FQ2478" s="3">
        <v>69.45</v>
      </c>
      <c r="FR2478" s="3">
        <v>30.78</v>
      </c>
      <c r="FS2478" s="3">
        <v>34.049999999999997</v>
      </c>
      <c r="FT2478" s="3">
        <v>29.08</v>
      </c>
      <c r="FU2478" s="3">
        <v>190.46</v>
      </c>
      <c r="FV2478" s="3">
        <v>65.59</v>
      </c>
      <c r="FW2478" s="3">
        <v>59.35</v>
      </c>
      <c r="FX2478" s="3">
        <v>337.59</v>
      </c>
      <c r="FY2478" s="3">
        <v>231.71</v>
      </c>
      <c r="FZ2478" s="3">
        <v>13.54</v>
      </c>
      <c r="GA2478" s="3">
        <v>133.9</v>
      </c>
      <c r="GB2478" s="3">
        <v>124.94</v>
      </c>
      <c r="GC2478" s="3">
        <v>50.86</v>
      </c>
      <c r="GD2478" s="3">
        <v>150.24</v>
      </c>
      <c r="GE2478" s="3">
        <v>26.87</v>
      </c>
      <c r="GF2478" s="3">
        <v>141.41999999999999</v>
      </c>
      <c r="GG2478" s="3">
        <v>51.73</v>
      </c>
      <c r="GH2478" s="3">
        <v>10.99</v>
      </c>
      <c r="GI2478" s="3">
        <v>123.2</v>
      </c>
      <c r="GJ2478" s="3">
        <v>18.53</v>
      </c>
      <c r="GK2478" s="3">
        <v>121.05</v>
      </c>
      <c r="GL2478" s="3">
        <v>16.899999999999999</v>
      </c>
      <c r="GM2478" s="3">
        <v>63.64</v>
      </c>
      <c r="GN2478" s="3">
        <v>57.09</v>
      </c>
      <c r="GO2478" s="3">
        <v>45.4</v>
      </c>
      <c r="GP2478" s="3">
        <v>19.23</v>
      </c>
      <c r="GQ2478" s="3">
        <v>65.14</v>
      </c>
      <c r="GR2478" s="3">
        <v>103.18</v>
      </c>
      <c r="GS2478" s="3">
        <v>115.86</v>
      </c>
      <c r="GT2478" s="3">
        <v>205.16</v>
      </c>
      <c r="GU2478" s="3">
        <v>183.06</v>
      </c>
      <c r="GV2478" s="3">
        <v>580.29</v>
      </c>
      <c r="GW2478" s="3">
        <v>458.04</v>
      </c>
      <c r="GX2478" s="3">
        <v>194.32</v>
      </c>
      <c r="GY2478" s="3">
        <v>23.16</v>
      </c>
      <c r="GZ2478" s="3">
        <v>48.69</v>
      </c>
      <c r="HA2478" s="3">
        <v>93.71</v>
      </c>
      <c r="HB2478" s="3">
        <v>91.96</v>
      </c>
      <c r="HC2478" s="3">
        <v>82.45</v>
      </c>
      <c r="HD2478" s="3">
        <v>382.69</v>
      </c>
      <c r="HE2478" s="3">
        <v>120.78</v>
      </c>
      <c r="HF2478" s="3">
        <v>53.87</v>
      </c>
      <c r="HG2478" s="3">
        <v>266.85000000000002</v>
      </c>
      <c r="HH2478" s="3">
        <v>447.6</v>
      </c>
      <c r="HI2478" s="3">
        <v>326.83</v>
      </c>
      <c r="HJ2478" s="3">
        <v>72.09</v>
      </c>
      <c r="HK2478" s="3">
        <v>60.01</v>
      </c>
      <c r="HL2478" s="3">
        <v>36.25</v>
      </c>
      <c r="HM2478" s="3">
        <v>83.03</v>
      </c>
      <c r="HN2478" s="3">
        <v>64.819999999999993</v>
      </c>
      <c r="HO2478" s="3">
        <v>440.74</v>
      </c>
      <c r="HP2478" s="3">
        <v>193.45</v>
      </c>
      <c r="HQ2478" s="3">
        <v>92.31</v>
      </c>
      <c r="HR2478" s="3">
        <v>40.67</v>
      </c>
      <c r="HS2478" s="3">
        <v>337.56</v>
      </c>
      <c r="HT2478" s="3">
        <v>33.659999999999997</v>
      </c>
      <c r="HU2478" s="3">
        <v>155.77000000000001</v>
      </c>
      <c r="HV2478" s="3">
        <v>102.85</v>
      </c>
      <c r="HW2478" s="3">
        <v>28.02</v>
      </c>
      <c r="HX2478" s="3">
        <v>73.459999999999994</v>
      </c>
      <c r="HY2478" s="3">
        <v>487.02</v>
      </c>
      <c r="HZ2478" s="3">
        <v>281.17</v>
      </c>
      <c r="IA2478" s="3">
        <v>118.45</v>
      </c>
      <c r="IB2478" s="3">
        <v>991.21</v>
      </c>
      <c r="IC2478" s="3">
        <v>13.07</v>
      </c>
      <c r="ID2478" s="3">
        <v>59.91</v>
      </c>
      <c r="IE2478" s="3">
        <v>37.96</v>
      </c>
      <c r="IF2478" s="3">
        <v>25.78</v>
      </c>
      <c r="IG2478" s="3">
        <v>105.08</v>
      </c>
      <c r="IH2478" s="3">
        <v>475.77</v>
      </c>
      <c r="II2478" s="3">
        <v>599.42999999999995</v>
      </c>
      <c r="IJ2478" s="3">
        <v>45.13</v>
      </c>
      <c r="IK2478" s="3">
        <v>191.86</v>
      </c>
      <c r="IL2478" s="3">
        <v>151.26</v>
      </c>
      <c r="IM2478" s="3">
        <v>5698.91</v>
      </c>
      <c r="IN2478" s="3">
        <v>50.03</v>
      </c>
      <c r="IO2478" s="3">
        <v>66.650000000000006</v>
      </c>
      <c r="IP2478" s="3">
        <v>76.599999999999994</v>
      </c>
      <c r="IQ2478" s="3">
        <v>106.87</v>
      </c>
      <c r="IR2478" s="3">
        <v>78.650000000000006</v>
      </c>
      <c r="IS2478" s="3">
        <v>63.27</v>
      </c>
      <c r="IT2478" s="3">
        <v>162.66</v>
      </c>
      <c r="IU2478" s="3">
        <v>16.760000000000002</v>
      </c>
      <c r="IV2478" s="3">
        <v>63.42</v>
      </c>
      <c r="IW2478" s="3">
        <v>30.5</v>
      </c>
      <c r="IX2478" s="3">
        <v>151.44</v>
      </c>
      <c r="IY2478" s="3">
        <v>158.77000000000001</v>
      </c>
      <c r="IZ2478" s="3">
        <v>404.58</v>
      </c>
      <c r="JA2478" s="3">
        <v>80.17</v>
      </c>
      <c r="JB2478" s="3">
        <v>155.41999999999999</v>
      </c>
      <c r="JC2478" s="3">
        <v>104.72</v>
      </c>
      <c r="JD2478" s="3">
        <v>90.94</v>
      </c>
      <c r="JE2478" s="3">
        <v>119.85</v>
      </c>
      <c r="JF2478" s="3">
        <v>60.24</v>
      </c>
      <c r="JG2478" s="3">
        <v>75.17</v>
      </c>
      <c r="JH2478" s="3">
        <v>124.92</v>
      </c>
      <c r="JI2478" s="3">
        <v>25.08</v>
      </c>
      <c r="JJ2478" s="3">
        <v>91.67</v>
      </c>
      <c r="JK2478" s="3">
        <v>248.26</v>
      </c>
      <c r="JL2478" s="3">
        <v>118.12</v>
      </c>
      <c r="JM2478" s="3">
        <v>175.08</v>
      </c>
      <c r="JN2478" s="3">
        <v>245.84</v>
      </c>
      <c r="JO2478" s="3">
        <v>88.32</v>
      </c>
      <c r="JP2478" s="3">
        <v>15.43</v>
      </c>
      <c r="JQ2478" s="3">
        <v>75.83</v>
      </c>
      <c r="JR2478" s="3">
        <v>99.41</v>
      </c>
      <c r="JS2478" s="3">
        <v>112.52</v>
      </c>
      <c r="JT2478" s="3">
        <v>150.1</v>
      </c>
      <c r="JU2478" s="3">
        <v>258.60000000000002</v>
      </c>
      <c r="JV2478" s="3">
        <v>37.69</v>
      </c>
      <c r="JW2478" s="3">
        <v>151.71</v>
      </c>
      <c r="JX2478" s="3">
        <v>82.78</v>
      </c>
      <c r="JY2478" s="3">
        <v>83.95</v>
      </c>
      <c r="JZ2478" s="3">
        <v>54.93</v>
      </c>
      <c r="KA2478" s="3">
        <v>245.32</v>
      </c>
      <c r="KB2478" s="3">
        <v>114.07</v>
      </c>
      <c r="KC2478" s="3">
        <v>57.36</v>
      </c>
      <c r="KD2478" s="3">
        <v>263.37</v>
      </c>
      <c r="KE2478" s="3">
        <v>70.12</v>
      </c>
      <c r="KF2478" s="4" t="s">
        <v>503</v>
      </c>
      <c r="KG2478" s="3">
        <v>115.84</v>
      </c>
      <c r="KH2478" s="3">
        <v>375.92</v>
      </c>
      <c r="KI2478" s="3">
        <v>72.08</v>
      </c>
      <c r="KJ2478" s="3">
        <v>212.85</v>
      </c>
      <c r="KK2478" s="3">
        <v>66.680000000000007</v>
      </c>
      <c r="KL2478" s="3">
        <v>238</v>
      </c>
      <c r="KM2478" s="3">
        <v>86.52</v>
      </c>
      <c r="KN2478" s="3">
        <v>29.08</v>
      </c>
      <c r="KO2478" s="3">
        <v>278.23</v>
      </c>
      <c r="KP2478" s="3">
        <v>65.650000000000006</v>
      </c>
      <c r="KQ2478" s="3">
        <v>15.73</v>
      </c>
      <c r="KR2478" s="3">
        <v>57.83</v>
      </c>
      <c r="KS2478" s="3">
        <v>869.73</v>
      </c>
      <c r="KT2478" s="3">
        <v>373.16</v>
      </c>
      <c r="KU2478" s="3">
        <v>124.04</v>
      </c>
      <c r="KV2478" s="3">
        <v>29.97</v>
      </c>
      <c r="KW2478" s="3">
        <v>209.19</v>
      </c>
      <c r="KX2478" s="3">
        <v>111.07</v>
      </c>
      <c r="KY2478" s="3">
        <v>89.92</v>
      </c>
      <c r="KZ2478" s="3">
        <v>447.57</v>
      </c>
      <c r="LA2478" s="3">
        <v>27.33</v>
      </c>
      <c r="LB2478" s="3">
        <v>90.25</v>
      </c>
      <c r="LC2478" s="3">
        <v>168.95</v>
      </c>
      <c r="LD2478" s="3">
        <v>47.56</v>
      </c>
      <c r="LE2478" s="3">
        <v>213.11</v>
      </c>
      <c r="LF2478" s="3">
        <v>77.47</v>
      </c>
      <c r="LG2478" s="3">
        <v>405.75</v>
      </c>
      <c r="LH2478" s="3">
        <v>46.48</v>
      </c>
      <c r="LI2478" s="3">
        <v>32.26</v>
      </c>
      <c r="LJ2478" s="3">
        <v>126.11</v>
      </c>
      <c r="LK2478" s="3">
        <v>536.13</v>
      </c>
      <c r="LL2478" s="3">
        <v>211.39</v>
      </c>
      <c r="LM2478" s="3">
        <v>141.99</v>
      </c>
      <c r="LN2478" s="3">
        <v>432.95</v>
      </c>
      <c r="LO2478" s="3">
        <v>34.340000000000003</v>
      </c>
      <c r="LP2478" s="3">
        <v>243.25</v>
      </c>
      <c r="LQ2478" s="3">
        <v>28.59</v>
      </c>
      <c r="LR2478" s="3">
        <v>128.96</v>
      </c>
      <c r="LS2478" s="3">
        <v>70.28</v>
      </c>
      <c r="LT2478" s="3">
        <v>206.82</v>
      </c>
      <c r="LU2478" s="3">
        <v>43.97</v>
      </c>
      <c r="LV2478" s="3">
        <v>35.9</v>
      </c>
      <c r="LW2478" s="3">
        <v>109.35</v>
      </c>
      <c r="LX2478" s="3">
        <v>245.41</v>
      </c>
      <c r="LY2478" s="3">
        <v>83.89</v>
      </c>
      <c r="LZ2478" s="3">
        <v>87.8</v>
      </c>
      <c r="MA2478" s="3">
        <v>40.51</v>
      </c>
      <c r="MB2478" s="3">
        <v>166.85</v>
      </c>
      <c r="MC2478" s="3">
        <v>35.79</v>
      </c>
      <c r="MD2478" s="3">
        <v>165.52</v>
      </c>
      <c r="ME2478" s="3">
        <v>67.81</v>
      </c>
      <c r="MF2478" s="3">
        <v>36.950000000000003</v>
      </c>
      <c r="MG2478" s="3">
        <v>327.76</v>
      </c>
      <c r="MH2478" s="3">
        <v>30.16</v>
      </c>
      <c r="MI2478" s="3">
        <v>109.11</v>
      </c>
      <c r="MJ2478" s="3">
        <v>94.31</v>
      </c>
      <c r="MK2478" s="3">
        <v>124.27</v>
      </c>
      <c r="ML2478" s="3">
        <v>110.2</v>
      </c>
      <c r="MM2478" s="3">
        <v>160.91</v>
      </c>
      <c r="MN2478" s="3">
        <v>11.4</v>
      </c>
      <c r="MO2478" s="3">
        <v>177.57</v>
      </c>
      <c r="MP2478" s="3">
        <v>115.5</v>
      </c>
      <c r="MQ2478" s="3">
        <v>85.94</v>
      </c>
      <c r="MR2478" s="3">
        <v>558.71</v>
      </c>
      <c r="MS2478" s="3">
        <v>164.34</v>
      </c>
      <c r="MT2478" s="3">
        <v>218.56</v>
      </c>
      <c r="MU2478" s="3">
        <v>199.24</v>
      </c>
      <c r="MV2478" s="3">
        <v>79.239999999999995</v>
      </c>
      <c r="MW2478" s="3">
        <v>105.27</v>
      </c>
      <c r="MX2478" s="3">
        <v>192.32</v>
      </c>
      <c r="MY2478" s="3">
        <v>138.51</v>
      </c>
      <c r="MZ2478" s="3">
        <v>107.83</v>
      </c>
      <c r="NA2478" s="3">
        <v>266.58999999999997</v>
      </c>
      <c r="NB2478" s="3">
        <v>138.07</v>
      </c>
      <c r="NC2478" s="3">
        <v>272.85000000000002</v>
      </c>
      <c r="ND2478" s="3">
        <v>39.69</v>
      </c>
      <c r="NE2478" s="3">
        <v>871.3</v>
      </c>
      <c r="NF2478" s="3">
        <v>210.27</v>
      </c>
      <c r="NG2478" s="3">
        <v>241.86</v>
      </c>
      <c r="NH2478" s="3">
        <v>2838.62</v>
      </c>
      <c r="NI2478" s="3">
        <v>35.51</v>
      </c>
      <c r="NJ2478" s="3">
        <v>244.48</v>
      </c>
      <c r="NK2478" s="3">
        <v>206.67</v>
      </c>
      <c r="NL2478" s="3">
        <v>117.19</v>
      </c>
      <c r="NM2478" s="3">
        <v>81.430000000000007</v>
      </c>
      <c r="NN2478" s="3">
        <v>412.62</v>
      </c>
      <c r="NO2478" s="3">
        <v>99.89</v>
      </c>
      <c r="NP2478" s="3">
        <v>42.5</v>
      </c>
      <c r="NQ2478" s="3">
        <v>212.57</v>
      </c>
      <c r="NR2478" s="3">
        <v>327.36</v>
      </c>
      <c r="NS2478" s="3">
        <v>555.97</v>
      </c>
      <c r="NT2478" s="3">
        <v>45.25</v>
      </c>
      <c r="NU2478" s="3">
        <v>52.75</v>
      </c>
      <c r="NV2478" s="3">
        <v>74.02</v>
      </c>
      <c r="NW2478" s="3">
        <v>30.39</v>
      </c>
      <c r="NX2478" s="3">
        <v>511.09</v>
      </c>
      <c r="NY2478" s="3">
        <v>63.65</v>
      </c>
      <c r="NZ2478" s="3">
        <v>40.630000000000003</v>
      </c>
      <c r="OA2478" s="3">
        <v>114.01</v>
      </c>
      <c r="OB2478" s="3">
        <v>93.67</v>
      </c>
      <c r="OC2478" s="3">
        <v>128.28</v>
      </c>
      <c r="OD2478" s="3">
        <v>38.99</v>
      </c>
      <c r="OE2478" s="3">
        <v>78.92</v>
      </c>
      <c r="OF2478" s="3">
        <v>763.19</v>
      </c>
      <c r="OG2478" s="3">
        <v>61.63</v>
      </c>
      <c r="OH2478" s="3">
        <v>51.04</v>
      </c>
      <c r="OI2478" s="3">
        <v>40.700000000000003</v>
      </c>
      <c r="OJ2478" s="3">
        <v>94.84</v>
      </c>
      <c r="OK2478" s="3">
        <v>163.24</v>
      </c>
      <c r="OL2478" s="3">
        <v>59.86</v>
      </c>
      <c r="OM2478" s="3">
        <v>152.87</v>
      </c>
      <c r="ON2478" s="3">
        <v>25.05</v>
      </c>
      <c r="OO2478" s="3">
        <v>28.45</v>
      </c>
      <c r="OP2478" s="3">
        <v>30.95</v>
      </c>
      <c r="OQ2478" s="3">
        <v>147.59</v>
      </c>
      <c r="OR2478" s="3">
        <v>57.59</v>
      </c>
      <c r="OS2478" s="3">
        <v>69.25</v>
      </c>
      <c r="OT2478" s="3">
        <v>17.170000000000002</v>
      </c>
      <c r="OU2478" s="3">
        <v>81.23</v>
      </c>
      <c r="OV2478" s="3">
        <v>128.58000000000001</v>
      </c>
      <c r="OW2478" s="3">
        <v>127.49</v>
      </c>
      <c r="OX2478" s="3">
        <v>46.51</v>
      </c>
      <c r="OY2478" s="3">
        <v>10.34</v>
      </c>
      <c r="OZ2478" s="3">
        <v>66.61</v>
      </c>
      <c r="PA2478" s="3">
        <v>186.43</v>
      </c>
      <c r="PB2478" s="3">
        <v>61.89</v>
      </c>
      <c r="PC2478" s="3">
        <v>16.3</v>
      </c>
      <c r="PD2478" s="3">
        <v>419.44</v>
      </c>
      <c r="PE2478" s="3">
        <v>112.26</v>
      </c>
      <c r="PF2478" s="3">
        <v>53.97</v>
      </c>
      <c r="PG2478" s="3">
        <v>37.700000000000003</v>
      </c>
      <c r="PH2478" s="3">
        <v>500.35</v>
      </c>
      <c r="PI2478" s="3">
        <v>277.89</v>
      </c>
      <c r="PJ2478" s="3">
        <v>172.46</v>
      </c>
      <c r="PK2478" s="3">
        <v>141.93</v>
      </c>
      <c r="PL2478" s="3">
        <v>30.86</v>
      </c>
      <c r="PM2478" s="3">
        <v>33.51</v>
      </c>
      <c r="PN2478" s="3">
        <v>489.34</v>
      </c>
      <c r="PO2478" s="4" t="s">
        <v>503</v>
      </c>
      <c r="PP2478" s="3">
        <v>43.45</v>
      </c>
      <c r="PQ2478" s="3">
        <v>50.26</v>
      </c>
      <c r="PR2478" s="3">
        <v>623.28</v>
      </c>
      <c r="PS2478" s="3">
        <v>403.5</v>
      </c>
      <c r="PT2478" s="3">
        <v>185.7</v>
      </c>
      <c r="PU2478" s="3">
        <v>73.599999999999994</v>
      </c>
      <c r="PV2478" s="3">
        <v>67.97</v>
      </c>
      <c r="PW2478" s="3">
        <v>310.87</v>
      </c>
      <c r="PX2478" s="3">
        <v>221.4</v>
      </c>
      <c r="PY2478" s="3">
        <v>52.66</v>
      </c>
      <c r="PZ2478" s="3">
        <v>471.72</v>
      </c>
      <c r="QA2478" s="3">
        <v>71.23</v>
      </c>
      <c r="QB2478" s="3">
        <v>348.32</v>
      </c>
      <c r="QC2478" s="3">
        <v>29.18</v>
      </c>
      <c r="QD2478" s="3">
        <v>70.44</v>
      </c>
      <c r="QE2478" s="3">
        <v>49.86</v>
      </c>
      <c r="QF2478" s="3">
        <v>217.23</v>
      </c>
      <c r="QG2478" s="3">
        <v>424.71</v>
      </c>
      <c r="QH2478" s="3">
        <v>74.73</v>
      </c>
      <c r="QI2478" s="3">
        <v>70.099999999999994</v>
      </c>
      <c r="QJ2478" s="3">
        <v>435.06</v>
      </c>
      <c r="QK2478" s="3">
        <v>22.1</v>
      </c>
      <c r="QL2478" s="3">
        <v>21.25</v>
      </c>
      <c r="QM2478" s="3">
        <v>177.59</v>
      </c>
      <c r="QN2478" s="3">
        <v>388.83</v>
      </c>
      <c r="QO2478" s="3">
        <v>66.63</v>
      </c>
      <c r="QP2478" s="3">
        <v>948.09</v>
      </c>
      <c r="QQ2478" s="3">
        <v>250.36</v>
      </c>
      <c r="QR2478" s="3">
        <v>11.92</v>
      </c>
      <c r="QS2478" s="3">
        <v>112.47</v>
      </c>
      <c r="QT2478" s="3">
        <v>84.39</v>
      </c>
      <c r="QU2478" s="3">
        <v>166.83</v>
      </c>
      <c r="QV2478" s="3">
        <v>70.53</v>
      </c>
      <c r="QW2478" s="3">
        <v>140.44</v>
      </c>
      <c r="QX2478" s="3">
        <v>326.23</v>
      </c>
      <c r="QY2478" s="3">
        <v>146.32</v>
      </c>
      <c r="QZ2478" s="3">
        <v>55.06</v>
      </c>
      <c r="RA2478" s="3">
        <v>117.36</v>
      </c>
      <c r="RB2478" s="3">
        <v>85.48</v>
      </c>
      <c r="RC2478" s="3">
        <v>62.15</v>
      </c>
      <c r="RD2478" s="3">
        <v>818.79</v>
      </c>
      <c r="RE2478" s="3">
        <v>494.05</v>
      </c>
      <c r="RF2478" s="3">
        <v>118.32</v>
      </c>
      <c r="RG2478" s="3">
        <v>217.4</v>
      </c>
      <c r="RH2478" s="3">
        <v>100.01</v>
      </c>
      <c r="RI2478" s="3">
        <v>245.9</v>
      </c>
      <c r="RJ2478" s="3">
        <v>478.64</v>
      </c>
      <c r="RK2478" s="3">
        <v>111.54</v>
      </c>
      <c r="RL2478" s="3">
        <v>71.81</v>
      </c>
      <c r="RM2478" s="3">
        <v>89.5</v>
      </c>
      <c r="RN2478" s="3">
        <v>55.41</v>
      </c>
      <c r="RO2478" s="3">
        <v>85.9</v>
      </c>
      <c r="RP2478" s="3">
        <v>146.5</v>
      </c>
      <c r="RQ2478" s="3">
        <v>41.84</v>
      </c>
      <c r="RR2478" s="3">
        <v>94.29</v>
      </c>
      <c r="RS2478" s="3">
        <v>195.16</v>
      </c>
      <c r="RT2478" s="3">
        <v>218.51</v>
      </c>
      <c r="RU2478" s="3">
        <v>137.5</v>
      </c>
      <c r="RV2478" s="3">
        <v>147.31</v>
      </c>
      <c r="RW2478" s="3">
        <v>35.82</v>
      </c>
      <c r="RX2478" s="3">
        <v>380.32</v>
      </c>
      <c r="RY2478" s="3">
        <v>229.87</v>
      </c>
      <c r="RZ2478" s="3">
        <v>200.35</v>
      </c>
      <c r="SA2478" s="3">
        <v>376.55</v>
      </c>
      <c r="SB2478" s="3">
        <v>8.93</v>
      </c>
      <c r="SC2478" s="3">
        <v>21.5</v>
      </c>
      <c r="SD2478" s="3">
        <v>11.08</v>
      </c>
      <c r="SE2478" s="3">
        <v>42.16</v>
      </c>
      <c r="SF2478" s="3">
        <v>235.01</v>
      </c>
      <c r="SG2478" s="3">
        <v>89.75</v>
      </c>
      <c r="SH2478" s="3">
        <v>61.07</v>
      </c>
      <c r="SI2478" s="3">
        <v>207</v>
      </c>
    </row>
    <row r="2479" spans="1:503">
      <c r="A2479" s="2" t="s">
        <v>2980</v>
      </c>
      <c r="B2479" s="3">
        <v>109.02</v>
      </c>
      <c r="C2479" s="3">
        <v>141.41999999999999</v>
      </c>
      <c r="D2479" s="3">
        <v>95.84</v>
      </c>
      <c r="E2479" s="3">
        <v>313.49</v>
      </c>
      <c r="F2479" s="3">
        <v>72.91</v>
      </c>
      <c r="G2479" s="3">
        <v>78.510000000000005</v>
      </c>
      <c r="H2479" s="3">
        <v>16.79</v>
      </c>
      <c r="I2479" s="3">
        <v>82.23</v>
      </c>
      <c r="J2479" s="3">
        <v>63.74</v>
      </c>
      <c r="K2479" s="3">
        <v>163.5</v>
      </c>
      <c r="L2479" s="3">
        <v>242.33</v>
      </c>
      <c r="M2479" s="3">
        <v>127.98</v>
      </c>
      <c r="N2479" s="3">
        <v>131.72999999999999</v>
      </c>
      <c r="O2479" s="3">
        <v>101.89</v>
      </c>
      <c r="P2479" s="3">
        <v>9.11</v>
      </c>
      <c r="Q2479" s="3">
        <v>143.69999999999999</v>
      </c>
      <c r="R2479" s="3">
        <v>335.74</v>
      </c>
      <c r="S2479" s="3">
        <v>190.57</v>
      </c>
      <c r="T2479" s="3">
        <v>212.49</v>
      </c>
      <c r="U2479" s="3">
        <v>323.27999999999997</v>
      </c>
      <c r="V2479" s="3">
        <v>71.56</v>
      </c>
      <c r="W2479" s="3">
        <v>293.2</v>
      </c>
      <c r="X2479" s="3">
        <v>84.77</v>
      </c>
      <c r="Y2479" s="3">
        <v>77.5</v>
      </c>
      <c r="Z2479" s="3">
        <v>102.32</v>
      </c>
      <c r="AA2479" s="3">
        <v>111.49</v>
      </c>
      <c r="AB2479" s="3">
        <v>171.32</v>
      </c>
      <c r="AC2479" s="3">
        <v>181.24</v>
      </c>
      <c r="AD2479" s="3">
        <v>130.04</v>
      </c>
      <c r="AE2479" s="3">
        <v>152.76</v>
      </c>
      <c r="AF2479" s="3">
        <v>2574.54</v>
      </c>
      <c r="AG2479" s="3">
        <v>195.05</v>
      </c>
      <c r="AH2479" s="3">
        <v>28.42</v>
      </c>
      <c r="AI2479" s="3">
        <v>51.22</v>
      </c>
      <c r="AJ2479" s="3">
        <v>33.96</v>
      </c>
      <c r="AK2479" s="3">
        <v>32.590000000000003</v>
      </c>
      <c r="AL2479" s="3">
        <v>67.19</v>
      </c>
      <c r="AM2479" s="3">
        <v>258.91000000000003</v>
      </c>
      <c r="AN2479" s="3">
        <v>24.25</v>
      </c>
      <c r="AO2479" s="3">
        <v>59.55</v>
      </c>
      <c r="AP2479" s="3">
        <v>106.06</v>
      </c>
      <c r="AQ2479" s="3">
        <v>287.88</v>
      </c>
      <c r="AR2479" s="3">
        <v>45.25</v>
      </c>
      <c r="AS2479" s="3">
        <v>126.79</v>
      </c>
      <c r="AT2479" s="3">
        <v>657.97</v>
      </c>
      <c r="AU2479" s="3">
        <v>52.82</v>
      </c>
      <c r="AV2479" s="3">
        <v>177.12</v>
      </c>
      <c r="AW2479" s="3">
        <v>351.81</v>
      </c>
      <c r="AX2479" s="3">
        <v>70.53</v>
      </c>
      <c r="AY2479" s="3">
        <v>52.53</v>
      </c>
      <c r="AZ2479" s="3">
        <v>33.36</v>
      </c>
      <c r="BA2479" s="3">
        <v>100.9</v>
      </c>
      <c r="BB2479" s="3">
        <v>58.91</v>
      </c>
      <c r="BC2479" s="3">
        <v>42.26</v>
      </c>
      <c r="BD2479" s="3">
        <v>27.81</v>
      </c>
      <c r="BE2479" s="3">
        <v>100.21</v>
      </c>
      <c r="BF2479" s="3">
        <v>50.53</v>
      </c>
      <c r="BG2479" s="3">
        <v>240.75</v>
      </c>
      <c r="BH2479" s="3">
        <v>218.79</v>
      </c>
      <c r="BI2479" s="3">
        <v>76.010000000000005</v>
      </c>
      <c r="BJ2479" s="3">
        <v>98.4</v>
      </c>
      <c r="BK2479" s="3">
        <v>12.55</v>
      </c>
      <c r="BL2479" s="3">
        <v>120.96</v>
      </c>
      <c r="BM2479" s="3">
        <v>81.55</v>
      </c>
      <c r="BN2479" s="3">
        <v>26.17</v>
      </c>
      <c r="BO2479" s="3">
        <v>86.8</v>
      </c>
      <c r="BP2479" s="3">
        <v>310.64999999999998</v>
      </c>
      <c r="BQ2479" s="3">
        <v>74.819999999999993</v>
      </c>
      <c r="BR2479" s="3">
        <v>125.55</v>
      </c>
      <c r="BS2479" s="3">
        <v>44.08</v>
      </c>
      <c r="BT2479" s="3">
        <v>2040.53</v>
      </c>
      <c r="BU2479" s="3">
        <v>225.88</v>
      </c>
      <c r="BV2479" s="3">
        <v>55.74</v>
      </c>
      <c r="BW2479" s="3">
        <v>69.319999999999993</v>
      </c>
      <c r="BX2479" s="3">
        <v>27.39</v>
      </c>
      <c r="BY2479" s="3">
        <v>106.32</v>
      </c>
      <c r="BZ2479" s="3">
        <v>119.75</v>
      </c>
      <c r="CA2479" s="3">
        <v>195.17</v>
      </c>
      <c r="CB2479" s="3">
        <v>236.66</v>
      </c>
      <c r="CC2479" s="3">
        <v>40.99</v>
      </c>
      <c r="CD2479" s="3">
        <v>90.57</v>
      </c>
      <c r="CE2479" s="3">
        <v>181.91</v>
      </c>
      <c r="CF2479" s="3">
        <v>207.47</v>
      </c>
      <c r="CG2479" s="3">
        <v>35.270000000000003</v>
      </c>
      <c r="CH2479" s="3">
        <v>28.04</v>
      </c>
      <c r="CI2479" s="3">
        <v>50.23</v>
      </c>
      <c r="CJ2479" s="3">
        <v>70.25</v>
      </c>
      <c r="CK2479" s="3">
        <v>147.61000000000001</v>
      </c>
      <c r="CL2479" s="3">
        <v>43.61</v>
      </c>
      <c r="CM2479" s="3">
        <v>33.35</v>
      </c>
      <c r="CN2479" s="3">
        <v>65.2</v>
      </c>
      <c r="CO2479" s="3">
        <v>69.67</v>
      </c>
      <c r="CP2479" s="3">
        <v>382.2</v>
      </c>
      <c r="CQ2479" s="3">
        <v>597.1</v>
      </c>
      <c r="CR2479" s="3">
        <v>87.18</v>
      </c>
      <c r="CS2479" s="3">
        <v>119.24</v>
      </c>
      <c r="CT2479" s="3">
        <v>133.91</v>
      </c>
      <c r="CU2479" s="3">
        <v>118.86</v>
      </c>
      <c r="CV2479" s="3">
        <v>197.87</v>
      </c>
      <c r="CW2479" s="3">
        <v>85.07</v>
      </c>
      <c r="CX2479" s="3">
        <v>132.93</v>
      </c>
      <c r="CY2479" s="3">
        <v>17.21</v>
      </c>
      <c r="CZ2479" s="3">
        <v>134.36000000000001</v>
      </c>
      <c r="DA2479" s="3">
        <v>49.73</v>
      </c>
      <c r="DB2479" s="3">
        <v>361.94</v>
      </c>
      <c r="DC2479" s="3">
        <v>150.71</v>
      </c>
      <c r="DD2479" s="3">
        <v>100.18</v>
      </c>
      <c r="DE2479" s="3">
        <v>90.28</v>
      </c>
      <c r="DF2479" s="3">
        <v>79.45</v>
      </c>
      <c r="DG2479" s="3">
        <v>47.34</v>
      </c>
      <c r="DH2479" s="3">
        <v>174.77</v>
      </c>
      <c r="DI2479" s="3">
        <v>90.07</v>
      </c>
      <c r="DJ2479" s="3">
        <v>181.82</v>
      </c>
      <c r="DK2479" s="3">
        <v>385.41</v>
      </c>
      <c r="DL2479" s="3">
        <v>64.05</v>
      </c>
      <c r="DM2479" s="3">
        <v>110.96</v>
      </c>
      <c r="DN2479" s="3">
        <v>449.86</v>
      </c>
      <c r="DO2479" s="3">
        <v>77.03</v>
      </c>
      <c r="DP2479" s="3">
        <v>91.97</v>
      </c>
      <c r="DQ2479" s="3">
        <v>128.16</v>
      </c>
      <c r="DR2479" s="3">
        <v>240.7</v>
      </c>
      <c r="DS2479" s="3">
        <v>55.72</v>
      </c>
      <c r="DT2479" s="3">
        <v>44.72</v>
      </c>
      <c r="DU2479" s="3">
        <v>55.43</v>
      </c>
      <c r="DV2479" s="3">
        <v>217.26</v>
      </c>
      <c r="DW2479" s="3">
        <v>214.79</v>
      </c>
      <c r="DX2479" s="3">
        <v>98.18</v>
      </c>
      <c r="DY2479" s="3">
        <v>67.069999999999993</v>
      </c>
      <c r="DZ2479" s="4" t="s">
        <v>503</v>
      </c>
      <c r="EA2479" s="3">
        <v>106.97</v>
      </c>
      <c r="EB2479" s="3">
        <v>10.56</v>
      </c>
      <c r="EC2479" s="3">
        <v>35.15</v>
      </c>
      <c r="ED2479" s="3">
        <v>443.79</v>
      </c>
      <c r="EE2479" s="3">
        <v>247.14</v>
      </c>
      <c r="EF2479" s="3">
        <v>36.82</v>
      </c>
      <c r="EG2479" s="3">
        <v>119.54</v>
      </c>
      <c r="EH2479" s="3">
        <v>930.41</v>
      </c>
      <c r="EI2479" s="3">
        <v>51.96</v>
      </c>
      <c r="EJ2479" s="3">
        <v>55.39</v>
      </c>
      <c r="EK2479" s="3">
        <v>95.5</v>
      </c>
      <c r="EL2479" s="3">
        <v>65.95</v>
      </c>
      <c r="EM2479" s="3">
        <v>243.21</v>
      </c>
      <c r="EN2479" s="3">
        <v>108.92</v>
      </c>
      <c r="EO2479" s="4" t="s">
        <v>503</v>
      </c>
      <c r="EP2479" s="3">
        <v>65.739999999999995</v>
      </c>
      <c r="EQ2479" s="3">
        <v>117.16</v>
      </c>
      <c r="ER2479" s="3">
        <v>27.93</v>
      </c>
      <c r="ES2479" s="3">
        <v>29.77</v>
      </c>
      <c r="ET2479" s="3">
        <v>104.92</v>
      </c>
      <c r="EU2479" s="3">
        <v>134.02000000000001</v>
      </c>
      <c r="EV2479" s="3">
        <v>113.76</v>
      </c>
      <c r="EW2479" s="3">
        <v>115.61</v>
      </c>
      <c r="EX2479" s="3">
        <v>327.62</v>
      </c>
      <c r="EY2479" s="3">
        <v>767.73</v>
      </c>
      <c r="EZ2479" s="3">
        <v>40.29</v>
      </c>
      <c r="FA2479" s="3">
        <v>230.84</v>
      </c>
      <c r="FB2479" s="3">
        <v>295.61</v>
      </c>
      <c r="FC2479" s="3">
        <v>146.26</v>
      </c>
      <c r="FD2479" s="3">
        <v>74.13</v>
      </c>
      <c r="FE2479" s="3">
        <v>233.96</v>
      </c>
      <c r="FF2479" s="3">
        <v>156.81</v>
      </c>
      <c r="FG2479" s="3">
        <v>15.93</v>
      </c>
      <c r="FH2479" s="3">
        <v>27.42</v>
      </c>
      <c r="FI2479" s="3">
        <v>32.869999999999997</v>
      </c>
      <c r="FJ2479" s="3">
        <v>187.99</v>
      </c>
      <c r="FK2479" s="3">
        <v>281.83999999999997</v>
      </c>
      <c r="FL2479" s="3">
        <v>477.01</v>
      </c>
      <c r="FM2479" s="3">
        <v>47.98</v>
      </c>
      <c r="FN2479" s="3">
        <v>147.9</v>
      </c>
      <c r="FO2479" s="3">
        <v>107.91</v>
      </c>
      <c r="FP2479" s="3">
        <v>195.17</v>
      </c>
      <c r="FQ2479" s="3">
        <v>72.709999999999994</v>
      </c>
      <c r="FR2479" s="3">
        <v>31.97</v>
      </c>
      <c r="FS2479" s="3">
        <v>34.6</v>
      </c>
      <c r="FT2479" s="3">
        <v>29.76</v>
      </c>
      <c r="FU2479" s="3">
        <v>197.2</v>
      </c>
      <c r="FV2479" s="3">
        <v>65.36</v>
      </c>
      <c r="FW2479" s="3">
        <v>61.75</v>
      </c>
      <c r="FX2479" s="3">
        <v>386.71</v>
      </c>
      <c r="FY2479" s="3">
        <v>233.11</v>
      </c>
      <c r="FZ2479" s="3">
        <v>13.88</v>
      </c>
      <c r="GA2479" s="3">
        <v>133.97</v>
      </c>
      <c r="GB2479" s="3">
        <v>128.4</v>
      </c>
      <c r="GC2479" s="3">
        <v>51.48</v>
      </c>
      <c r="GD2479" s="3">
        <v>151.34</v>
      </c>
      <c r="GE2479" s="3">
        <v>27.26</v>
      </c>
      <c r="GF2479" s="3">
        <v>143</v>
      </c>
      <c r="GG2479" s="3">
        <v>52.06</v>
      </c>
      <c r="GH2479" s="3">
        <v>11.39</v>
      </c>
      <c r="GI2479" s="3">
        <v>125.76</v>
      </c>
      <c r="GJ2479" s="3">
        <v>18.75</v>
      </c>
      <c r="GK2479" s="3">
        <v>119.39</v>
      </c>
      <c r="GL2479" s="3">
        <v>16.87</v>
      </c>
      <c r="GM2479" s="3">
        <v>66.97</v>
      </c>
      <c r="GN2479" s="3">
        <v>56.74</v>
      </c>
      <c r="GO2479" s="3">
        <v>45.37</v>
      </c>
      <c r="GP2479" s="3">
        <v>19.37</v>
      </c>
      <c r="GQ2479" s="3">
        <v>65.790000000000006</v>
      </c>
      <c r="GR2479" s="3">
        <v>103.94</v>
      </c>
      <c r="GS2479" s="3">
        <v>119.82</v>
      </c>
      <c r="GT2479" s="3">
        <v>210.22</v>
      </c>
      <c r="GU2479" s="3">
        <v>185.67</v>
      </c>
      <c r="GV2479" s="3">
        <v>567.80999999999995</v>
      </c>
      <c r="GW2479" s="3">
        <v>453.34</v>
      </c>
      <c r="GX2479" s="3">
        <v>194.94</v>
      </c>
      <c r="GY2479" s="3">
        <v>23.7</v>
      </c>
      <c r="GZ2479" s="3">
        <v>48.84</v>
      </c>
      <c r="HA2479" s="3">
        <v>94.09</v>
      </c>
      <c r="HB2479" s="3">
        <v>92.7</v>
      </c>
      <c r="HC2479" s="3">
        <v>85.36</v>
      </c>
      <c r="HD2479" s="3">
        <v>386.05</v>
      </c>
      <c r="HE2479" s="3">
        <v>124.26</v>
      </c>
      <c r="HF2479" s="3">
        <v>55.09</v>
      </c>
      <c r="HG2479" s="3">
        <v>267.87</v>
      </c>
      <c r="HH2479" s="3">
        <v>452.76</v>
      </c>
      <c r="HI2479" s="3">
        <v>331.42</v>
      </c>
      <c r="HJ2479" s="3">
        <v>72.56</v>
      </c>
      <c r="HK2479" s="3">
        <v>61.76</v>
      </c>
      <c r="HL2479" s="3">
        <v>38.159999999999997</v>
      </c>
      <c r="HM2479" s="3">
        <v>84.99</v>
      </c>
      <c r="HN2479" s="3">
        <v>64.959999999999994</v>
      </c>
      <c r="HO2479" s="3">
        <v>442.88</v>
      </c>
      <c r="HP2479" s="3">
        <v>193.93</v>
      </c>
      <c r="HQ2479" s="3">
        <v>93.86</v>
      </c>
      <c r="HR2479" s="3">
        <v>40.67</v>
      </c>
      <c r="HS2479" s="3">
        <v>337.43</v>
      </c>
      <c r="HT2479" s="3">
        <v>33.36</v>
      </c>
      <c r="HU2479" s="3">
        <v>150.78</v>
      </c>
      <c r="HV2479" s="3">
        <v>103.38</v>
      </c>
      <c r="HW2479" s="3">
        <v>27.46</v>
      </c>
      <c r="HX2479" s="3">
        <v>76.260000000000005</v>
      </c>
      <c r="HY2479" s="3">
        <v>497.76</v>
      </c>
      <c r="HZ2479" s="3">
        <v>299.42</v>
      </c>
      <c r="IA2479" s="3">
        <v>122.55</v>
      </c>
      <c r="IB2479" s="3">
        <v>1032.06</v>
      </c>
      <c r="IC2479" s="3">
        <v>13.81</v>
      </c>
      <c r="ID2479" s="3">
        <v>59.38</v>
      </c>
      <c r="IE2479" s="3">
        <v>39.020000000000003</v>
      </c>
      <c r="IF2479" s="3">
        <v>25.72</v>
      </c>
      <c r="IG2479" s="3">
        <v>107.06</v>
      </c>
      <c r="IH2479" s="3">
        <v>470.58</v>
      </c>
      <c r="II2479" s="3">
        <v>606.76</v>
      </c>
      <c r="IJ2479" s="3">
        <v>45</v>
      </c>
      <c r="IK2479" s="3">
        <v>194.56</v>
      </c>
      <c r="IL2479" s="3">
        <v>152.31</v>
      </c>
      <c r="IM2479" s="3">
        <v>5890.63</v>
      </c>
      <c r="IN2479" s="3">
        <v>50.85</v>
      </c>
      <c r="IO2479" s="3">
        <v>66.84</v>
      </c>
      <c r="IP2479" s="3">
        <v>77.650000000000006</v>
      </c>
      <c r="IQ2479" s="3">
        <v>108.05</v>
      </c>
      <c r="IR2479" s="3">
        <v>79.81</v>
      </c>
      <c r="IS2479" s="3">
        <v>63.01</v>
      </c>
      <c r="IT2479" s="3">
        <v>159.02000000000001</v>
      </c>
      <c r="IU2479" s="3">
        <v>16.89</v>
      </c>
      <c r="IV2479" s="3">
        <v>63.59</v>
      </c>
      <c r="IW2479" s="3">
        <v>31.26</v>
      </c>
      <c r="IX2479" s="3">
        <v>150.07</v>
      </c>
      <c r="IY2479" s="3">
        <v>156.21</v>
      </c>
      <c r="IZ2479" s="3">
        <v>401.19</v>
      </c>
      <c r="JA2479" s="3">
        <v>83.37</v>
      </c>
      <c r="JB2479" s="3">
        <v>158.27000000000001</v>
      </c>
      <c r="JC2479" s="3">
        <v>106.55</v>
      </c>
      <c r="JD2479" s="3">
        <v>91.52</v>
      </c>
      <c r="JE2479" s="3">
        <v>123.21</v>
      </c>
      <c r="JF2479" s="3">
        <v>61.64</v>
      </c>
      <c r="JG2479" s="3">
        <v>73.92</v>
      </c>
      <c r="JH2479" s="3">
        <v>128.31</v>
      </c>
      <c r="JI2479" s="3">
        <v>25.37</v>
      </c>
      <c r="JJ2479" s="3">
        <v>94.15</v>
      </c>
      <c r="JK2479" s="3">
        <v>253.26</v>
      </c>
      <c r="JL2479" s="3">
        <v>116.79</v>
      </c>
      <c r="JM2479" s="3">
        <v>169.18</v>
      </c>
      <c r="JN2479" s="3">
        <v>243.69</v>
      </c>
      <c r="JO2479" s="3">
        <v>92.36</v>
      </c>
      <c r="JP2479" s="3">
        <v>15.74</v>
      </c>
      <c r="JQ2479" s="3">
        <v>76.349999999999994</v>
      </c>
      <c r="JR2479" s="3">
        <v>101.26</v>
      </c>
      <c r="JS2479" s="3">
        <v>115.17</v>
      </c>
      <c r="JT2479" s="3">
        <v>152.81</v>
      </c>
      <c r="JU2479" s="3">
        <v>263.7</v>
      </c>
      <c r="JV2479" s="3">
        <v>38.119999999999997</v>
      </c>
      <c r="JW2479" s="3">
        <v>153.44999999999999</v>
      </c>
      <c r="JX2479" s="3">
        <v>82.72</v>
      </c>
      <c r="JY2479" s="3">
        <v>88.16</v>
      </c>
      <c r="JZ2479" s="3">
        <v>55.83</v>
      </c>
      <c r="KA2479" s="3">
        <v>250.91</v>
      </c>
      <c r="KB2479" s="3">
        <v>113.47</v>
      </c>
      <c r="KC2479" s="3">
        <v>56.87</v>
      </c>
      <c r="KD2479" s="3">
        <v>270.86</v>
      </c>
      <c r="KE2479" s="3">
        <v>70.39</v>
      </c>
      <c r="KF2479" s="4" t="s">
        <v>503</v>
      </c>
      <c r="KG2479" s="3">
        <v>117.89</v>
      </c>
      <c r="KH2479" s="3">
        <v>382.9</v>
      </c>
      <c r="KI2479" s="3">
        <v>72.349999999999994</v>
      </c>
      <c r="KJ2479" s="3">
        <v>217.23</v>
      </c>
      <c r="KK2479" s="3">
        <v>67.760000000000005</v>
      </c>
      <c r="KL2479" s="3">
        <v>241.68</v>
      </c>
      <c r="KM2479" s="3">
        <v>88.87</v>
      </c>
      <c r="KN2479" s="3">
        <v>30.15</v>
      </c>
      <c r="KO2479" s="3">
        <v>276.22000000000003</v>
      </c>
      <c r="KP2479" s="3">
        <v>67.02</v>
      </c>
      <c r="KQ2479" s="3">
        <v>15.88</v>
      </c>
      <c r="KR2479" s="3">
        <v>59.03</v>
      </c>
      <c r="KS2479" s="3">
        <v>882.08</v>
      </c>
      <c r="KT2479" s="3">
        <v>379.46</v>
      </c>
      <c r="KU2479" s="3">
        <v>125.76</v>
      </c>
      <c r="KV2479" s="3">
        <v>31.19</v>
      </c>
      <c r="KW2479" s="3">
        <v>211.03</v>
      </c>
      <c r="KX2479" s="3">
        <v>112.85</v>
      </c>
      <c r="KY2479" s="3">
        <v>91</v>
      </c>
      <c r="KZ2479" s="3">
        <v>454.74</v>
      </c>
      <c r="LA2479" s="3">
        <v>27.94</v>
      </c>
      <c r="LB2479" s="3">
        <v>88.12</v>
      </c>
      <c r="LC2479" s="3">
        <v>168.41</v>
      </c>
      <c r="LD2479" s="3">
        <v>47.06</v>
      </c>
      <c r="LE2479" s="3">
        <v>218</v>
      </c>
      <c r="LF2479" s="3">
        <v>77.52</v>
      </c>
      <c r="LG2479" s="3">
        <v>416.25</v>
      </c>
      <c r="LH2479" s="3">
        <v>47.75</v>
      </c>
      <c r="LI2479" s="3">
        <v>33.270000000000003</v>
      </c>
      <c r="LJ2479" s="3">
        <v>128.25</v>
      </c>
      <c r="LK2479" s="3">
        <v>530.9</v>
      </c>
      <c r="LL2479" s="3">
        <v>212.13</v>
      </c>
      <c r="LM2479" s="3">
        <v>142.86000000000001</v>
      </c>
      <c r="LN2479" s="3">
        <v>451.51</v>
      </c>
      <c r="LO2479" s="3">
        <v>35.49</v>
      </c>
      <c r="LP2479" s="3">
        <v>243.6</v>
      </c>
      <c r="LQ2479" s="3">
        <v>29.17</v>
      </c>
      <c r="LR2479" s="3">
        <v>126.43</v>
      </c>
      <c r="LS2479" s="3">
        <v>70.8</v>
      </c>
      <c r="LT2479" s="3">
        <v>207.78</v>
      </c>
      <c r="LU2479" s="3">
        <v>44.08</v>
      </c>
      <c r="LV2479" s="3">
        <v>36.020000000000003</v>
      </c>
      <c r="LW2479" s="3">
        <v>111.29</v>
      </c>
      <c r="LX2479" s="3">
        <v>260.49</v>
      </c>
      <c r="LY2479" s="3">
        <v>83.95</v>
      </c>
      <c r="LZ2479" s="3">
        <v>88.45</v>
      </c>
      <c r="MA2479" s="3">
        <v>41.62</v>
      </c>
      <c r="MB2479" s="3">
        <v>168.12</v>
      </c>
      <c r="MC2479" s="3">
        <v>36.08</v>
      </c>
      <c r="MD2479" s="3">
        <v>164.66</v>
      </c>
      <c r="ME2479" s="3">
        <v>67.88</v>
      </c>
      <c r="MF2479" s="3">
        <v>37.85</v>
      </c>
      <c r="MG2479" s="3">
        <v>335</v>
      </c>
      <c r="MH2479" s="3">
        <v>31.09</v>
      </c>
      <c r="MI2479" s="3">
        <v>107.78</v>
      </c>
      <c r="MJ2479" s="3">
        <v>96.93</v>
      </c>
      <c r="MK2479" s="3">
        <v>126.34</v>
      </c>
      <c r="ML2479" s="3">
        <v>108.75</v>
      </c>
      <c r="MM2479" s="3">
        <v>162.22999999999999</v>
      </c>
      <c r="MN2479" s="3">
        <v>11.98</v>
      </c>
      <c r="MO2479" s="3">
        <v>176.65</v>
      </c>
      <c r="MP2479" s="3">
        <v>122.64</v>
      </c>
      <c r="MQ2479" s="3">
        <v>85.55</v>
      </c>
      <c r="MR2479" s="3">
        <v>563.66</v>
      </c>
      <c r="MS2479" s="3">
        <v>167.92</v>
      </c>
      <c r="MT2479" s="3">
        <v>219.31</v>
      </c>
      <c r="MU2479" s="3">
        <v>203.98</v>
      </c>
      <c r="MV2479" s="3">
        <v>79.72</v>
      </c>
      <c r="MW2479" s="3">
        <v>108.5</v>
      </c>
      <c r="MX2479" s="3">
        <v>197.44</v>
      </c>
      <c r="MY2479" s="3">
        <v>139.75</v>
      </c>
      <c r="MZ2479" s="3">
        <v>112.25</v>
      </c>
      <c r="NA2479" s="3">
        <v>269.86</v>
      </c>
      <c r="NB2479" s="3">
        <v>138.6</v>
      </c>
      <c r="NC2479" s="3">
        <v>287.74</v>
      </c>
      <c r="ND2479" s="3">
        <v>39.96</v>
      </c>
      <c r="NE2479" s="3">
        <v>882.68</v>
      </c>
      <c r="NF2479" s="3">
        <v>217.25</v>
      </c>
      <c r="NG2479" s="3">
        <v>249.5</v>
      </c>
      <c r="NH2479" s="3">
        <v>2858.75</v>
      </c>
      <c r="NI2479" s="3">
        <v>35.19</v>
      </c>
      <c r="NJ2479" s="3">
        <v>249.54</v>
      </c>
      <c r="NK2479" s="3">
        <v>209.46</v>
      </c>
      <c r="NL2479" s="3">
        <v>117.07</v>
      </c>
      <c r="NM2479" s="3">
        <v>81.69</v>
      </c>
      <c r="NN2479" s="3">
        <v>420.11</v>
      </c>
      <c r="NO2479" s="3">
        <v>100.88</v>
      </c>
      <c r="NP2479" s="3">
        <v>43.18</v>
      </c>
      <c r="NQ2479" s="3">
        <v>208.62</v>
      </c>
      <c r="NR2479" s="3">
        <v>334.64</v>
      </c>
      <c r="NS2479" s="3">
        <v>560.9</v>
      </c>
      <c r="NT2479" s="3">
        <v>45.93</v>
      </c>
      <c r="NU2479" s="3">
        <v>53.01</v>
      </c>
      <c r="NV2479" s="3">
        <v>77.38</v>
      </c>
      <c r="NW2479" s="3">
        <v>30.4</v>
      </c>
      <c r="NX2479" s="3">
        <v>518.45000000000005</v>
      </c>
      <c r="NY2479" s="3">
        <v>66.27</v>
      </c>
      <c r="NZ2479" s="3">
        <v>44.4</v>
      </c>
      <c r="OA2479" s="3">
        <v>116.35</v>
      </c>
      <c r="OB2479" s="3">
        <v>97.46</v>
      </c>
      <c r="OC2479" s="3">
        <v>129.59</v>
      </c>
      <c r="OD2479" s="3">
        <v>40.54</v>
      </c>
      <c r="OE2479" s="3">
        <v>80.81</v>
      </c>
      <c r="OF2479" s="3">
        <v>770.76</v>
      </c>
      <c r="OG2479" s="3">
        <v>65.25</v>
      </c>
      <c r="OH2479" s="3">
        <v>51.21</v>
      </c>
      <c r="OI2479" s="3">
        <v>40.56</v>
      </c>
      <c r="OJ2479" s="3">
        <v>112.71</v>
      </c>
      <c r="OK2479" s="3">
        <v>162.1</v>
      </c>
      <c r="OL2479" s="3">
        <v>59.8</v>
      </c>
      <c r="OM2479" s="3">
        <v>154.08000000000001</v>
      </c>
      <c r="ON2479" s="3">
        <v>26.46</v>
      </c>
      <c r="OO2479" s="3">
        <v>29.33</v>
      </c>
      <c r="OP2479" s="3">
        <v>31.82</v>
      </c>
      <c r="OQ2479" s="3">
        <v>151.94</v>
      </c>
      <c r="OR2479" s="3">
        <v>50.48</v>
      </c>
      <c r="OS2479" s="3">
        <v>71.569999999999993</v>
      </c>
      <c r="OT2479" s="3">
        <v>17.63</v>
      </c>
      <c r="OU2479" s="3">
        <v>81.59</v>
      </c>
      <c r="OV2479" s="3">
        <v>130.37</v>
      </c>
      <c r="OW2479" s="3">
        <v>129.1</v>
      </c>
      <c r="OX2479" s="3">
        <v>46.94</v>
      </c>
      <c r="OY2479" s="3">
        <v>10.62</v>
      </c>
      <c r="OZ2479" s="3">
        <v>68.67</v>
      </c>
      <c r="PA2479" s="3">
        <v>188.99</v>
      </c>
      <c r="PB2479" s="3">
        <v>62.4</v>
      </c>
      <c r="PC2479" s="3">
        <v>16.760000000000002</v>
      </c>
      <c r="PD2479" s="3">
        <v>429.3</v>
      </c>
      <c r="PE2479" s="3">
        <v>116.92</v>
      </c>
      <c r="PF2479" s="3">
        <v>54.85</v>
      </c>
      <c r="PG2479" s="3">
        <v>38.14</v>
      </c>
      <c r="PH2479" s="3">
        <v>498.51</v>
      </c>
      <c r="PI2479" s="3">
        <v>278.52</v>
      </c>
      <c r="PJ2479" s="3">
        <v>175.69</v>
      </c>
      <c r="PK2479" s="3">
        <v>144.85</v>
      </c>
      <c r="PL2479" s="3">
        <v>31.12</v>
      </c>
      <c r="PM2479" s="3">
        <v>33.270000000000003</v>
      </c>
      <c r="PN2479" s="3">
        <v>499.62</v>
      </c>
      <c r="PO2479" s="4" t="s">
        <v>503</v>
      </c>
      <c r="PP2479" s="3">
        <v>44.94</v>
      </c>
      <c r="PQ2479" s="3">
        <v>51.1</v>
      </c>
      <c r="PR2479" s="3">
        <v>634.08000000000004</v>
      </c>
      <c r="PS2479" s="3">
        <v>407.93</v>
      </c>
      <c r="PT2479" s="3">
        <v>191.3</v>
      </c>
      <c r="PU2479" s="3">
        <v>76.430000000000007</v>
      </c>
      <c r="PV2479" s="3">
        <v>68.819999999999993</v>
      </c>
      <c r="PW2479" s="3">
        <v>314.60000000000002</v>
      </c>
      <c r="PX2479" s="3">
        <v>220.07</v>
      </c>
      <c r="PY2479" s="3">
        <v>55.56</v>
      </c>
      <c r="PZ2479" s="3">
        <v>492.93</v>
      </c>
      <c r="QA2479" s="3">
        <v>77.53</v>
      </c>
      <c r="QB2479" s="3">
        <v>352.8</v>
      </c>
      <c r="QC2479" s="3">
        <v>29.44</v>
      </c>
      <c r="QD2479" s="3">
        <v>72.58</v>
      </c>
      <c r="QE2479" s="3">
        <v>50.22</v>
      </c>
      <c r="QF2479" s="3">
        <v>221.54</v>
      </c>
      <c r="QG2479" s="3">
        <v>432.36</v>
      </c>
      <c r="QH2479" s="3">
        <v>75.900000000000006</v>
      </c>
      <c r="QI2479" s="3">
        <v>71.349999999999994</v>
      </c>
      <c r="QJ2479" s="3">
        <v>450.05</v>
      </c>
      <c r="QK2479" s="3">
        <v>22.66</v>
      </c>
      <c r="QL2479" s="3">
        <v>21.93</v>
      </c>
      <c r="QM2479" s="3">
        <v>181.55</v>
      </c>
      <c r="QN2479" s="3">
        <v>392.34</v>
      </c>
      <c r="QO2479" s="3">
        <v>68.25</v>
      </c>
      <c r="QP2479" s="3">
        <v>952.84</v>
      </c>
      <c r="QQ2479" s="3">
        <v>243.53</v>
      </c>
      <c r="QR2479" s="3">
        <v>13.76</v>
      </c>
      <c r="QS2479" s="3">
        <v>110.46</v>
      </c>
      <c r="QT2479" s="3">
        <v>86.8</v>
      </c>
      <c r="QU2479" s="3">
        <v>166.79</v>
      </c>
      <c r="QV2479" s="3">
        <v>71.69</v>
      </c>
      <c r="QW2479" s="3">
        <v>162.58000000000001</v>
      </c>
      <c r="QX2479" s="3">
        <v>336.66</v>
      </c>
      <c r="QY2479" s="3">
        <v>147.51</v>
      </c>
      <c r="QZ2479" s="3">
        <v>56.1</v>
      </c>
      <c r="RA2479" s="3">
        <v>119.52</v>
      </c>
      <c r="RB2479" s="3">
        <v>88.33</v>
      </c>
      <c r="RC2479" s="3">
        <v>62.74</v>
      </c>
      <c r="RD2479" s="3">
        <v>816.9</v>
      </c>
      <c r="RE2479" s="3">
        <v>502.54</v>
      </c>
      <c r="RF2479" s="3">
        <v>121.25</v>
      </c>
      <c r="RG2479" s="3">
        <v>227.09</v>
      </c>
      <c r="RH2479" s="3">
        <v>102.65</v>
      </c>
      <c r="RI2479" s="3">
        <v>255</v>
      </c>
      <c r="RJ2479" s="3">
        <v>487.94</v>
      </c>
      <c r="RK2479" s="3">
        <v>111.87</v>
      </c>
      <c r="RL2479" s="3">
        <v>72.28</v>
      </c>
      <c r="RM2479" s="3">
        <v>91.05</v>
      </c>
      <c r="RN2479" s="3">
        <v>58.72</v>
      </c>
      <c r="RO2479" s="3">
        <v>87.7</v>
      </c>
      <c r="RP2479" s="3">
        <v>147.49</v>
      </c>
      <c r="RQ2479" s="3">
        <v>42.41</v>
      </c>
      <c r="RR2479" s="3">
        <v>95.67</v>
      </c>
      <c r="RS2479" s="3">
        <v>199.28</v>
      </c>
      <c r="RT2479" s="3">
        <v>219.96</v>
      </c>
      <c r="RU2479" s="3">
        <v>138.91</v>
      </c>
      <c r="RV2479" s="3">
        <v>150.22999999999999</v>
      </c>
      <c r="RW2479" s="3">
        <v>37.51</v>
      </c>
      <c r="RX2479" s="3">
        <v>385.88</v>
      </c>
      <c r="RY2479" s="3">
        <v>230.62</v>
      </c>
      <c r="RZ2479" s="3">
        <v>202.49</v>
      </c>
      <c r="SA2479" s="3">
        <v>376.2</v>
      </c>
      <c r="SB2479" s="3">
        <v>9.27</v>
      </c>
      <c r="SC2479" s="3">
        <v>22.11</v>
      </c>
      <c r="SD2479" s="3">
        <v>11.77</v>
      </c>
      <c r="SE2479" s="3">
        <v>43.01</v>
      </c>
      <c r="SF2479" s="3">
        <v>236.26</v>
      </c>
      <c r="SG2479" s="3">
        <v>92.76</v>
      </c>
      <c r="SH2479" s="3">
        <v>61.03</v>
      </c>
      <c r="SI2479" s="3">
        <v>214.3</v>
      </c>
    </row>
    <row r="2480" spans="1:503">
      <c r="A2480" s="2" t="s">
        <v>2981</v>
      </c>
      <c r="B2480" s="3">
        <v>107.53</v>
      </c>
      <c r="C2480" s="3">
        <v>141.19999999999999</v>
      </c>
      <c r="D2480" s="3">
        <v>95</v>
      </c>
      <c r="E2480" s="3">
        <v>313.08999999999997</v>
      </c>
      <c r="F2480" s="3">
        <v>72.56</v>
      </c>
      <c r="G2480" s="3">
        <v>78.28</v>
      </c>
      <c r="H2480" s="3">
        <v>16.34</v>
      </c>
      <c r="I2480" s="3">
        <v>81.400000000000006</v>
      </c>
      <c r="J2480" s="3">
        <v>63.94</v>
      </c>
      <c r="K2480" s="3">
        <v>161.6</v>
      </c>
      <c r="L2480" s="3">
        <v>242.97</v>
      </c>
      <c r="M2480" s="3">
        <v>119.46</v>
      </c>
      <c r="N2480" s="3">
        <v>130.52000000000001</v>
      </c>
      <c r="O2480" s="3">
        <v>101.73</v>
      </c>
      <c r="P2480" s="3">
        <v>9.06</v>
      </c>
      <c r="Q2480" s="3">
        <v>143.46</v>
      </c>
      <c r="R2480" s="3">
        <v>333.17</v>
      </c>
      <c r="S2480" s="3">
        <v>186.7</v>
      </c>
      <c r="T2480" s="3">
        <v>212.81</v>
      </c>
      <c r="U2480" s="3">
        <v>325.52</v>
      </c>
      <c r="V2480" s="3">
        <v>71.09</v>
      </c>
      <c r="W2480" s="3">
        <v>291.3</v>
      </c>
      <c r="X2480" s="3">
        <v>84.35</v>
      </c>
      <c r="Y2480" s="3">
        <v>74.45</v>
      </c>
      <c r="Z2480" s="3">
        <v>101.25</v>
      </c>
      <c r="AA2480" s="3">
        <v>110.7</v>
      </c>
      <c r="AB2480" s="3">
        <v>169.12</v>
      </c>
      <c r="AC2480" s="3">
        <v>179.11</v>
      </c>
      <c r="AD2480" s="3">
        <v>127.58</v>
      </c>
      <c r="AE2480" s="3">
        <v>152.99</v>
      </c>
      <c r="AF2480" s="3">
        <v>2605.8200000000002</v>
      </c>
      <c r="AG2480" s="3">
        <v>192.95</v>
      </c>
      <c r="AH2480" s="3">
        <v>28.33</v>
      </c>
      <c r="AI2480" s="3">
        <v>50.49</v>
      </c>
      <c r="AJ2480" s="3">
        <v>34.49</v>
      </c>
      <c r="AK2480" s="3">
        <v>31.5</v>
      </c>
      <c r="AL2480" s="3">
        <v>66.959999999999994</v>
      </c>
      <c r="AM2480" s="3">
        <v>259.10000000000002</v>
      </c>
      <c r="AN2480" s="3">
        <v>23.83</v>
      </c>
      <c r="AO2480" s="3">
        <v>58.97</v>
      </c>
      <c r="AP2480" s="3">
        <v>105.42</v>
      </c>
      <c r="AQ2480" s="3">
        <v>288.86</v>
      </c>
      <c r="AR2480" s="3">
        <v>44.99</v>
      </c>
      <c r="AS2480" s="3">
        <v>125.59</v>
      </c>
      <c r="AT2480" s="3">
        <v>653.22</v>
      </c>
      <c r="AU2480" s="3">
        <v>52.79</v>
      </c>
      <c r="AV2480" s="3">
        <v>177.33</v>
      </c>
      <c r="AW2480" s="3">
        <v>346.63</v>
      </c>
      <c r="AX2480" s="3">
        <v>70.91</v>
      </c>
      <c r="AY2480" s="3">
        <v>52.81</v>
      </c>
      <c r="AZ2480" s="3">
        <v>32.83</v>
      </c>
      <c r="BA2480" s="3">
        <v>98.33</v>
      </c>
      <c r="BB2480" s="3">
        <v>57.38</v>
      </c>
      <c r="BC2480" s="3">
        <v>42.04</v>
      </c>
      <c r="BD2480" s="3">
        <v>27.43</v>
      </c>
      <c r="BE2480" s="3">
        <v>101.66</v>
      </c>
      <c r="BF2480" s="3">
        <v>50.27</v>
      </c>
      <c r="BG2480" s="3">
        <v>238.28</v>
      </c>
      <c r="BH2480" s="3">
        <v>219.55</v>
      </c>
      <c r="BI2480" s="3">
        <v>75.12</v>
      </c>
      <c r="BJ2480" s="3">
        <v>97.13</v>
      </c>
      <c r="BK2480" s="3">
        <v>12.26</v>
      </c>
      <c r="BL2480" s="3">
        <v>120.03</v>
      </c>
      <c r="BM2480" s="3">
        <v>79.19</v>
      </c>
      <c r="BN2480" s="3">
        <v>25.84</v>
      </c>
      <c r="BO2480" s="3">
        <v>86.88</v>
      </c>
      <c r="BP2480" s="3">
        <v>306.83999999999997</v>
      </c>
      <c r="BQ2480" s="3">
        <v>75.209999999999994</v>
      </c>
      <c r="BR2480" s="3">
        <v>129</v>
      </c>
      <c r="BS2480" s="3">
        <v>42.97</v>
      </c>
      <c r="BT2480" s="3">
        <v>2069.0500000000002</v>
      </c>
      <c r="BU2480" s="3">
        <v>220</v>
      </c>
      <c r="BV2480" s="3">
        <v>55.07</v>
      </c>
      <c r="BW2480" s="3">
        <v>71.84</v>
      </c>
      <c r="BX2480" s="3">
        <v>27.24</v>
      </c>
      <c r="BY2480" s="3">
        <v>105.45</v>
      </c>
      <c r="BZ2480" s="3">
        <v>118.47</v>
      </c>
      <c r="CA2480" s="3">
        <v>196.88</v>
      </c>
      <c r="CB2480" s="3">
        <v>233.41</v>
      </c>
      <c r="CC2480" s="3">
        <v>40.700000000000003</v>
      </c>
      <c r="CD2480" s="3">
        <v>88.01</v>
      </c>
      <c r="CE2480" s="3">
        <v>181.37</v>
      </c>
      <c r="CF2480" s="3">
        <v>207.42</v>
      </c>
      <c r="CG2480" s="3">
        <v>34.28</v>
      </c>
      <c r="CH2480" s="3">
        <v>27.44</v>
      </c>
      <c r="CI2480" s="3">
        <v>49.97</v>
      </c>
      <c r="CJ2480" s="3">
        <v>71.08</v>
      </c>
      <c r="CK2480" s="3">
        <v>147</v>
      </c>
      <c r="CL2480" s="3">
        <v>45.59</v>
      </c>
      <c r="CM2480" s="3">
        <v>32.92</v>
      </c>
      <c r="CN2480" s="3">
        <v>65.36</v>
      </c>
      <c r="CO2480" s="3">
        <v>69.540000000000006</v>
      </c>
      <c r="CP2480" s="3">
        <v>378.25</v>
      </c>
      <c r="CQ2480" s="3">
        <v>612.89</v>
      </c>
      <c r="CR2480" s="3">
        <v>86.52</v>
      </c>
      <c r="CS2480" s="3">
        <v>119.57</v>
      </c>
      <c r="CT2480" s="3">
        <v>133.88999999999999</v>
      </c>
      <c r="CU2480" s="3">
        <v>117.72</v>
      </c>
      <c r="CV2480" s="3">
        <v>195.52</v>
      </c>
      <c r="CW2480" s="3">
        <v>84.02</v>
      </c>
      <c r="CX2480" s="3">
        <v>129.49</v>
      </c>
      <c r="CY2480" s="3">
        <v>16.77</v>
      </c>
      <c r="CZ2480" s="3">
        <v>132.76</v>
      </c>
      <c r="DA2480" s="3">
        <v>49.34</v>
      </c>
      <c r="DB2480" s="3">
        <v>368.25</v>
      </c>
      <c r="DC2480" s="3">
        <v>149.29</v>
      </c>
      <c r="DD2480" s="3">
        <v>98.67</v>
      </c>
      <c r="DE2480" s="3">
        <v>89.72</v>
      </c>
      <c r="DF2480" s="3">
        <v>78.97</v>
      </c>
      <c r="DG2480" s="3">
        <v>46.72</v>
      </c>
      <c r="DH2480" s="3">
        <v>174.47</v>
      </c>
      <c r="DI2480" s="3">
        <v>90.54</v>
      </c>
      <c r="DJ2480" s="3">
        <v>180.79</v>
      </c>
      <c r="DK2480" s="3">
        <v>382.77</v>
      </c>
      <c r="DL2480" s="3">
        <v>63.88</v>
      </c>
      <c r="DM2480" s="3">
        <v>112.67</v>
      </c>
      <c r="DN2480" s="3">
        <v>454.52</v>
      </c>
      <c r="DO2480" s="3">
        <v>76.27</v>
      </c>
      <c r="DP2480" s="3">
        <v>91.74</v>
      </c>
      <c r="DQ2480" s="3">
        <v>126.42</v>
      </c>
      <c r="DR2480" s="3">
        <v>244.9</v>
      </c>
      <c r="DS2480" s="3">
        <v>54.59</v>
      </c>
      <c r="DT2480" s="3">
        <v>42.51</v>
      </c>
      <c r="DU2480" s="3">
        <v>56.56</v>
      </c>
      <c r="DV2480" s="3">
        <v>212.26</v>
      </c>
      <c r="DW2480" s="3">
        <v>216.43</v>
      </c>
      <c r="DX2480" s="3">
        <v>98.07</v>
      </c>
      <c r="DY2480" s="3">
        <v>67.099999999999994</v>
      </c>
      <c r="DZ2480" s="4" t="s">
        <v>503</v>
      </c>
      <c r="EA2480" s="3">
        <v>105.82</v>
      </c>
      <c r="EB2480" s="3">
        <v>10.31</v>
      </c>
      <c r="EC2480" s="3">
        <v>35.369999999999997</v>
      </c>
      <c r="ED2480" s="3">
        <v>446.57</v>
      </c>
      <c r="EE2480" s="3">
        <v>245.33</v>
      </c>
      <c r="EF2480" s="3">
        <v>35.97</v>
      </c>
      <c r="EG2480" s="3">
        <v>119.64</v>
      </c>
      <c r="EH2480" s="3">
        <v>927.76</v>
      </c>
      <c r="EI2480" s="3">
        <v>51.72</v>
      </c>
      <c r="EJ2480" s="3">
        <v>55.39</v>
      </c>
      <c r="EK2480" s="3">
        <v>94.17</v>
      </c>
      <c r="EL2480" s="3">
        <v>65.59</v>
      </c>
      <c r="EM2480" s="3">
        <v>243.93</v>
      </c>
      <c r="EN2480" s="3">
        <v>111.78</v>
      </c>
      <c r="EO2480" s="4" t="s">
        <v>503</v>
      </c>
      <c r="EP2480" s="3">
        <v>65.22</v>
      </c>
      <c r="EQ2480" s="3">
        <v>116.05</v>
      </c>
      <c r="ER2480" s="3">
        <v>27.72</v>
      </c>
      <c r="ES2480" s="3">
        <v>29.11</v>
      </c>
      <c r="ET2480" s="3">
        <v>102.47</v>
      </c>
      <c r="EU2480" s="3">
        <v>133.68</v>
      </c>
      <c r="EV2480" s="3">
        <v>111.03</v>
      </c>
      <c r="EW2480" s="3">
        <v>116.29</v>
      </c>
      <c r="EX2480" s="3">
        <v>323.91000000000003</v>
      </c>
      <c r="EY2480" s="3">
        <v>767.14</v>
      </c>
      <c r="EZ2480" s="3">
        <v>39.520000000000003</v>
      </c>
      <c r="FA2480" s="3">
        <v>231</v>
      </c>
      <c r="FB2480" s="3">
        <v>294.57</v>
      </c>
      <c r="FC2480" s="3">
        <v>145.74</v>
      </c>
      <c r="FD2480" s="3">
        <v>73.97</v>
      </c>
      <c r="FE2480" s="3">
        <v>234.55</v>
      </c>
      <c r="FF2480" s="3">
        <v>156.32</v>
      </c>
      <c r="FG2480" s="3">
        <v>15.91</v>
      </c>
      <c r="FH2480" s="3">
        <v>27.33</v>
      </c>
      <c r="FI2480" s="3">
        <v>32.53</v>
      </c>
      <c r="FJ2480" s="3">
        <v>187.66</v>
      </c>
      <c r="FK2480" s="3">
        <v>278.25</v>
      </c>
      <c r="FL2480" s="3">
        <v>487.31</v>
      </c>
      <c r="FM2480" s="3">
        <v>48.73</v>
      </c>
      <c r="FN2480" s="3">
        <v>148.97</v>
      </c>
      <c r="FO2480" s="3">
        <v>107.79</v>
      </c>
      <c r="FP2480" s="3">
        <v>193.49</v>
      </c>
      <c r="FQ2480" s="3">
        <v>72.34</v>
      </c>
      <c r="FR2480" s="3">
        <v>31.71</v>
      </c>
      <c r="FS2480" s="3">
        <v>34.35</v>
      </c>
      <c r="FT2480" s="3">
        <v>29.41</v>
      </c>
      <c r="FU2480" s="3">
        <v>198.4</v>
      </c>
      <c r="FV2480" s="3">
        <v>65.25</v>
      </c>
      <c r="FW2480" s="3">
        <v>60.25</v>
      </c>
      <c r="FX2480" s="3">
        <v>392.57</v>
      </c>
      <c r="FY2480" s="3">
        <v>231.15</v>
      </c>
      <c r="FZ2480" s="3">
        <v>13.5</v>
      </c>
      <c r="GA2480" s="3">
        <v>133.58000000000001</v>
      </c>
      <c r="GB2480" s="3">
        <v>127.16</v>
      </c>
      <c r="GC2480" s="3">
        <v>51.16</v>
      </c>
      <c r="GD2480" s="3">
        <v>151.69999999999999</v>
      </c>
      <c r="GE2480" s="3">
        <v>27.37</v>
      </c>
      <c r="GF2480" s="3">
        <v>144.08000000000001</v>
      </c>
      <c r="GG2480" s="3">
        <v>51.34</v>
      </c>
      <c r="GH2480" s="3">
        <v>11.27</v>
      </c>
      <c r="GI2480" s="3">
        <v>124.02</v>
      </c>
      <c r="GJ2480" s="3">
        <v>18.559999999999999</v>
      </c>
      <c r="GK2480" s="3">
        <v>120.79</v>
      </c>
      <c r="GL2480" s="3">
        <v>16.670000000000002</v>
      </c>
      <c r="GM2480" s="3">
        <v>66.05</v>
      </c>
      <c r="GN2480" s="3">
        <v>56.97</v>
      </c>
      <c r="GO2480" s="3">
        <v>45.16</v>
      </c>
      <c r="GP2480" s="3">
        <v>19.350000000000001</v>
      </c>
      <c r="GQ2480" s="3">
        <v>65.400000000000006</v>
      </c>
      <c r="GR2480" s="3">
        <v>103.32</v>
      </c>
      <c r="GS2480" s="3">
        <v>118.72</v>
      </c>
      <c r="GT2480" s="3">
        <v>209.54</v>
      </c>
      <c r="GU2480" s="3">
        <v>181.76</v>
      </c>
      <c r="GV2480" s="3">
        <v>595.19000000000005</v>
      </c>
      <c r="GW2480" s="3">
        <v>451.16</v>
      </c>
      <c r="GX2480" s="3">
        <v>194.23</v>
      </c>
      <c r="GY2480" s="3">
        <v>23.53</v>
      </c>
      <c r="GZ2480" s="3">
        <v>49.19</v>
      </c>
      <c r="HA2480" s="3">
        <v>94.18</v>
      </c>
      <c r="HB2480" s="3">
        <v>92.21</v>
      </c>
      <c r="HC2480" s="3">
        <v>85.39</v>
      </c>
      <c r="HD2480" s="3">
        <v>386.16</v>
      </c>
      <c r="HE2480" s="3">
        <v>121.76</v>
      </c>
      <c r="HF2480" s="3">
        <v>54.64</v>
      </c>
      <c r="HG2480" s="3">
        <v>268.91000000000003</v>
      </c>
      <c r="HH2480" s="3">
        <v>460.01</v>
      </c>
      <c r="HI2480" s="3">
        <v>333.44</v>
      </c>
      <c r="HJ2480" s="3">
        <v>73.42</v>
      </c>
      <c r="HK2480" s="3">
        <v>60.43</v>
      </c>
      <c r="HL2480" s="3">
        <v>38.28</v>
      </c>
      <c r="HM2480" s="3">
        <v>82.68</v>
      </c>
      <c r="HN2480" s="3">
        <v>64.709999999999994</v>
      </c>
      <c r="HO2480" s="3">
        <v>441.72</v>
      </c>
      <c r="HP2480" s="3">
        <v>194.6</v>
      </c>
      <c r="HQ2480" s="3">
        <v>93.52</v>
      </c>
      <c r="HR2480" s="3">
        <v>40.54</v>
      </c>
      <c r="HS2480" s="3">
        <v>348.53</v>
      </c>
      <c r="HT2480" s="3">
        <v>32.479999999999997</v>
      </c>
      <c r="HU2480" s="3">
        <v>149.91999999999999</v>
      </c>
      <c r="HV2480" s="3">
        <v>104.34</v>
      </c>
      <c r="HW2480" s="3">
        <v>26.61</v>
      </c>
      <c r="HX2480" s="3">
        <v>75.92</v>
      </c>
      <c r="HY2480" s="3">
        <v>496.56</v>
      </c>
      <c r="HZ2480" s="3">
        <v>304.58</v>
      </c>
      <c r="IA2480" s="3">
        <v>121.31</v>
      </c>
      <c r="IB2480" s="3">
        <v>1033.7</v>
      </c>
      <c r="IC2480" s="3">
        <v>13.11</v>
      </c>
      <c r="ID2480" s="3">
        <v>59.04</v>
      </c>
      <c r="IE2480" s="3">
        <v>37.880000000000003</v>
      </c>
      <c r="IF2480" s="3">
        <v>25.29</v>
      </c>
      <c r="IG2480" s="3">
        <v>107.25</v>
      </c>
      <c r="IH2480" s="3">
        <v>471</v>
      </c>
      <c r="II2480" s="3">
        <v>609.25</v>
      </c>
      <c r="IJ2480" s="3">
        <v>45.74</v>
      </c>
      <c r="IK2480" s="3">
        <v>195.28</v>
      </c>
      <c r="IL2480" s="3">
        <v>153.13</v>
      </c>
      <c r="IM2480" s="3">
        <v>5920.37</v>
      </c>
      <c r="IN2480" s="3">
        <v>50.46</v>
      </c>
      <c r="IO2480" s="3">
        <v>66.28</v>
      </c>
      <c r="IP2480" s="3">
        <v>77.06</v>
      </c>
      <c r="IQ2480" s="3">
        <v>109.11</v>
      </c>
      <c r="IR2480" s="3">
        <v>80.319999999999993</v>
      </c>
      <c r="IS2480" s="3">
        <v>61.75</v>
      </c>
      <c r="IT2480" s="3">
        <v>160.88999999999999</v>
      </c>
      <c r="IU2480" s="3">
        <v>16.77</v>
      </c>
      <c r="IV2480" s="3">
        <v>63.02</v>
      </c>
      <c r="IW2480" s="3">
        <v>31.18</v>
      </c>
      <c r="IX2480" s="3">
        <v>150.94</v>
      </c>
      <c r="IY2480" s="3">
        <v>158.22999999999999</v>
      </c>
      <c r="IZ2480" s="3">
        <v>406.14</v>
      </c>
      <c r="JA2480" s="3">
        <v>81.86</v>
      </c>
      <c r="JB2480" s="3">
        <v>157.27000000000001</v>
      </c>
      <c r="JC2480" s="3">
        <v>104.93</v>
      </c>
      <c r="JD2480" s="3">
        <v>90.97</v>
      </c>
      <c r="JE2480" s="3">
        <v>121.55</v>
      </c>
      <c r="JF2480" s="3">
        <v>60.99</v>
      </c>
      <c r="JG2480" s="3">
        <v>72.84</v>
      </c>
      <c r="JH2480" s="3">
        <v>127.75</v>
      </c>
      <c r="JI2480" s="3">
        <v>25.15</v>
      </c>
      <c r="JJ2480" s="3">
        <v>91.81</v>
      </c>
      <c r="JK2480" s="3">
        <v>248.12</v>
      </c>
      <c r="JL2480" s="3">
        <v>116.85</v>
      </c>
      <c r="JM2480" s="3">
        <v>168.46</v>
      </c>
      <c r="JN2480" s="3">
        <v>239.07</v>
      </c>
      <c r="JO2480" s="3">
        <v>90.44</v>
      </c>
      <c r="JP2480" s="3">
        <v>15.48</v>
      </c>
      <c r="JQ2480" s="3">
        <v>76.56</v>
      </c>
      <c r="JR2480" s="3">
        <v>100.29</v>
      </c>
      <c r="JS2480" s="3">
        <v>113.22</v>
      </c>
      <c r="JT2480" s="3">
        <v>153.88</v>
      </c>
      <c r="JU2480" s="3">
        <v>258.5</v>
      </c>
      <c r="JV2480" s="3">
        <v>38</v>
      </c>
      <c r="JW2480" s="3">
        <v>154.65</v>
      </c>
      <c r="JX2480" s="3">
        <v>82.4</v>
      </c>
      <c r="JY2480" s="3">
        <v>85.54</v>
      </c>
      <c r="JZ2480" s="3">
        <v>55.62</v>
      </c>
      <c r="KA2480" s="3">
        <v>250.5</v>
      </c>
      <c r="KB2480" s="3">
        <v>112.84</v>
      </c>
      <c r="KC2480" s="3">
        <v>56.48</v>
      </c>
      <c r="KD2480" s="3">
        <v>268.95999999999998</v>
      </c>
      <c r="KE2480" s="3">
        <v>69.23</v>
      </c>
      <c r="KF2480" s="4" t="s">
        <v>503</v>
      </c>
      <c r="KG2480" s="3">
        <v>117.08</v>
      </c>
      <c r="KH2480" s="3">
        <v>384.65</v>
      </c>
      <c r="KI2480" s="3">
        <v>71.88</v>
      </c>
      <c r="KJ2480" s="3">
        <v>217.5</v>
      </c>
      <c r="KK2480" s="3">
        <v>67.22</v>
      </c>
      <c r="KL2480" s="3">
        <v>241.56</v>
      </c>
      <c r="KM2480" s="3">
        <v>86.68</v>
      </c>
      <c r="KN2480" s="3">
        <v>29.51</v>
      </c>
      <c r="KO2480" s="3">
        <v>276.83999999999997</v>
      </c>
      <c r="KP2480" s="3">
        <v>66.819999999999993</v>
      </c>
      <c r="KQ2480" s="3">
        <v>15.75</v>
      </c>
      <c r="KR2480" s="3">
        <v>59.4</v>
      </c>
      <c r="KS2480" s="3">
        <v>888.74</v>
      </c>
      <c r="KT2480" s="3">
        <v>377.18</v>
      </c>
      <c r="KU2480" s="3">
        <v>125.89</v>
      </c>
      <c r="KV2480" s="3">
        <v>30.74</v>
      </c>
      <c r="KW2480" s="3">
        <v>213.03</v>
      </c>
      <c r="KX2480" s="3">
        <v>111.05</v>
      </c>
      <c r="KY2480" s="3">
        <v>90.85</v>
      </c>
      <c r="KZ2480" s="3">
        <v>455.02</v>
      </c>
      <c r="LA2480" s="3">
        <v>27.46</v>
      </c>
      <c r="LB2480" s="3">
        <v>87.54</v>
      </c>
      <c r="LC2480" s="3">
        <v>169.55</v>
      </c>
      <c r="LD2480" s="3">
        <v>46.58</v>
      </c>
      <c r="LE2480" s="3">
        <v>217.12</v>
      </c>
      <c r="LF2480" s="3">
        <v>77.61</v>
      </c>
      <c r="LG2480" s="3">
        <v>412.72</v>
      </c>
      <c r="LH2480" s="3">
        <v>48.14</v>
      </c>
      <c r="LI2480" s="3">
        <v>32.520000000000003</v>
      </c>
      <c r="LJ2480" s="3">
        <v>129.66999999999999</v>
      </c>
      <c r="LK2480" s="3">
        <v>533.46</v>
      </c>
      <c r="LL2480" s="3">
        <v>213.1</v>
      </c>
      <c r="LM2480" s="3">
        <v>142.27000000000001</v>
      </c>
      <c r="LN2480" s="3">
        <v>438.54</v>
      </c>
      <c r="LO2480" s="3">
        <v>35.270000000000003</v>
      </c>
      <c r="LP2480" s="3">
        <v>243.49</v>
      </c>
      <c r="LQ2480" s="3">
        <v>29</v>
      </c>
      <c r="LR2480" s="3">
        <v>125.82</v>
      </c>
      <c r="LS2480" s="3">
        <v>68.260000000000005</v>
      </c>
      <c r="LT2480" s="3">
        <v>207.14</v>
      </c>
      <c r="LU2480" s="3">
        <v>44.28</v>
      </c>
      <c r="LV2480" s="3">
        <v>35.64</v>
      </c>
      <c r="LW2480" s="3">
        <v>110.27</v>
      </c>
      <c r="LX2480" s="3">
        <v>252.15</v>
      </c>
      <c r="LY2480" s="3">
        <v>82.76</v>
      </c>
      <c r="LZ2480" s="3">
        <v>88.14</v>
      </c>
      <c r="MA2480" s="3">
        <v>41.34</v>
      </c>
      <c r="MB2480" s="3">
        <v>169.22</v>
      </c>
      <c r="MC2480" s="3">
        <v>35.75</v>
      </c>
      <c r="MD2480" s="3">
        <v>164.88</v>
      </c>
      <c r="ME2480" s="3">
        <v>68.19</v>
      </c>
      <c r="MF2480" s="3">
        <v>37.83</v>
      </c>
      <c r="MG2480" s="3">
        <v>333.03</v>
      </c>
      <c r="MH2480" s="3">
        <v>30.86</v>
      </c>
      <c r="MI2480" s="3">
        <v>105.87</v>
      </c>
      <c r="MJ2480" s="3">
        <v>96.16</v>
      </c>
      <c r="MK2480" s="3">
        <v>126.39</v>
      </c>
      <c r="ML2480" s="3">
        <v>109.3</v>
      </c>
      <c r="MM2480" s="3">
        <v>163.16999999999999</v>
      </c>
      <c r="MN2480" s="3">
        <v>11.66</v>
      </c>
      <c r="MO2480" s="3">
        <v>179.23</v>
      </c>
      <c r="MP2480" s="3">
        <v>118.17</v>
      </c>
      <c r="MQ2480" s="3">
        <v>85.16</v>
      </c>
      <c r="MR2480" s="3">
        <v>565.45000000000005</v>
      </c>
      <c r="MS2480" s="3">
        <v>167.57</v>
      </c>
      <c r="MT2480" s="3">
        <v>220.54</v>
      </c>
      <c r="MU2480" s="3">
        <v>201.99</v>
      </c>
      <c r="MV2480" s="3">
        <v>79.25</v>
      </c>
      <c r="MW2480" s="3">
        <v>108.44</v>
      </c>
      <c r="MX2480" s="3">
        <v>197.77</v>
      </c>
      <c r="MY2480" s="3">
        <v>140.36000000000001</v>
      </c>
      <c r="MZ2480" s="3">
        <v>111.75</v>
      </c>
      <c r="NA2480" s="3">
        <v>272.83</v>
      </c>
      <c r="NB2480" s="3">
        <v>139.74</v>
      </c>
      <c r="NC2480" s="3">
        <v>280.93</v>
      </c>
      <c r="ND2480" s="3">
        <v>39.299999999999997</v>
      </c>
      <c r="NE2480" s="3">
        <v>880.83</v>
      </c>
      <c r="NF2480" s="3">
        <v>216.86</v>
      </c>
      <c r="NG2480" s="3">
        <v>248.63</v>
      </c>
      <c r="NH2480" s="3">
        <v>2971.43</v>
      </c>
      <c r="NI2480" s="3">
        <v>34.94</v>
      </c>
      <c r="NJ2480" s="3">
        <v>249.77</v>
      </c>
      <c r="NK2480" s="3">
        <v>211.04</v>
      </c>
      <c r="NL2480" s="3">
        <v>124.73</v>
      </c>
      <c r="NM2480" s="3">
        <v>82</v>
      </c>
      <c r="NN2480" s="3">
        <v>415.7</v>
      </c>
      <c r="NO2480" s="3">
        <v>100.11</v>
      </c>
      <c r="NP2480" s="3">
        <v>42.46</v>
      </c>
      <c r="NQ2480" s="3">
        <v>213.04</v>
      </c>
      <c r="NR2480" s="3">
        <v>334.51</v>
      </c>
      <c r="NS2480" s="3">
        <v>569.82000000000005</v>
      </c>
      <c r="NT2480" s="3">
        <v>45.91</v>
      </c>
      <c r="NU2480" s="3">
        <v>53.29</v>
      </c>
      <c r="NV2480" s="3">
        <v>77.03</v>
      </c>
      <c r="NW2480" s="3">
        <v>30.38</v>
      </c>
      <c r="NX2480" s="3">
        <v>518.71</v>
      </c>
      <c r="NY2480" s="3">
        <v>66.28</v>
      </c>
      <c r="NZ2480" s="3">
        <v>43.9</v>
      </c>
      <c r="OA2480" s="3">
        <v>114.99</v>
      </c>
      <c r="OB2480" s="3">
        <v>94.84</v>
      </c>
      <c r="OC2480" s="3">
        <v>129.27000000000001</v>
      </c>
      <c r="OD2480" s="3">
        <v>40.36</v>
      </c>
      <c r="OE2480" s="3">
        <v>78.180000000000007</v>
      </c>
      <c r="OF2480" s="3">
        <v>761.72</v>
      </c>
      <c r="OG2480" s="3">
        <v>63.08</v>
      </c>
      <c r="OH2480" s="3">
        <v>50.93</v>
      </c>
      <c r="OI2480" s="3">
        <v>40.020000000000003</v>
      </c>
      <c r="OJ2480" s="3">
        <v>111.59</v>
      </c>
      <c r="OK2480" s="3">
        <v>160.13999999999999</v>
      </c>
      <c r="OL2480" s="3">
        <v>58.72</v>
      </c>
      <c r="OM2480" s="3">
        <v>154.53</v>
      </c>
      <c r="ON2480" s="3">
        <v>26.12</v>
      </c>
      <c r="OO2480" s="3">
        <v>28.87</v>
      </c>
      <c r="OP2480" s="3">
        <v>31.3</v>
      </c>
      <c r="OQ2480" s="3">
        <v>146.97</v>
      </c>
      <c r="OR2480" s="3">
        <v>50.1</v>
      </c>
      <c r="OS2480" s="3">
        <v>71.09</v>
      </c>
      <c r="OT2480" s="3">
        <v>17.45</v>
      </c>
      <c r="OU2480" s="3">
        <v>81.14</v>
      </c>
      <c r="OV2480" s="3">
        <v>131.44999999999999</v>
      </c>
      <c r="OW2480" s="3">
        <v>130.25</v>
      </c>
      <c r="OX2480" s="3">
        <v>45.83</v>
      </c>
      <c r="OY2480" s="3">
        <v>10.5</v>
      </c>
      <c r="OZ2480" s="3">
        <v>68.8</v>
      </c>
      <c r="PA2480" s="3">
        <v>187.5</v>
      </c>
      <c r="PB2480" s="3">
        <v>62.63</v>
      </c>
      <c r="PC2480" s="3">
        <v>16.670000000000002</v>
      </c>
      <c r="PD2480" s="3">
        <v>423.02</v>
      </c>
      <c r="PE2480" s="3">
        <v>112.84</v>
      </c>
      <c r="PF2480" s="3">
        <v>54.57</v>
      </c>
      <c r="PG2480" s="3">
        <v>37.950000000000003</v>
      </c>
      <c r="PH2480" s="3">
        <v>500.5</v>
      </c>
      <c r="PI2480" s="3">
        <v>277.26</v>
      </c>
      <c r="PJ2480" s="3">
        <v>174.83</v>
      </c>
      <c r="PK2480" s="3">
        <v>145.36000000000001</v>
      </c>
      <c r="PL2480" s="3">
        <v>30.97</v>
      </c>
      <c r="PM2480" s="3">
        <v>33.29</v>
      </c>
      <c r="PN2480" s="3">
        <v>498.86</v>
      </c>
      <c r="PO2480" s="4" t="s">
        <v>503</v>
      </c>
      <c r="PP2480" s="3">
        <v>44.63</v>
      </c>
      <c r="PQ2480" s="3">
        <v>50.44</v>
      </c>
      <c r="PR2480" s="3">
        <v>639.04999999999995</v>
      </c>
      <c r="PS2480" s="3">
        <v>407.95</v>
      </c>
      <c r="PT2480" s="3">
        <v>191.16</v>
      </c>
      <c r="PU2480" s="3">
        <v>75.12</v>
      </c>
      <c r="PV2480" s="3">
        <v>68.239999999999995</v>
      </c>
      <c r="PW2480" s="3">
        <v>315.8</v>
      </c>
      <c r="PX2480" s="3">
        <v>220.1</v>
      </c>
      <c r="PY2480" s="3">
        <v>56.14</v>
      </c>
      <c r="PZ2480" s="3">
        <v>493.54</v>
      </c>
      <c r="QA2480" s="3">
        <v>72.069999999999993</v>
      </c>
      <c r="QB2480" s="3">
        <v>356.53</v>
      </c>
      <c r="QC2480" s="3">
        <v>28.45</v>
      </c>
      <c r="QD2480" s="3">
        <v>72.92</v>
      </c>
      <c r="QE2480" s="3">
        <v>50.73</v>
      </c>
      <c r="QF2480" s="3">
        <v>221.22</v>
      </c>
      <c r="QG2480" s="3">
        <v>434.74</v>
      </c>
      <c r="QH2480" s="3">
        <v>75.819999999999993</v>
      </c>
      <c r="QI2480" s="3">
        <v>70.319999999999993</v>
      </c>
      <c r="QJ2480" s="3">
        <v>457.51</v>
      </c>
      <c r="QK2480" s="3">
        <v>22.46</v>
      </c>
      <c r="QL2480" s="3">
        <v>21.66</v>
      </c>
      <c r="QM2480" s="3">
        <v>182.8</v>
      </c>
      <c r="QN2480" s="3">
        <v>394.04</v>
      </c>
      <c r="QO2480" s="3">
        <v>66.23</v>
      </c>
      <c r="QP2480" s="3">
        <v>956.1</v>
      </c>
      <c r="QQ2480" s="3">
        <v>237</v>
      </c>
      <c r="QR2480" s="3">
        <v>12.69</v>
      </c>
      <c r="QS2480" s="3">
        <v>111.49</v>
      </c>
      <c r="QT2480" s="3">
        <v>86.37</v>
      </c>
      <c r="QU2480" s="3">
        <v>166.7</v>
      </c>
      <c r="QV2480" s="3">
        <v>70.47</v>
      </c>
      <c r="QW2480" s="3">
        <v>158.91999999999999</v>
      </c>
      <c r="QX2480" s="3">
        <v>330.01</v>
      </c>
      <c r="QY2480" s="3">
        <v>148.66</v>
      </c>
      <c r="QZ2480" s="3">
        <v>54.62</v>
      </c>
      <c r="RA2480" s="3">
        <v>119.93</v>
      </c>
      <c r="RB2480" s="3">
        <v>88.14</v>
      </c>
      <c r="RC2480" s="3">
        <v>61.23</v>
      </c>
      <c r="RD2480" s="3">
        <v>832.41</v>
      </c>
      <c r="RE2480" s="3">
        <v>503.2</v>
      </c>
      <c r="RF2480" s="3">
        <v>122.14</v>
      </c>
      <c r="RG2480" s="3">
        <v>220.84</v>
      </c>
      <c r="RH2480" s="3">
        <v>104.03</v>
      </c>
      <c r="RI2480" s="3">
        <v>252.59</v>
      </c>
      <c r="RJ2480" s="3">
        <v>489.94</v>
      </c>
      <c r="RK2480" s="3">
        <v>111.81</v>
      </c>
      <c r="RL2480" s="3">
        <v>71.13</v>
      </c>
      <c r="RM2480" s="3">
        <v>90</v>
      </c>
      <c r="RN2480" s="3">
        <v>58.69</v>
      </c>
      <c r="RO2480" s="3">
        <v>87.61</v>
      </c>
      <c r="RP2480" s="3">
        <v>147.34</v>
      </c>
      <c r="RQ2480" s="3">
        <v>41.81</v>
      </c>
      <c r="RR2480" s="3">
        <v>94.69</v>
      </c>
      <c r="RS2480" s="3">
        <v>199.25</v>
      </c>
      <c r="RT2480" s="3">
        <v>219.27</v>
      </c>
      <c r="RU2480" s="3">
        <v>134.37</v>
      </c>
      <c r="RV2480" s="3">
        <v>147.5</v>
      </c>
      <c r="RW2480" s="3">
        <v>36.76</v>
      </c>
      <c r="RX2480" s="3">
        <v>385.98</v>
      </c>
      <c r="RY2480" s="3">
        <v>230.81</v>
      </c>
      <c r="RZ2480" s="3">
        <v>203.31</v>
      </c>
      <c r="SA2480" s="3">
        <v>385.76</v>
      </c>
      <c r="SB2480" s="3">
        <v>9.2100000000000009</v>
      </c>
      <c r="SC2480" s="3">
        <v>21.77</v>
      </c>
      <c r="SD2480" s="3">
        <v>11.45</v>
      </c>
      <c r="SE2480" s="3">
        <v>43.17</v>
      </c>
      <c r="SF2480" s="3">
        <v>235.91</v>
      </c>
      <c r="SG2480" s="3">
        <v>95.14</v>
      </c>
      <c r="SH2480" s="3">
        <v>60.56</v>
      </c>
      <c r="SI2480" s="3">
        <v>206.02</v>
      </c>
    </row>
    <row r="2481" spans="1:503">
      <c r="A2481" s="2" t="s">
        <v>2982</v>
      </c>
      <c r="B2481" s="3">
        <v>110.54</v>
      </c>
      <c r="C2481" s="3">
        <v>142.16</v>
      </c>
      <c r="D2481" s="3">
        <v>94.8</v>
      </c>
      <c r="E2481" s="3">
        <v>315.19</v>
      </c>
      <c r="F2481" s="3">
        <v>72.11</v>
      </c>
      <c r="G2481" s="3">
        <v>78</v>
      </c>
      <c r="H2481" s="3">
        <v>16.14</v>
      </c>
      <c r="I2481" s="3">
        <v>80.98</v>
      </c>
      <c r="J2481" s="3">
        <v>63.1</v>
      </c>
      <c r="K2481" s="3">
        <v>159.16999999999999</v>
      </c>
      <c r="L2481" s="3">
        <v>244</v>
      </c>
      <c r="M2481" s="3">
        <v>122.11</v>
      </c>
      <c r="N2481" s="3">
        <v>129.66</v>
      </c>
      <c r="O2481" s="3">
        <v>101.41</v>
      </c>
      <c r="P2481" s="3">
        <v>9.0500000000000007</v>
      </c>
      <c r="Q2481" s="3">
        <v>146.5</v>
      </c>
      <c r="R2481" s="3">
        <v>332.95</v>
      </c>
      <c r="S2481" s="3">
        <v>185.45</v>
      </c>
      <c r="T2481" s="3">
        <v>212.6</v>
      </c>
      <c r="U2481" s="3">
        <v>326.33999999999997</v>
      </c>
      <c r="V2481" s="3">
        <v>70.650000000000006</v>
      </c>
      <c r="W2481" s="3">
        <v>254.46</v>
      </c>
      <c r="X2481" s="3">
        <v>84.52</v>
      </c>
      <c r="Y2481" s="3">
        <v>75.72</v>
      </c>
      <c r="Z2481" s="3">
        <v>99.6</v>
      </c>
      <c r="AA2481" s="3">
        <v>109.86</v>
      </c>
      <c r="AB2481" s="3">
        <v>167.39</v>
      </c>
      <c r="AC2481" s="3">
        <v>177.25</v>
      </c>
      <c r="AD2481" s="3">
        <v>126.86</v>
      </c>
      <c r="AE2481" s="3">
        <v>152.97999999999999</v>
      </c>
      <c r="AF2481" s="3">
        <v>2650.45</v>
      </c>
      <c r="AG2481" s="3">
        <v>191.41</v>
      </c>
      <c r="AH2481" s="3">
        <v>28.16</v>
      </c>
      <c r="AI2481" s="3">
        <v>50.1</v>
      </c>
      <c r="AJ2481" s="3">
        <v>34.21</v>
      </c>
      <c r="AK2481" s="3">
        <v>31.54</v>
      </c>
      <c r="AL2481" s="3">
        <v>65.569999999999993</v>
      </c>
      <c r="AM2481" s="3">
        <v>256.11</v>
      </c>
      <c r="AN2481" s="3">
        <v>23.55</v>
      </c>
      <c r="AO2481" s="3">
        <v>59.09</v>
      </c>
      <c r="AP2481" s="3">
        <v>104.62</v>
      </c>
      <c r="AQ2481" s="3">
        <v>302.82</v>
      </c>
      <c r="AR2481" s="3">
        <v>44.59</v>
      </c>
      <c r="AS2481" s="3">
        <v>126.06</v>
      </c>
      <c r="AT2481" s="3">
        <v>648.59</v>
      </c>
      <c r="AU2481" s="3">
        <v>52.29</v>
      </c>
      <c r="AV2481" s="3">
        <v>176.9</v>
      </c>
      <c r="AW2481" s="3">
        <v>346.17</v>
      </c>
      <c r="AX2481" s="3">
        <v>71.14</v>
      </c>
      <c r="AY2481" s="3">
        <v>52.17</v>
      </c>
      <c r="AZ2481" s="3">
        <v>32.630000000000003</v>
      </c>
      <c r="BA2481" s="3">
        <v>98.93</v>
      </c>
      <c r="BB2481" s="3">
        <v>55.5</v>
      </c>
      <c r="BC2481" s="3">
        <v>41.96</v>
      </c>
      <c r="BD2481" s="3">
        <v>27.39</v>
      </c>
      <c r="BE2481" s="3">
        <v>103</v>
      </c>
      <c r="BF2481" s="3">
        <v>50.45</v>
      </c>
      <c r="BG2481" s="3">
        <v>234.92</v>
      </c>
      <c r="BH2481" s="3">
        <v>218.94</v>
      </c>
      <c r="BI2481" s="3">
        <v>74.319999999999993</v>
      </c>
      <c r="BJ2481" s="3">
        <v>96.56</v>
      </c>
      <c r="BK2481" s="3">
        <v>12.56</v>
      </c>
      <c r="BL2481" s="3">
        <v>116.57</v>
      </c>
      <c r="BM2481" s="3">
        <v>78.48</v>
      </c>
      <c r="BN2481" s="3">
        <v>25.81</v>
      </c>
      <c r="BO2481" s="3">
        <v>88.71</v>
      </c>
      <c r="BP2481" s="3">
        <v>295.02999999999997</v>
      </c>
      <c r="BQ2481" s="3">
        <v>75.23</v>
      </c>
      <c r="BR2481" s="3">
        <v>132.52000000000001</v>
      </c>
      <c r="BS2481" s="3">
        <v>42.45</v>
      </c>
      <c r="BT2481" s="3">
        <v>2064.7800000000002</v>
      </c>
      <c r="BU2481" s="3">
        <v>219.64</v>
      </c>
      <c r="BV2481" s="3">
        <v>55.26</v>
      </c>
      <c r="BW2481" s="3">
        <v>71.75</v>
      </c>
      <c r="BX2481" s="3">
        <v>27.19</v>
      </c>
      <c r="BY2481" s="3">
        <v>105.01</v>
      </c>
      <c r="BZ2481" s="3">
        <v>115.25</v>
      </c>
      <c r="CA2481" s="3">
        <v>196.07</v>
      </c>
      <c r="CB2481" s="3">
        <v>233.43</v>
      </c>
      <c r="CC2481" s="3">
        <v>40.43</v>
      </c>
      <c r="CD2481" s="3">
        <v>86.64</v>
      </c>
      <c r="CE2481" s="3">
        <v>182.81</v>
      </c>
      <c r="CF2481" s="3">
        <v>211.84</v>
      </c>
      <c r="CG2481" s="3">
        <v>34.82</v>
      </c>
      <c r="CH2481" s="3">
        <v>27.45</v>
      </c>
      <c r="CI2481" s="3">
        <v>49.28</v>
      </c>
      <c r="CJ2481" s="3">
        <v>70.25</v>
      </c>
      <c r="CK2481" s="3">
        <v>144.41</v>
      </c>
      <c r="CL2481" s="3">
        <v>45.58</v>
      </c>
      <c r="CM2481" s="3">
        <v>33.44</v>
      </c>
      <c r="CN2481" s="3">
        <v>66.05</v>
      </c>
      <c r="CO2481" s="3">
        <v>68.430000000000007</v>
      </c>
      <c r="CP2481" s="3">
        <v>369.24</v>
      </c>
      <c r="CQ2481" s="3">
        <v>629.14</v>
      </c>
      <c r="CR2481" s="3">
        <v>84.86</v>
      </c>
      <c r="CS2481" s="3">
        <v>120.97</v>
      </c>
      <c r="CT2481" s="3">
        <v>132.88</v>
      </c>
      <c r="CU2481" s="3">
        <v>121.17</v>
      </c>
      <c r="CV2481" s="3">
        <v>198.25</v>
      </c>
      <c r="CW2481" s="3">
        <v>84.59</v>
      </c>
      <c r="CX2481" s="3">
        <v>127.98</v>
      </c>
      <c r="CY2481" s="3">
        <v>16.37</v>
      </c>
      <c r="CZ2481" s="3">
        <v>130.47</v>
      </c>
      <c r="DA2481" s="3">
        <v>48.53</v>
      </c>
      <c r="DB2481" s="3">
        <v>371.7</v>
      </c>
      <c r="DC2481" s="3">
        <v>148.54</v>
      </c>
      <c r="DD2481" s="3">
        <v>98.53</v>
      </c>
      <c r="DE2481" s="3">
        <v>89.28</v>
      </c>
      <c r="DF2481" s="3">
        <v>80.09</v>
      </c>
      <c r="DG2481" s="3">
        <v>45.29</v>
      </c>
      <c r="DH2481" s="3">
        <v>174</v>
      </c>
      <c r="DI2481" s="3">
        <v>89.48</v>
      </c>
      <c r="DJ2481" s="3">
        <v>183.76</v>
      </c>
      <c r="DK2481" s="3">
        <v>383.99</v>
      </c>
      <c r="DL2481" s="3">
        <v>63.52</v>
      </c>
      <c r="DM2481" s="3">
        <v>115.53</v>
      </c>
      <c r="DN2481" s="3">
        <v>457.24</v>
      </c>
      <c r="DO2481" s="3">
        <v>75.8</v>
      </c>
      <c r="DP2481" s="3">
        <v>84.94</v>
      </c>
      <c r="DQ2481" s="3">
        <v>122.64</v>
      </c>
      <c r="DR2481" s="3">
        <v>244.65</v>
      </c>
      <c r="DS2481" s="3">
        <v>53.86</v>
      </c>
      <c r="DT2481" s="3">
        <v>40.76</v>
      </c>
      <c r="DU2481" s="3">
        <v>56.35</v>
      </c>
      <c r="DV2481" s="3">
        <v>209.39</v>
      </c>
      <c r="DW2481" s="3">
        <v>215.84</v>
      </c>
      <c r="DX2481" s="3">
        <v>97.65</v>
      </c>
      <c r="DY2481" s="3">
        <v>66.53</v>
      </c>
      <c r="DZ2481" s="4" t="s">
        <v>503</v>
      </c>
      <c r="EA2481" s="3">
        <v>107.2</v>
      </c>
      <c r="EB2481" s="3">
        <v>10.17</v>
      </c>
      <c r="EC2481" s="3">
        <v>34.06</v>
      </c>
      <c r="ED2481" s="3">
        <v>448.87</v>
      </c>
      <c r="EE2481" s="3">
        <v>244.2</v>
      </c>
      <c r="EF2481" s="3">
        <v>36.1</v>
      </c>
      <c r="EG2481" s="3">
        <v>119.21</v>
      </c>
      <c r="EH2481" s="3">
        <v>938.4</v>
      </c>
      <c r="EI2481" s="3">
        <v>51.1</v>
      </c>
      <c r="EJ2481" s="3">
        <v>53.37</v>
      </c>
      <c r="EK2481" s="3">
        <v>93.05</v>
      </c>
      <c r="EL2481" s="3">
        <v>64.959999999999994</v>
      </c>
      <c r="EM2481" s="3">
        <v>242.73</v>
      </c>
      <c r="EN2481" s="3">
        <v>111.8</v>
      </c>
      <c r="EO2481" s="4" t="s">
        <v>503</v>
      </c>
      <c r="EP2481" s="3">
        <v>65.099999999999994</v>
      </c>
      <c r="EQ2481" s="3">
        <v>115.21</v>
      </c>
      <c r="ER2481" s="3">
        <v>27.47</v>
      </c>
      <c r="ES2481" s="3">
        <v>28.41</v>
      </c>
      <c r="ET2481" s="3">
        <v>103.79</v>
      </c>
      <c r="EU2481" s="3">
        <v>135.54</v>
      </c>
      <c r="EV2481" s="3">
        <v>109.8</v>
      </c>
      <c r="EW2481" s="3">
        <v>114.7</v>
      </c>
      <c r="EX2481" s="3">
        <v>323.95</v>
      </c>
      <c r="EY2481" s="3">
        <v>772.93</v>
      </c>
      <c r="EZ2481" s="3">
        <v>37.950000000000003</v>
      </c>
      <c r="FA2481" s="3">
        <v>233.11</v>
      </c>
      <c r="FB2481" s="3">
        <v>294.77</v>
      </c>
      <c r="FC2481" s="3">
        <v>142.94999999999999</v>
      </c>
      <c r="FD2481" s="3">
        <v>73.86</v>
      </c>
      <c r="FE2481" s="3">
        <v>232.24</v>
      </c>
      <c r="FF2481" s="3">
        <v>158.05000000000001</v>
      </c>
      <c r="FG2481" s="3">
        <v>15.75</v>
      </c>
      <c r="FH2481" s="3">
        <v>27.33</v>
      </c>
      <c r="FI2481" s="3">
        <v>32.590000000000003</v>
      </c>
      <c r="FJ2481" s="3">
        <v>187.49</v>
      </c>
      <c r="FK2481" s="3">
        <v>278.63</v>
      </c>
      <c r="FL2481" s="3">
        <v>498.18</v>
      </c>
      <c r="FM2481" s="3">
        <v>48.27</v>
      </c>
      <c r="FN2481" s="3">
        <v>148.83000000000001</v>
      </c>
      <c r="FO2481" s="3">
        <v>108.22</v>
      </c>
      <c r="FP2481" s="3">
        <v>191.58</v>
      </c>
      <c r="FQ2481" s="3">
        <v>71.59</v>
      </c>
      <c r="FR2481" s="3">
        <v>31.24</v>
      </c>
      <c r="FS2481" s="3">
        <v>33.85</v>
      </c>
      <c r="FT2481" s="3">
        <v>29.09</v>
      </c>
      <c r="FU2481" s="3">
        <v>200.08</v>
      </c>
      <c r="FV2481" s="3">
        <v>65.98</v>
      </c>
      <c r="FW2481" s="3">
        <v>59.17</v>
      </c>
      <c r="FX2481" s="3">
        <v>397.89</v>
      </c>
      <c r="FY2481" s="3">
        <v>229.89</v>
      </c>
      <c r="FZ2481" s="3">
        <v>13.3</v>
      </c>
      <c r="GA2481" s="3">
        <v>133.38</v>
      </c>
      <c r="GB2481" s="3">
        <v>126.3</v>
      </c>
      <c r="GC2481" s="3">
        <v>50.92</v>
      </c>
      <c r="GD2481" s="3">
        <v>150.9</v>
      </c>
      <c r="GE2481" s="3">
        <v>26.94</v>
      </c>
      <c r="GF2481" s="3">
        <v>144.01</v>
      </c>
      <c r="GG2481" s="3">
        <v>50.9</v>
      </c>
      <c r="GH2481" s="3">
        <v>11.3</v>
      </c>
      <c r="GI2481" s="3">
        <v>125.02</v>
      </c>
      <c r="GJ2481" s="3">
        <v>18.21</v>
      </c>
      <c r="GK2481" s="3">
        <v>120.41</v>
      </c>
      <c r="GL2481" s="3">
        <v>16.55</v>
      </c>
      <c r="GM2481" s="3">
        <v>64.33</v>
      </c>
      <c r="GN2481" s="3">
        <v>57.18</v>
      </c>
      <c r="GO2481" s="3">
        <v>45.11</v>
      </c>
      <c r="GP2481" s="3">
        <v>19.600000000000001</v>
      </c>
      <c r="GQ2481" s="3">
        <v>65.42</v>
      </c>
      <c r="GR2481" s="3">
        <v>102.81</v>
      </c>
      <c r="GS2481" s="3">
        <v>120.41</v>
      </c>
      <c r="GT2481" s="3">
        <v>206.97</v>
      </c>
      <c r="GU2481" s="3">
        <v>182.89</v>
      </c>
      <c r="GV2481" s="3">
        <v>599.92999999999995</v>
      </c>
      <c r="GW2481" s="3">
        <v>450.15</v>
      </c>
      <c r="GX2481" s="3">
        <v>194.58</v>
      </c>
      <c r="GY2481" s="3">
        <v>23.56</v>
      </c>
      <c r="GZ2481" s="3">
        <v>48.3</v>
      </c>
      <c r="HA2481" s="3">
        <v>93.42</v>
      </c>
      <c r="HB2481" s="3">
        <v>91.11</v>
      </c>
      <c r="HC2481" s="3">
        <v>86.13</v>
      </c>
      <c r="HD2481" s="3">
        <v>388.87</v>
      </c>
      <c r="HE2481" s="3">
        <v>119.59</v>
      </c>
      <c r="HF2481" s="3">
        <v>55.19</v>
      </c>
      <c r="HG2481" s="3">
        <v>268.67</v>
      </c>
      <c r="HH2481" s="3">
        <v>458.04</v>
      </c>
      <c r="HI2481" s="3">
        <v>335.87</v>
      </c>
      <c r="HJ2481" s="3">
        <v>72.48</v>
      </c>
      <c r="HK2481" s="3">
        <v>60.05</v>
      </c>
      <c r="HL2481" s="3">
        <v>38.270000000000003</v>
      </c>
      <c r="HM2481" s="3">
        <v>82.21</v>
      </c>
      <c r="HN2481" s="3">
        <v>64.77</v>
      </c>
      <c r="HO2481" s="3">
        <v>444.32</v>
      </c>
      <c r="HP2481" s="3">
        <v>194.63</v>
      </c>
      <c r="HQ2481" s="3">
        <v>93.15</v>
      </c>
      <c r="HR2481" s="3">
        <v>40.51</v>
      </c>
      <c r="HS2481" s="3">
        <v>349.46</v>
      </c>
      <c r="HT2481" s="3">
        <v>31.93</v>
      </c>
      <c r="HU2481" s="3">
        <v>146.16</v>
      </c>
      <c r="HV2481" s="3">
        <v>104</v>
      </c>
      <c r="HW2481" s="3">
        <v>25.53</v>
      </c>
      <c r="HX2481" s="3">
        <v>75.510000000000005</v>
      </c>
      <c r="HY2481" s="3">
        <v>497.3</v>
      </c>
      <c r="HZ2481" s="3">
        <v>304.98</v>
      </c>
      <c r="IA2481" s="3">
        <v>121.08</v>
      </c>
      <c r="IB2481" s="3">
        <v>1042.28</v>
      </c>
      <c r="IC2481" s="3">
        <v>13.39</v>
      </c>
      <c r="ID2481" s="3">
        <v>58.46</v>
      </c>
      <c r="IE2481" s="3">
        <v>36.659999999999997</v>
      </c>
      <c r="IF2481" s="3">
        <v>25.06</v>
      </c>
      <c r="IG2481" s="3">
        <v>109.36</v>
      </c>
      <c r="IH2481" s="3">
        <v>467.7</v>
      </c>
      <c r="II2481" s="3">
        <v>613.91</v>
      </c>
      <c r="IJ2481" s="3">
        <v>45.42</v>
      </c>
      <c r="IK2481" s="3">
        <v>194.4</v>
      </c>
      <c r="IL2481" s="3">
        <v>151.44</v>
      </c>
      <c r="IM2481" s="3">
        <v>6002.44</v>
      </c>
      <c r="IN2481" s="3">
        <v>50.7</v>
      </c>
      <c r="IO2481" s="3">
        <v>64.7</v>
      </c>
      <c r="IP2481" s="3">
        <v>76.66</v>
      </c>
      <c r="IQ2481" s="3">
        <v>108.99</v>
      </c>
      <c r="IR2481" s="3">
        <v>79.87</v>
      </c>
      <c r="IS2481" s="3">
        <v>60.2</v>
      </c>
      <c r="IT2481" s="3">
        <v>167.84</v>
      </c>
      <c r="IU2481" s="3">
        <v>16.66</v>
      </c>
      <c r="IV2481" s="3">
        <v>62.3</v>
      </c>
      <c r="IW2481" s="3">
        <v>31.25</v>
      </c>
      <c r="IX2481" s="3">
        <v>150.59</v>
      </c>
      <c r="IY2481" s="3">
        <v>158.61000000000001</v>
      </c>
      <c r="IZ2481" s="3">
        <v>407.08</v>
      </c>
      <c r="JA2481" s="3">
        <v>82.03</v>
      </c>
      <c r="JB2481" s="3">
        <v>156.63999999999999</v>
      </c>
      <c r="JC2481" s="3">
        <v>104.23</v>
      </c>
      <c r="JD2481" s="3">
        <v>91.28</v>
      </c>
      <c r="JE2481" s="3">
        <v>120.78</v>
      </c>
      <c r="JF2481" s="3">
        <v>61.35</v>
      </c>
      <c r="JG2481" s="3">
        <v>72.209999999999994</v>
      </c>
      <c r="JH2481" s="3">
        <v>127.81</v>
      </c>
      <c r="JI2481" s="3">
        <v>25.93</v>
      </c>
      <c r="JJ2481" s="3">
        <v>90.71</v>
      </c>
      <c r="JK2481" s="3">
        <v>247.98</v>
      </c>
      <c r="JL2481" s="3">
        <v>113.86</v>
      </c>
      <c r="JM2481" s="3">
        <v>165.08</v>
      </c>
      <c r="JN2481" s="3">
        <v>234.97</v>
      </c>
      <c r="JO2481" s="3">
        <v>92.96</v>
      </c>
      <c r="JP2481" s="3">
        <v>15.36</v>
      </c>
      <c r="JQ2481" s="3">
        <v>74.599999999999994</v>
      </c>
      <c r="JR2481" s="3">
        <v>99.86</v>
      </c>
      <c r="JS2481" s="3">
        <v>112.86</v>
      </c>
      <c r="JT2481" s="3">
        <v>150.26</v>
      </c>
      <c r="JU2481" s="3">
        <v>257.02</v>
      </c>
      <c r="JV2481" s="3">
        <v>38.21</v>
      </c>
      <c r="JW2481" s="3">
        <v>154.91</v>
      </c>
      <c r="JX2481" s="3">
        <v>82.67</v>
      </c>
      <c r="JY2481" s="3">
        <v>85.38</v>
      </c>
      <c r="JZ2481" s="3">
        <v>55.23</v>
      </c>
      <c r="KA2481" s="3">
        <v>251.99</v>
      </c>
      <c r="KB2481" s="3">
        <v>110.14</v>
      </c>
      <c r="KC2481" s="3">
        <v>53.33</v>
      </c>
      <c r="KD2481" s="3">
        <v>267.07</v>
      </c>
      <c r="KE2481" s="3">
        <v>68.72</v>
      </c>
      <c r="KF2481" s="4" t="s">
        <v>503</v>
      </c>
      <c r="KG2481" s="3">
        <v>115.24</v>
      </c>
      <c r="KH2481" s="3">
        <v>384.57</v>
      </c>
      <c r="KI2481" s="3">
        <v>71.400000000000006</v>
      </c>
      <c r="KJ2481" s="3">
        <v>218.23</v>
      </c>
      <c r="KK2481" s="3">
        <v>66.540000000000006</v>
      </c>
      <c r="KL2481" s="3">
        <v>242.52</v>
      </c>
      <c r="KM2481" s="3">
        <v>85.73</v>
      </c>
      <c r="KN2481" s="3">
        <v>29.35</v>
      </c>
      <c r="KO2481" s="3">
        <v>275</v>
      </c>
      <c r="KP2481" s="3">
        <v>67.56</v>
      </c>
      <c r="KQ2481" s="3">
        <v>15.84</v>
      </c>
      <c r="KR2481" s="3">
        <v>59.11</v>
      </c>
      <c r="KS2481" s="3">
        <v>892.82</v>
      </c>
      <c r="KT2481" s="3">
        <v>378.54</v>
      </c>
      <c r="KU2481" s="3">
        <v>125.04</v>
      </c>
      <c r="KV2481" s="3">
        <v>30.52</v>
      </c>
      <c r="KW2481" s="3">
        <v>204.81</v>
      </c>
      <c r="KX2481" s="3">
        <v>111.35</v>
      </c>
      <c r="KY2481" s="3">
        <v>90.77</v>
      </c>
      <c r="KZ2481" s="3">
        <v>459.24</v>
      </c>
      <c r="LA2481" s="3">
        <v>27.47</v>
      </c>
      <c r="LB2481" s="3">
        <v>85.52</v>
      </c>
      <c r="LC2481" s="3">
        <v>169.99</v>
      </c>
      <c r="LD2481" s="3">
        <v>46.72</v>
      </c>
      <c r="LE2481" s="3">
        <v>219.67</v>
      </c>
      <c r="LF2481" s="3">
        <v>77.040000000000006</v>
      </c>
      <c r="LG2481" s="3">
        <v>411.62</v>
      </c>
      <c r="LH2481" s="3">
        <v>49.92</v>
      </c>
      <c r="LI2481" s="3">
        <v>32.119999999999997</v>
      </c>
      <c r="LJ2481" s="3">
        <v>130.13</v>
      </c>
      <c r="LK2481" s="3">
        <v>537.83000000000004</v>
      </c>
      <c r="LL2481" s="3">
        <v>211.41</v>
      </c>
      <c r="LM2481" s="3">
        <v>141.85</v>
      </c>
      <c r="LN2481" s="3">
        <v>440.36</v>
      </c>
      <c r="LO2481" s="3">
        <v>34.81</v>
      </c>
      <c r="LP2481" s="3">
        <v>244.77</v>
      </c>
      <c r="LQ2481" s="3">
        <v>28.75</v>
      </c>
      <c r="LR2481" s="3">
        <v>123.05</v>
      </c>
      <c r="LS2481" s="3">
        <v>70.069999999999993</v>
      </c>
      <c r="LT2481" s="3">
        <v>207.21</v>
      </c>
      <c r="LU2481" s="3">
        <v>43.78</v>
      </c>
      <c r="LV2481" s="3">
        <v>35.94</v>
      </c>
      <c r="LW2481" s="3">
        <v>109.8</v>
      </c>
      <c r="LX2481" s="3">
        <v>260.67</v>
      </c>
      <c r="LY2481" s="3">
        <v>82.05</v>
      </c>
      <c r="LZ2481" s="3">
        <v>85.65</v>
      </c>
      <c r="MA2481" s="3">
        <v>41.04</v>
      </c>
      <c r="MB2481" s="3">
        <v>169.36</v>
      </c>
      <c r="MC2481" s="3">
        <v>35.299999999999997</v>
      </c>
      <c r="MD2481" s="3">
        <v>165.65</v>
      </c>
      <c r="ME2481" s="3">
        <v>68.3</v>
      </c>
      <c r="MF2481" s="3">
        <v>37.5</v>
      </c>
      <c r="MG2481" s="3">
        <v>330.4</v>
      </c>
      <c r="MH2481" s="3">
        <v>30.44</v>
      </c>
      <c r="MI2481" s="3">
        <v>104.21</v>
      </c>
      <c r="MJ2481" s="3">
        <v>96.77</v>
      </c>
      <c r="MK2481" s="3">
        <v>125.48</v>
      </c>
      <c r="ML2481" s="3">
        <v>105.93</v>
      </c>
      <c r="MM2481" s="3">
        <v>167.16</v>
      </c>
      <c r="MN2481" s="3">
        <v>11.75</v>
      </c>
      <c r="MO2481" s="3">
        <v>181.82</v>
      </c>
      <c r="MP2481" s="3">
        <v>121.08</v>
      </c>
      <c r="MQ2481" s="3">
        <v>85.41</v>
      </c>
      <c r="MR2481" s="3">
        <v>585.20000000000005</v>
      </c>
      <c r="MS2481" s="3">
        <v>168.11</v>
      </c>
      <c r="MT2481" s="3">
        <v>222.25</v>
      </c>
      <c r="MU2481" s="3">
        <v>205.31</v>
      </c>
      <c r="MV2481" s="3">
        <v>78.849999999999994</v>
      </c>
      <c r="MW2481" s="3">
        <v>108.86</v>
      </c>
      <c r="MX2481" s="3">
        <v>197.52</v>
      </c>
      <c r="MY2481" s="3">
        <v>141.74</v>
      </c>
      <c r="MZ2481" s="3">
        <v>113.45</v>
      </c>
      <c r="NA2481" s="3">
        <v>271.11</v>
      </c>
      <c r="NB2481" s="3">
        <v>142.71</v>
      </c>
      <c r="NC2481" s="3">
        <v>281.8</v>
      </c>
      <c r="ND2481" s="3">
        <v>38.08</v>
      </c>
      <c r="NE2481" s="3">
        <v>897.82</v>
      </c>
      <c r="NF2481" s="3">
        <v>216.37</v>
      </c>
      <c r="NG2481" s="3">
        <v>245.61</v>
      </c>
      <c r="NH2481" s="3">
        <v>3011.9</v>
      </c>
      <c r="NI2481" s="3">
        <v>33.86</v>
      </c>
      <c r="NJ2481" s="3">
        <v>253.73</v>
      </c>
      <c r="NK2481" s="3">
        <v>208</v>
      </c>
      <c r="NL2481" s="3">
        <v>119.87</v>
      </c>
      <c r="NM2481" s="3">
        <v>82.77</v>
      </c>
      <c r="NN2481" s="3">
        <v>412.98</v>
      </c>
      <c r="NO2481" s="3">
        <v>100.63</v>
      </c>
      <c r="NP2481" s="3">
        <v>42.04</v>
      </c>
      <c r="NQ2481" s="3">
        <v>212.36</v>
      </c>
      <c r="NR2481" s="3">
        <v>333.75</v>
      </c>
      <c r="NS2481" s="3">
        <v>571.27</v>
      </c>
      <c r="NT2481" s="3">
        <v>46.53</v>
      </c>
      <c r="NU2481" s="3">
        <v>53.13</v>
      </c>
      <c r="NV2481" s="3">
        <v>77.94</v>
      </c>
      <c r="NW2481" s="3">
        <v>30.35</v>
      </c>
      <c r="NX2481" s="3">
        <v>526.26</v>
      </c>
      <c r="NY2481" s="3">
        <v>65.77</v>
      </c>
      <c r="NZ2481" s="3">
        <v>43.64</v>
      </c>
      <c r="OA2481" s="3">
        <v>116.33</v>
      </c>
      <c r="OB2481" s="3">
        <v>95.19</v>
      </c>
      <c r="OC2481" s="3">
        <v>129.72999999999999</v>
      </c>
      <c r="OD2481" s="3">
        <v>40.770000000000003</v>
      </c>
      <c r="OE2481" s="3">
        <v>78.83</v>
      </c>
      <c r="OF2481" s="3">
        <v>758</v>
      </c>
      <c r="OG2481" s="3">
        <v>64.84</v>
      </c>
      <c r="OH2481" s="3">
        <v>50.33</v>
      </c>
      <c r="OI2481" s="3">
        <v>39.74</v>
      </c>
      <c r="OJ2481" s="3">
        <v>118.05</v>
      </c>
      <c r="OK2481" s="3">
        <v>158.79</v>
      </c>
      <c r="OL2481" s="3">
        <v>59.02</v>
      </c>
      <c r="OM2481" s="3">
        <v>156.11000000000001</v>
      </c>
      <c r="ON2481" s="3">
        <v>26.16</v>
      </c>
      <c r="OO2481" s="3">
        <v>28.49</v>
      </c>
      <c r="OP2481" s="3">
        <v>30.94</v>
      </c>
      <c r="OQ2481" s="3">
        <v>144.33000000000001</v>
      </c>
      <c r="OR2481" s="3">
        <v>49.52</v>
      </c>
      <c r="OS2481" s="3">
        <v>70.7</v>
      </c>
      <c r="OT2481" s="3">
        <v>18.93</v>
      </c>
      <c r="OU2481" s="3">
        <v>80.61</v>
      </c>
      <c r="OV2481" s="3">
        <v>132.4</v>
      </c>
      <c r="OW2481" s="3">
        <v>130.97</v>
      </c>
      <c r="OX2481" s="3">
        <v>45.44</v>
      </c>
      <c r="OY2481" s="3">
        <v>10.44</v>
      </c>
      <c r="OZ2481" s="3">
        <v>68.37</v>
      </c>
      <c r="PA2481" s="3">
        <v>186.61</v>
      </c>
      <c r="PB2481" s="3">
        <v>62.96</v>
      </c>
      <c r="PC2481" s="3">
        <v>16.579999999999998</v>
      </c>
      <c r="PD2481" s="3">
        <v>422.47</v>
      </c>
      <c r="PE2481" s="3">
        <v>114.5</v>
      </c>
      <c r="PF2481" s="3">
        <v>54.72</v>
      </c>
      <c r="PG2481" s="3">
        <v>38.770000000000003</v>
      </c>
      <c r="PH2481" s="3">
        <v>513.91</v>
      </c>
      <c r="PI2481" s="3">
        <v>278.69</v>
      </c>
      <c r="PJ2481" s="3">
        <v>174.92</v>
      </c>
      <c r="PK2481" s="3">
        <v>143.43</v>
      </c>
      <c r="PL2481" s="3">
        <v>31</v>
      </c>
      <c r="PM2481" s="3">
        <v>33.090000000000003</v>
      </c>
      <c r="PN2481" s="3">
        <v>503.12</v>
      </c>
      <c r="PO2481" s="3">
        <v>393</v>
      </c>
      <c r="PP2481" s="3">
        <v>44.99</v>
      </c>
      <c r="PQ2481" s="3">
        <v>50</v>
      </c>
      <c r="PR2481" s="3">
        <v>641.26</v>
      </c>
      <c r="PS2481" s="3">
        <v>413.69</v>
      </c>
      <c r="PT2481" s="3">
        <v>194.5</v>
      </c>
      <c r="PU2481" s="3">
        <v>75.31</v>
      </c>
      <c r="PV2481" s="3">
        <v>68.489999999999995</v>
      </c>
      <c r="PW2481" s="3">
        <v>318.82</v>
      </c>
      <c r="PX2481" s="3">
        <v>216.53</v>
      </c>
      <c r="PY2481" s="3">
        <v>55.98</v>
      </c>
      <c r="PZ2481" s="3">
        <v>492.56</v>
      </c>
      <c r="QA2481" s="3">
        <v>73.66</v>
      </c>
      <c r="QB2481" s="3">
        <v>360.53</v>
      </c>
      <c r="QC2481" s="3">
        <v>29.99</v>
      </c>
      <c r="QD2481" s="3">
        <v>72.8</v>
      </c>
      <c r="QE2481" s="3">
        <v>51.19</v>
      </c>
      <c r="QF2481" s="3">
        <v>220.49</v>
      </c>
      <c r="QG2481" s="3">
        <v>434.61</v>
      </c>
      <c r="QH2481" s="3">
        <v>75.599999999999994</v>
      </c>
      <c r="QI2481" s="3">
        <v>69.52</v>
      </c>
      <c r="QJ2481" s="3">
        <v>459.55</v>
      </c>
      <c r="QK2481" s="3">
        <v>22.23</v>
      </c>
      <c r="QL2481" s="3">
        <v>21.43</v>
      </c>
      <c r="QM2481" s="3">
        <v>185.8</v>
      </c>
      <c r="QN2481" s="3">
        <v>396.36</v>
      </c>
      <c r="QO2481" s="3">
        <v>66.8</v>
      </c>
      <c r="QP2481" s="3">
        <v>974.61</v>
      </c>
      <c r="QQ2481" s="3">
        <v>242.08</v>
      </c>
      <c r="QR2481" s="3">
        <v>12.84</v>
      </c>
      <c r="QS2481" s="3">
        <v>112.53</v>
      </c>
      <c r="QT2481" s="3">
        <v>86.46</v>
      </c>
      <c r="QU2481" s="3">
        <v>167.18</v>
      </c>
      <c r="QV2481" s="3">
        <v>69.44</v>
      </c>
      <c r="QW2481" s="3">
        <v>161.87</v>
      </c>
      <c r="QX2481" s="3">
        <v>334.24</v>
      </c>
      <c r="QY2481" s="3">
        <v>149.25</v>
      </c>
      <c r="QZ2481" s="3">
        <v>54.63</v>
      </c>
      <c r="RA2481" s="3">
        <v>120.72</v>
      </c>
      <c r="RB2481" s="3">
        <v>88.12</v>
      </c>
      <c r="RC2481" s="3">
        <v>60.13</v>
      </c>
      <c r="RD2481" s="3">
        <v>830.79</v>
      </c>
      <c r="RE2481" s="3">
        <v>507.06</v>
      </c>
      <c r="RF2481" s="3">
        <v>123.16</v>
      </c>
      <c r="RG2481" s="3">
        <v>219.69</v>
      </c>
      <c r="RH2481" s="3">
        <v>103.68</v>
      </c>
      <c r="RI2481" s="3">
        <v>254.38</v>
      </c>
      <c r="RJ2481" s="3">
        <v>499.02</v>
      </c>
      <c r="RK2481" s="3">
        <v>110.25</v>
      </c>
      <c r="RL2481" s="3">
        <v>70.84</v>
      </c>
      <c r="RM2481" s="3">
        <v>89.36</v>
      </c>
      <c r="RN2481" s="3">
        <v>59.62</v>
      </c>
      <c r="RO2481" s="3">
        <v>87.03</v>
      </c>
      <c r="RP2481" s="3">
        <v>147.13</v>
      </c>
      <c r="RQ2481" s="3">
        <v>42.45</v>
      </c>
      <c r="RR2481" s="3">
        <v>94.11</v>
      </c>
      <c r="RS2481" s="3">
        <v>199.185</v>
      </c>
      <c r="RT2481" s="3">
        <v>222.18</v>
      </c>
      <c r="RU2481" s="3">
        <v>136.36000000000001</v>
      </c>
      <c r="RV2481" s="3">
        <v>146.59</v>
      </c>
      <c r="RW2481" s="3">
        <v>37.03</v>
      </c>
      <c r="RX2481" s="3">
        <v>395.58</v>
      </c>
      <c r="RY2481" s="3">
        <v>233.19</v>
      </c>
      <c r="RZ2481" s="3">
        <v>203.86</v>
      </c>
      <c r="SA2481" s="3">
        <v>378.25</v>
      </c>
      <c r="SB2481" s="3">
        <v>9.1300000000000008</v>
      </c>
      <c r="SC2481" s="3">
        <v>21.65</v>
      </c>
      <c r="SD2481" s="3">
        <v>11.61</v>
      </c>
      <c r="SE2481" s="3">
        <v>43.09</v>
      </c>
      <c r="SF2481" s="3">
        <v>236.48</v>
      </c>
      <c r="SG2481" s="3">
        <v>93.18</v>
      </c>
      <c r="SH2481" s="3">
        <v>59.83</v>
      </c>
      <c r="SI2481" s="3">
        <v>208.04</v>
      </c>
    </row>
    <row r="2482" spans="1:503">
      <c r="A2482" s="2" t="s">
        <v>2983</v>
      </c>
      <c r="B2482" s="3">
        <v>109.39</v>
      </c>
      <c r="C2482" s="3">
        <v>142.03</v>
      </c>
      <c r="D2482" s="3">
        <v>94.74</v>
      </c>
      <c r="E2482" s="3">
        <v>317.82</v>
      </c>
      <c r="F2482" s="3">
        <v>72.03</v>
      </c>
      <c r="G2482" s="3">
        <v>77.59</v>
      </c>
      <c r="H2482" s="3">
        <v>16.22</v>
      </c>
      <c r="I2482" s="3">
        <v>80.319999999999993</v>
      </c>
      <c r="J2482" s="3">
        <v>62.58</v>
      </c>
      <c r="K2482" s="3">
        <v>159.53</v>
      </c>
      <c r="L2482" s="3">
        <v>245.57</v>
      </c>
      <c r="M2482" s="3">
        <v>119.01</v>
      </c>
      <c r="N2482" s="3">
        <v>129.28</v>
      </c>
      <c r="O2482" s="3">
        <v>102.07</v>
      </c>
      <c r="P2482" s="3">
        <v>9.07</v>
      </c>
      <c r="Q2482" s="3">
        <v>147.9</v>
      </c>
      <c r="R2482" s="3">
        <v>332.34</v>
      </c>
      <c r="S2482" s="3">
        <v>184.42</v>
      </c>
      <c r="T2482" s="3">
        <v>209.6</v>
      </c>
      <c r="U2482" s="3">
        <v>327.54000000000002</v>
      </c>
      <c r="V2482" s="3">
        <v>71.14</v>
      </c>
      <c r="W2482" s="3">
        <v>259.93</v>
      </c>
      <c r="X2482" s="3">
        <v>85.16</v>
      </c>
      <c r="Y2482" s="3">
        <v>73.959999999999994</v>
      </c>
      <c r="Z2482" s="3">
        <v>99.94</v>
      </c>
      <c r="AA2482" s="3">
        <v>109.27</v>
      </c>
      <c r="AB2482" s="3">
        <v>168.99</v>
      </c>
      <c r="AC2482" s="3">
        <v>178.63</v>
      </c>
      <c r="AD2482" s="3">
        <v>126.14</v>
      </c>
      <c r="AE2482" s="3">
        <v>153.01</v>
      </c>
      <c r="AF2482" s="3">
        <v>2652.85</v>
      </c>
      <c r="AG2482" s="3">
        <v>191.83</v>
      </c>
      <c r="AH2482" s="3">
        <v>27.89</v>
      </c>
      <c r="AI2482" s="3">
        <v>49.99</v>
      </c>
      <c r="AJ2482" s="3">
        <v>34.049999999999997</v>
      </c>
      <c r="AK2482" s="3">
        <v>31.6</v>
      </c>
      <c r="AL2482" s="3">
        <v>63.94</v>
      </c>
      <c r="AM2482" s="3">
        <v>255.92</v>
      </c>
      <c r="AN2482" s="3">
        <v>23.59</v>
      </c>
      <c r="AO2482" s="3">
        <v>58.72</v>
      </c>
      <c r="AP2482" s="3">
        <v>102.76</v>
      </c>
      <c r="AQ2482" s="3">
        <v>305.14</v>
      </c>
      <c r="AR2482" s="3">
        <v>44.97</v>
      </c>
      <c r="AS2482" s="3">
        <v>124.66</v>
      </c>
      <c r="AT2482" s="3">
        <v>654.95000000000005</v>
      </c>
      <c r="AU2482" s="3">
        <v>52.42</v>
      </c>
      <c r="AV2482" s="3">
        <v>177.94</v>
      </c>
      <c r="AW2482" s="3">
        <v>346.3</v>
      </c>
      <c r="AX2482" s="3">
        <v>71.61</v>
      </c>
      <c r="AY2482" s="3">
        <v>52.11</v>
      </c>
      <c r="AZ2482" s="3">
        <v>32.36</v>
      </c>
      <c r="BA2482" s="3">
        <v>99.16</v>
      </c>
      <c r="BB2482" s="3">
        <v>54.96</v>
      </c>
      <c r="BC2482" s="3">
        <v>41.82</v>
      </c>
      <c r="BD2482" s="3">
        <v>27.75</v>
      </c>
      <c r="BE2482" s="3">
        <v>102.27</v>
      </c>
      <c r="BF2482" s="3">
        <v>50.95</v>
      </c>
      <c r="BG2482" s="3">
        <v>234.82</v>
      </c>
      <c r="BH2482" s="3">
        <v>219.01</v>
      </c>
      <c r="BI2482" s="3">
        <v>73.930000000000007</v>
      </c>
      <c r="BJ2482" s="3">
        <v>96.68</v>
      </c>
      <c r="BK2482" s="3">
        <v>12.79</v>
      </c>
      <c r="BL2482" s="3">
        <v>117.99</v>
      </c>
      <c r="BM2482" s="3">
        <v>79.930000000000007</v>
      </c>
      <c r="BN2482" s="3">
        <v>25.71</v>
      </c>
      <c r="BO2482" s="3">
        <v>88.62</v>
      </c>
      <c r="BP2482" s="3">
        <v>295.35000000000002</v>
      </c>
      <c r="BQ2482" s="3">
        <v>75.239999999999995</v>
      </c>
      <c r="BR2482" s="3">
        <v>131.93</v>
      </c>
      <c r="BS2482" s="3">
        <v>42.25</v>
      </c>
      <c r="BT2482" s="3">
        <v>2084</v>
      </c>
      <c r="BU2482" s="3">
        <v>217.49</v>
      </c>
      <c r="BV2482" s="3">
        <v>55.4</v>
      </c>
      <c r="BW2482" s="3">
        <v>70.31</v>
      </c>
      <c r="BX2482" s="3">
        <v>26.86</v>
      </c>
      <c r="BY2482" s="3">
        <v>105.08</v>
      </c>
      <c r="BZ2482" s="3">
        <v>114.45</v>
      </c>
      <c r="CA2482" s="3">
        <v>196.79</v>
      </c>
      <c r="CB2482" s="3">
        <v>235.54</v>
      </c>
      <c r="CC2482" s="3">
        <v>40.270000000000003</v>
      </c>
      <c r="CD2482" s="3">
        <v>87.88</v>
      </c>
      <c r="CE2482" s="3">
        <v>175.97</v>
      </c>
      <c r="CF2482" s="3">
        <v>211.47</v>
      </c>
      <c r="CG2482" s="3">
        <v>34.090000000000003</v>
      </c>
      <c r="CH2482" s="3">
        <v>26.88</v>
      </c>
      <c r="CI2482" s="3">
        <v>48.62</v>
      </c>
      <c r="CJ2482" s="3">
        <v>68.75</v>
      </c>
      <c r="CK2482" s="3">
        <v>142.4</v>
      </c>
      <c r="CL2482" s="3">
        <v>45.94</v>
      </c>
      <c r="CM2482" s="3">
        <v>34.17</v>
      </c>
      <c r="CN2482" s="3">
        <v>67.11</v>
      </c>
      <c r="CO2482" s="3">
        <v>68.41</v>
      </c>
      <c r="CP2482" s="3">
        <v>369.37</v>
      </c>
      <c r="CQ2482" s="3">
        <v>627.22</v>
      </c>
      <c r="CR2482" s="3">
        <v>84.34</v>
      </c>
      <c r="CS2482" s="3">
        <v>119.46</v>
      </c>
      <c r="CT2482" s="3">
        <v>133.47</v>
      </c>
      <c r="CU2482" s="3">
        <v>121.81</v>
      </c>
      <c r="CV2482" s="3">
        <v>196.82</v>
      </c>
      <c r="CW2482" s="3">
        <v>84.5</v>
      </c>
      <c r="CX2482" s="3">
        <v>128.44999999999999</v>
      </c>
      <c r="CY2482" s="3">
        <v>16.489999999999998</v>
      </c>
      <c r="CZ2482" s="3">
        <v>130.11000000000001</v>
      </c>
      <c r="DA2482" s="3">
        <v>48.3</v>
      </c>
      <c r="DB2482" s="3">
        <v>371.84</v>
      </c>
      <c r="DC2482" s="3">
        <v>147.66999999999999</v>
      </c>
      <c r="DD2482" s="3">
        <v>98.54</v>
      </c>
      <c r="DE2482" s="3">
        <v>88.36</v>
      </c>
      <c r="DF2482" s="3">
        <v>84.81</v>
      </c>
      <c r="DG2482" s="3">
        <v>44.18</v>
      </c>
      <c r="DH2482" s="3">
        <v>176.69</v>
      </c>
      <c r="DI2482" s="3">
        <v>88.68</v>
      </c>
      <c r="DJ2482" s="3">
        <v>184.46</v>
      </c>
      <c r="DK2482" s="3">
        <v>381.27</v>
      </c>
      <c r="DL2482" s="3">
        <v>62.92</v>
      </c>
      <c r="DM2482" s="3">
        <v>116.6</v>
      </c>
      <c r="DN2482" s="3">
        <v>453.19</v>
      </c>
      <c r="DO2482" s="3">
        <v>76.13</v>
      </c>
      <c r="DP2482" s="3">
        <v>84.75</v>
      </c>
      <c r="DQ2482" s="3">
        <v>121.21</v>
      </c>
      <c r="DR2482" s="3">
        <v>246.94</v>
      </c>
      <c r="DS2482" s="3">
        <v>54.73</v>
      </c>
      <c r="DT2482" s="3">
        <v>39.89</v>
      </c>
      <c r="DU2482" s="3">
        <v>55.69</v>
      </c>
      <c r="DV2482" s="3">
        <v>210.88</v>
      </c>
      <c r="DW2482" s="3">
        <v>217.6</v>
      </c>
      <c r="DX2482" s="3">
        <v>97</v>
      </c>
      <c r="DY2482" s="3">
        <v>66.239999999999995</v>
      </c>
      <c r="DZ2482" s="4" t="s">
        <v>503</v>
      </c>
      <c r="EA2482" s="3">
        <v>118.53</v>
      </c>
      <c r="EB2482" s="3">
        <v>10.050000000000001</v>
      </c>
      <c r="EC2482" s="3">
        <v>33.61</v>
      </c>
      <c r="ED2482" s="3">
        <v>445.73</v>
      </c>
      <c r="EE2482" s="3">
        <v>245.37</v>
      </c>
      <c r="EF2482" s="3">
        <v>35.69</v>
      </c>
      <c r="EG2482" s="3">
        <v>120.13</v>
      </c>
      <c r="EH2482" s="3">
        <v>940.43</v>
      </c>
      <c r="EI2482" s="3">
        <v>53</v>
      </c>
      <c r="EJ2482" s="3">
        <v>52.42</v>
      </c>
      <c r="EK2482" s="3">
        <v>93.38</v>
      </c>
      <c r="EL2482" s="3">
        <v>65.400000000000006</v>
      </c>
      <c r="EM2482" s="3">
        <v>242.02</v>
      </c>
      <c r="EN2482" s="3">
        <v>113.85</v>
      </c>
      <c r="EO2482" s="4" t="s">
        <v>503</v>
      </c>
      <c r="EP2482" s="3">
        <v>65.290000000000006</v>
      </c>
      <c r="EQ2482" s="3">
        <v>114.75</v>
      </c>
      <c r="ER2482" s="3">
        <v>27.31</v>
      </c>
      <c r="ES2482" s="3">
        <v>27.56</v>
      </c>
      <c r="ET2482" s="3">
        <v>103.78</v>
      </c>
      <c r="EU2482" s="3">
        <v>134.46</v>
      </c>
      <c r="EV2482" s="3">
        <v>109.87</v>
      </c>
      <c r="EW2482" s="3">
        <v>116.08</v>
      </c>
      <c r="EX2482" s="3">
        <v>324.56</v>
      </c>
      <c r="EY2482" s="3">
        <v>781.02</v>
      </c>
      <c r="EZ2482" s="3">
        <v>37.79</v>
      </c>
      <c r="FA2482" s="3">
        <v>231.55</v>
      </c>
      <c r="FB2482" s="3">
        <v>295.92</v>
      </c>
      <c r="FC2482" s="3">
        <v>140.77000000000001</v>
      </c>
      <c r="FD2482" s="3">
        <v>73.040000000000006</v>
      </c>
      <c r="FE2482" s="3">
        <v>228.52</v>
      </c>
      <c r="FF2482" s="3">
        <v>156.91</v>
      </c>
      <c r="FG2482" s="3">
        <v>15.74</v>
      </c>
      <c r="FH2482" s="3">
        <v>27.21</v>
      </c>
      <c r="FI2482" s="3">
        <v>32.47</v>
      </c>
      <c r="FJ2482" s="3">
        <v>189.02</v>
      </c>
      <c r="FK2482" s="3">
        <v>281.44</v>
      </c>
      <c r="FL2482" s="3">
        <v>488.26</v>
      </c>
      <c r="FM2482" s="3">
        <v>48.34</v>
      </c>
      <c r="FN2482" s="3">
        <v>148.03</v>
      </c>
      <c r="FO2482" s="3">
        <v>109.17</v>
      </c>
      <c r="FP2482" s="3">
        <v>192.33</v>
      </c>
      <c r="FQ2482" s="3">
        <v>71.02</v>
      </c>
      <c r="FR2482" s="3">
        <v>31.49</v>
      </c>
      <c r="FS2482" s="3">
        <v>33.56</v>
      </c>
      <c r="FT2482" s="3">
        <v>28.98</v>
      </c>
      <c r="FU2482" s="3">
        <v>199.76</v>
      </c>
      <c r="FV2482" s="3">
        <v>66.05</v>
      </c>
      <c r="FW2482" s="3">
        <v>59.53</v>
      </c>
      <c r="FX2482" s="3">
        <v>401.14</v>
      </c>
      <c r="FY2482" s="3">
        <v>229.01</v>
      </c>
      <c r="FZ2482" s="3">
        <v>13.28</v>
      </c>
      <c r="GA2482" s="3">
        <v>132.62</v>
      </c>
      <c r="GB2482" s="3">
        <v>126.59</v>
      </c>
      <c r="GC2482" s="3">
        <v>50.62</v>
      </c>
      <c r="GD2482" s="3">
        <v>150.35</v>
      </c>
      <c r="GE2482" s="3">
        <v>26.83</v>
      </c>
      <c r="GF2482" s="3">
        <v>144.72</v>
      </c>
      <c r="GG2482" s="3">
        <v>51.99</v>
      </c>
      <c r="GH2482" s="3">
        <v>11.28</v>
      </c>
      <c r="GI2482" s="3">
        <v>124.79</v>
      </c>
      <c r="GJ2482" s="3">
        <v>18.23</v>
      </c>
      <c r="GK2482" s="3">
        <v>120.66</v>
      </c>
      <c r="GL2482" s="3">
        <v>16.34</v>
      </c>
      <c r="GM2482" s="3">
        <v>64.08</v>
      </c>
      <c r="GN2482" s="3">
        <v>57.09</v>
      </c>
      <c r="GO2482" s="3">
        <v>43.87</v>
      </c>
      <c r="GP2482" s="3">
        <v>19.16</v>
      </c>
      <c r="GQ2482" s="3">
        <v>64.94</v>
      </c>
      <c r="GR2482" s="3">
        <v>103.01</v>
      </c>
      <c r="GS2482" s="3">
        <v>120.88</v>
      </c>
      <c r="GT2482" s="3">
        <v>205.84</v>
      </c>
      <c r="GU2482" s="3">
        <v>181.49</v>
      </c>
      <c r="GV2482" s="3">
        <v>619.13</v>
      </c>
      <c r="GW2482" s="3">
        <v>444.66</v>
      </c>
      <c r="GX2482" s="3">
        <v>194.68</v>
      </c>
      <c r="GY2482" s="3">
        <v>23.99</v>
      </c>
      <c r="GZ2482" s="3">
        <v>48.13</v>
      </c>
      <c r="HA2482" s="3">
        <v>94.37</v>
      </c>
      <c r="HB2482" s="3">
        <v>91.25</v>
      </c>
      <c r="HC2482" s="3">
        <v>87.31</v>
      </c>
      <c r="HD2482" s="3">
        <v>389.7</v>
      </c>
      <c r="HE2482" s="3">
        <v>120.95</v>
      </c>
      <c r="HF2482" s="3">
        <v>56.42</v>
      </c>
      <c r="HG2482" s="3">
        <v>267.49</v>
      </c>
      <c r="HH2482" s="3">
        <v>460.67</v>
      </c>
      <c r="HI2482" s="3">
        <v>338.73</v>
      </c>
      <c r="HJ2482" s="3">
        <v>71.709999999999994</v>
      </c>
      <c r="HK2482" s="3">
        <v>59.35</v>
      </c>
      <c r="HL2482" s="3">
        <v>38.65</v>
      </c>
      <c r="HM2482" s="3">
        <v>82.37</v>
      </c>
      <c r="HN2482" s="3">
        <v>65.3</v>
      </c>
      <c r="HO2482" s="3">
        <v>451.86</v>
      </c>
      <c r="HP2482" s="3">
        <v>196.71</v>
      </c>
      <c r="HQ2482" s="3">
        <v>92.32</v>
      </c>
      <c r="HR2482" s="3">
        <v>40.200000000000003</v>
      </c>
      <c r="HS2482" s="3">
        <v>349.39</v>
      </c>
      <c r="HT2482" s="3">
        <v>32.770000000000003</v>
      </c>
      <c r="HU2482" s="3">
        <v>143.5</v>
      </c>
      <c r="HV2482" s="3">
        <v>104.4</v>
      </c>
      <c r="HW2482" s="3">
        <v>24.85</v>
      </c>
      <c r="HX2482" s="3">
        <v>75.97</v>
      </c>
      <c r="HY2482" s="3">
        <v>504.98</v>
      </c>
      <c r="HZ2482" s="3">
        <v>309.19</v>
      </c>
      <c r="IA2482" s="3">
        <v>119.34</v>
      </c>
      <c r="IB2482" s="3">
        <v>1038.28</v>
      </c>
      <c r="IC2482" s="3">
        <v>13.44</v>
      </c>
      <c r="ID2482" s="3">
        <v>57.5</v>
      </c>
      <c r="IE2482" s="3">
        <v>34.78</v>
      </c>
      <c r="IF2482" s="3">
        <v>24.98</v>
      </c>
      <c r="IG2482" s="3">
        <v>109.39</v>
      </c>
      <c r="IH2482" s="3">
        <v>460.48</v>
      </c>
      <c r="II2482" s="3">
        <v>625.33000000000004</v>
      </c>
      <c r="IJ2482" s="3">
        <v>45.68</v>
      </c>
      <c r="IK2482" s="3">
        <v>194.81</v>
      </c>
      <c r="IL2482" s="3">
        <v>152.96</v>
      </c>
      <c r="IM2482" s="3">
        <v>5901.82</v>
      </c>
      <c r="IN2482" s="3">
        <v>51.2</v>
      </c>
      <c r="IO2482" s="3">
        <v>63.63</v>
      </c>
      <c r="IP2482" s="3">
        <v>75.67</v>
      </c>
      <c r="IQ2482" s="3">
        <v>112.33</v>
      </c>
      <c r="IR2482" s="3">
        <v>80.849999999999994</v>
      </c>
      <c r="IS2482" s="3">
        <v>61.15</v>
      </c>
      <c r="IT2482" s="3">
        <v>167.52</v>
      </c>
      <c r="IU2482" s="3">
        <v>16.510000000000002</v>
      </c>
      <c r="IV2482" s="3">
        <v>61.69</v>
      </c>
      <c r="IW2482" s="3">
        <v>30.82</v>
      </c>
      <c r="IX2482" s="3">
        <v>150.01</v>
      </c>
      <c r="IY2482" s="3">
        <v>158.61000000000001</v>
      </c>
      <c r="IZ2482" s="3">
        <v>410.66</v>
      </c>
      <c r="JA2482" s="3">
        <v>81.69</v>
      </c>
      <c r="JB2482" s="3">
        <v>156.13</v>
      </c>
      <c r="JC2482" s="3">
        <v>105.13</v>
      </c>
      <c r="JD2482" s="3">
        <v>90.2</v>
      </c>
      <c r="JE2482" s="3">
        <v>120.26</v>
      </c>
      <c r="JF2482" s="3">
        <v>61.39</v>
      </c>
      <c r="JG2482" s="3">
        <v>70.95</v>
      </c>
      <c r="JH2482" s="3">
        <v>129.55000000000001</v>
      </c>
      <c r="JI2482" s="3">
        <v>25.65</v>
      </c>
      <c r="JJ2482" s="3">
        <v>90.69</v>
      </c>
      <c r="JK2482" s="3">
        <v>250.69</v>
      </c>
      <c r="JL2482" s="3">
        <v>111.81</v>
      </c>
      <c r="JM2482" s="3">
        <v>169.76</v>
      </c>
      <c r="JN2482" s="3">
        <v>231.69</v>
      </c>
      <c r="JO2482" s="3">
        <v>95.42</v>
      </c>
      <c r="JP2482" s="3">
        <v>15.25</v>
      </c>
      <c r="JQ2482" s="3">
        <v>75.650000000000006</v>
      </c>
      <c r="JR2482" s="3">
        <v>99.38</v>
      </c>
      <c r="JS2482" s="3">
        <v>116.47</v>
      </c>
      <c r="JT2482" s="3">
        <v>148.78</v>
      </c>
      <c r="JU2482" s="3">
        <v>257.12</v>
      </c>
      <c r="JV2482" s="3">
        <v>38.090000000000003</v>
      </c>
      <c r="JW2482" s="3">
        <v>155.61000000000001</v>
      </c>
      <c r="JX2482" s="3">
        <v>83.2</v>
      </c>
      <c r="JY2482" s="3">
        <v>85.21</v>
      </c>
      <c r="JZ2482" s="3">
        <v>54.9</v>
      </c>
      <c r="KA2482" s="3">
        <v>256.08999999999997</v>
      </c>
      <c r="KB2482" s="3">
        <v>108.35</v>
      </c>
      <c r="KC2482" s="3">
        <v>52.93</v>
      </c>
      <c r="KD2482" s="3">
        <v>265.68</v>
      </c>
      <c r="KE2482" s="3">
        <v>68.599999999999994</v>
      </c>
      <c r="KF2482" s="4" t="s">
        <v>503</v>
      </c>
      <c r="KG2482" s="3">
        <v>115.44</v>
      </c>
      <c r="KH2482" s="3">
        <v>386.38</v>
      </c>
      <c r="KI2482" s="3">
        <v>70.53</v>
      </c>
      <c r="KJ2482" s="3">
        <v>206.32</v>
      </c>
      <c r="KK2482" s="3">
        <v>66.56</v>
      </c>
      <c r="KL2482" s="3">
        <v>241.5</v>
      </c>
      <c r="KM2482" s="3">
        <v>85.65</v>
      </c>
      <c r="KN2482" s="3">
        <v>29.32</v>
      </c>
      <c r="KO2482" s="3">
        <v>274.77999999999997</v>
      </c>
      <c r="KP2482" s="3">
        <v>67.03</v>
      </c>
      <c r="KQ2482" s="3">
        <v>15.65</v>
      </c>
      <c r="KR2482" s="3">
        <v>58.99</v>
      </c>
      <c r="KS2482" s="3">
        <v>895.21</v>
      </c>
      <c r="KT2482" s="3">
        <v>378.78</v>
      </c>
      <c r="KU2482" s="3">
        <v>125.04</v>
      </c>
      <c r="KV2482" s="3">
        <v>30.4</v>
      </c>
      <c r="KW2482" s="3">
        <v>200.48</v>
      </c>
      <c r="KX2482" s="3">
        <v>109.85</v>
      </c>
      <c r="KY2482" s="3">
        <v>90.42</v>
      </c>
      <c r="KZ2482" s="3">
        <v>454.31</v>
      </c>
      <c r="LA2482" s="3">
        <v>27.46</v>
      </c>
      <c r="LB2482" s="3">
        <v>83.38</v>
      </c>
      <c r="LC2482" s="3">
        <v>168.56</v>
      </c>
      <c r="LD2482" s="3">
        <v>46.34</v>
      </c>
      <c r="LE2482" s="3">
        <v>221.84</v>
      </c>
      <c r="LF2482" s="3">
        <v>76.14</v>
      </c>
      <c r="LG2482" s="3">
        <v>415.69</v>
      </c>
      <c r="LH2482" s="3">
        <v>49.5</v>
      </c>
      <c r="LI2482" s="3">
        <v>32.74</v>
      </c>
      <c r="LJ2482" s="3">
        <v>129.62</v>
      </c>
      <c r="LK2482" s="3">
        <v>536.73</v>
      </c>
      <c r="LL2482" s="3">
        <v>212</v>
      </c>
      <c r="LM2482" s="3">
        <v>141.94999999999999</v>
      </c>
      <c r="LN2482" s="3">
        <v>436.56</v>
      </c>
      <c r="LO2482" s="3">
        <v>34.51</v>
      </c>
      <c r="LP2482" s="3">
        <v>243.91</v>
      </c>
      <c r="LQ2482" s="3">
        <v>28.6</v>
      </c>
      <c r="LR2482" s="3">
        <v>121.58</v>
      </c>
      <c r="LS2482" s="3">
        <v>69.8</v>
      </c>
      <c r="LT2482" s="3">
        <v>208.43</v>
      </c>
      <c r="LU2482" s="3">
        <v>44.02</v>
      </c>
      <c r="LV2482" s="3">
        <v>35.770000000000003</v>
      </c>
      <c r="LW2482" s="3">
        <v>109.55</v>
      </c>
      <c r="LX2482" s="3">
        <v>255.82</v>
      </c>
      <c r="LY2482" s="3">
        <v>81</v>
      </c>
      <c r="LZ2482" s="3">
        <v>86.37</v>
      </c>
      <c r="MA2482" s="3">
        <v>40.98</v>
      </c>
      <c r="MB2482" s="3">
        <v>170.27</v>
      </c>
      <c r="MC2482" s="3">
        <v>35.119999999999997</v>
      </c>
      <c r="MD2482" s="3">
        <v>164.3</v>
      </c>
      <c r="ME2482" s="3">
        <v>67.900000000000006</v>
      </c>
      <c r="MF2482" s="3">
        <v>37.43</v>
      </c>
      <c r="MG2482" s="3">
        <v>345.3</v>
      </c>
      <c r="MH2482" s="3">
        <v>30.24</v>
      </c>
      <c r="MI2482" s="3">
        <v>102.93</v>
      </c>
      <c r="MJ2482" s="3">
        <v>96.81</v>
      </c>
      <c r="MK2482" s="3">
        <v>125.61</v>
      </c>
      <c r="ML2482" s="3">
        <v>104.86</v>
      </c>
      <c r="MM2482" s="3">
        <v>170.87</v>
      </c>
      <c r="MN2482" s="3">
        <v>12.01</v>
      </c>
      <c r="MO2482" s="3">
        <v>182.89</v>
      </c>
      <c r="MP2482" s="3">
        <v>117.66</v>
      </c>
      <c r="MQ2482" s="3">
        <v>84.12</v>
      </c>
      <c r="MR2482" s="3">
        <v>585.30999999999995</v>
      </c>
      <c r="MS2482" s="3">
        <v>168.91</v>
      </c>
      <c r="MT2482" s="3">
        <v>225.48</v>
      </c>
      <c r="MU2482" s="3">
        <v>206.93</v>
      </c>
      <c r="MV2482" s="3">
        <v>78.150000000000006</v>
      </c>
      <c r="MW2482" s="3">
        <v>110.56</v>
      </c>
      <c r="MX2482" s="3">
        <v>193.62</v>
      </c>
      <c r="MY2482" s="3">
        <v>144.22999999999999</v>
      </c>
      <c r="MZ2482" s="3">
        <v>113.59</v>
      </c>
      <c r="NA2482" s="3">
        <v>273.26</v>
      </c>
      <c r="NB2482" s="3">
        <v>142.08000000000001</v>
      </c>
      <c r="NC2482" s="3">
        <v>286.94</v>
      </c>
      <c r="ND2482" s="3">
        <v>36.71</v>
      </c>
      <c r="NE2482" s="3">
        <v>911.13</v>
      </c>
      <c r="NF2482" s="3">
        <v>229.58</v>
      </c>
      <c r="NG2482" s="3">
        <v>231.69</v>
      </c>
      <c r="NH2482" s="3">
        <v>3020.34</v>
      </c>
      <c r="NI2482" s="3">
        <v>33.74</v>
      </c>
      <c r="NJ2482" s="3">
        <v>256.39999999999998</v>
      </c>
      <c r="NK2482" s="3">
        <v>209.28</v>
      </c>
      <c r="NL2482" s="3">
        <v>121.18</v>
      </c>
      <c r="NM2482" s="3">
        <v>81.400000000000006</v>
      </c>
      <c r="NN2482" s="3">
        <v>413.48</v>
      </c>
      <c r="NO2482" s="3">
        <v>99.84</v>
      </c>
      <c r="NP2482" s="3">
        <v>41.52</v>
      </c>
      <c r="NQ2482" s="3">
        <v>212.55</v>
      </c>
      <c r="NR2482" s="3">
        <v>332.67</v>
      </c>
      <c r="NS2482" s="3">
        <v>567.38</v>
      </c>
      <c r="NT2482" s="3">
        <v>46.62</v>
      </c>
      <c r="NU2482" s="3">
        <v>53</v>
      </c>
      <c r="NV2482" s="3">
        <v>77.239999999999995</v>
      </c>
      <c r="NW2482" s="3">
        <v>30.37</v>
      </c>
      <c r="NX2482" s="3">
        <v>527.21</v>
      </c>
      <c r="NY2482" s="3">
        <v>65.52</v>
      </c>
      <c r="NZ2482" s="3">
        <v>44.08</v>
      </c>
      <c r="OA2482" s="3">
        <v>114.77</v>
      </c>
      <c r="OB2482" s="3">
        <v>92.76</v>
      </c>
      <c r="OC2482" s="3">
        <v>130.74</v>
      </c>
      <c r="OD2482" s="3">
        <v>39.950000000000003</v>
      </c>
      <c r="OE2482" s="3">
        <v>76.900000000000006</v>
      </c>
      <c r="OF2482" s="3">
        <v>759.94</v>
      </c>
      <c r="OG2482" s="3">
        <v>63.99</v>
      </c>
      <c r="OH2482" s="3">
        <v>49.58</v>
      </c>
      <c r="OI2482" s="3">
        <v>39.58</v>
      </c>
      <c r="OJ2482" s="3">
        <v>116.56</v>
      </c>
      <c r="OK2482" s="3">
        <v>155.97</v>
      </c>
      <c r="OL2482" s="3">
        <v>59.26</v>
      </c>
      <c r="OM2482" s="3">
        <v>155.84</v>
      </c>
      <c r="ON2482" s="3">
        <v>25.49</v>
      </c>
      <c r="OO2482" s="3">
        <v>28.2</v>
      </c>
      <c r="OP2482" s="3">
        <v>30.53</v>
      </c>
      <c r="OQ2482" s="3">
        <v>137.83000000000001</v>
      </c>
      <c r="OR2482" s="3">
        <v>50.24</v>
      </c>
      <c r="OS2482" s="3">
        <v>69.989999999999995</v>
      </c>
      <c r="OT2482" s="3">
        <v>19.32</v>
      </c>
      <c r="OU2482" s="3">
        <v>77.900000000000006</v>
      </c>
      <c r="OV2482" s="3">
        <v>133.26</v>
      </c>
      <c r="OW2482" s="3">
        <v>131.84</v>
      </c>
      <c r="OX2482" s="3">
        <v>44.04</v>
      </c>
      <c r="OY2482" s="3">
        <v>10.36</v>
      </c>
      <c r="OZ2482" s="3">
        <v>68.27</v>
      </c>
      <c r="PA2482" s="3">
        <v>184.62</v>
      </c>
      <c r="PB2482" s="3">
        <v>63.43</v>
      </c>
      <c r="PC2482" s="3">
        <v>16.13</v>
      </c>
      <c r="PD2482" s="3">
        <v>427.73</v>
      </c>
      <c r="PE2482" s="3">
        <v>110.7</v>
      </c>
      <c r="PF2482" s="3">
        <v>54.06</v>
      </c>
      <c r="PG2482" s="3">
        <v>37.92</v>
      </c>
      <c r="PH2482" s="3">
        <v>522.38</v>
      </c>
      <c r="PI2482" s="3">
        <v>277.93</v>
      </c>
      <c r="PJ2482" s="3">
        <v>175</v>
      </c>
      <c r="PK2482" s="3">
        <v>149.94</v>
      </c>
      <c r="PL2482" s="3">
        <v>31.05</v>
      </c>
      <c r="PM2482" s="3">
        <v>33.17</v>
      </c>
      <c r="PN2482" s="3">
        <v>511.16</v>
      </c>
      <c r="PO2482" s="3">
        <v>392.26</v>
      </c>
      <c r="PP2482" s="3">
        <v>44.16</v>
      </c>
      <c r="PQ2482" s="3">
        <v>49.61</v>
      </c>
      <c r="PR2482" s="3">
        <v>647.58000000000004</v>
      </c>
      <c r="PS2482" s="3">
        <v>409.64</v>
      </c>
      <c r="PT2482" s="3">
        <v>192.58</v>
      </c>
      <c r="PU2482" s="3">
        <v>75.36</v>
      </c>
      <c r="PV2482" s="3">
        <v>69.02</v>
      </c>
      <c r="PW2482" s="3">
        <v>319.77999999999997</v>
      </c>
      <c r="PX2482" s="3">
        <v>223.01</v>
      </c>
      <c r="PY2482" s="3">
        <v>55.66</v>
      </c>
      <c r="PZ2482" s="3">
        <v>492.94</v>
      </c>
      <c r="QA2482" s="3">
        <v>71.34</v>
      </c>
      <c r="QB2482" s="3">
        <v>363.2</v>
      </c>
      <c r="QC2482" s="3">
        <v>29.84</v>
      </c>
      <c r="QD2482" s="3">
        <v>72.28</v>
      </c>
      <c r="QE2482" s="3">
        <v>51.74</v>
      </c>
      <c r="QF2482" s="3">
        <v>221.62</v>
      </c>
      <c r="QG2482" s="3">
        <v>436.65</v>
      </c>
      <c r="QH2482" s="3">
        <v>75.77</v>
      </c>
      <c r="QI2482" s="3">
        <v>69.349999999999994</v>
      </c>
      <c r="QJ2482" s="3">
        <v>465.74</v>
      </c>
      <c r="QK2482" s="3">
        <v>22.3</v>
      </c>
      <c r="QL2482" s="3">
        <v>21.41</v>
      </c>
      <c r="QM2482" s="3">
        <v>183.35</v>
      </c>
      <c r="QN2482" s="3">
        <v>390.15</v>
      </c>
      <c r="QO2482" s="3">
        <v>66.25</v>
      </c>
      <c r="QP2482" s="3">
        <v>973.7</v>
      </c>
      <c r="QQ2482" s="3">
        <v>241.08</v>
      </c>
      <c r="QR2482" s="3">
        <v>11.82</v>
      </c>
      <c r="QS2482" s="3">
        <v>114.05</v>
      </c>
      <c r="QT2482" s="3">
        <v>86.59</v>
      </c>
      <c r="QU2482" s="3">
        <v>167.39</v>
      </c>
      <c r="QV2482" s="3">
        <v>69.06</v>
      </c>
      <c r="QW2482" s="3">
        <v>154.97</v>
      </c>
      <c r="QX2482" s="3">
        <v>335.49</v>
      </c>
      <c r="QY2482" s="3">
        <v>149.63</v>
      </c>
      <c r="QZ2482" s="3">
        <v>55.08</v>
      </c>
      <c r="RA2482" s="3">
        <v>120.06</v>
      </c>
      <c r="RB2482" s="3">
        <v>87.94</v>
      </c>
      <c r="RC2482" s="3">
        <v>60.66</v>
      </c>
      <c r="RD2482" s="3">
        <v>822.79</v>
      </c>
      <c r="RE2482" s="3">
        <v>511.06</v>
      </c>
      <c r="RF2482" s="3">
        <v>122.79</v>
      </c>
      <c r="RG2482" s="3">
        <v>220.03</v>
      </c>
      <c r="RH2482" s="3">
        <v>104.3</v>
      </c>
      <c r="RI2482" s="3">
        <v>260.27</v>
      </c>
      <c r="RJ2482" s="3">
        <v>506.16</v>
      </c>
      <c r="RK2482" s="3">
        <v>109.17</v>
      </c>
      <c r="RL2482" s="3">
        <v>71.86</v>
      </c>
      <c r="RM2482" s="3">
        <v>87.9</v>
      </c>
      <c r="RN2482" s="3">
        <v>58.67</v>
      </c>
      <c r="RO2482" s="3">
        <v>86.38</v>
      </c>
      <c r="RP2482" s="3">
        <v>146.63999999999999</v>
      </c>
      <c r="RQ2482" s="3">
        <v>42.02</v>
      </c>
      <c r="RR2482" s="3">
        <v>94.86</v>
      </c>
      <c r="RS2482" s="3">
        <v>199.5</v>
      </c>
      <c r="RT2482" s="3">
        <v>222.11</v>
      </c>
      <c r="RU2482" s="3">
        <v>143.47</v>
      </c>
      <c r="RV2482" s="3">
        <v>145.22</v>
      </c>
      <c r="RW2482" s="3">
        <v>38.04</v>
      </c>
      <c r="RX2482" s="3">
        <v>392.78</v>
      </c>
      <c r="RY2482" s="3">
        <v>236.01</v>
      </c>
      <c r="RZ2482" s="3">
        <v>205.02</v>
      </c>
      <c r="SA2482" s="3">
        <v>376.96</v>
      </c>
      <c r="SB2482" s="3">
        <v>9.2200000000000006</v>
      </c>
      <c r="SC2482" s="3">
        <v>21</v>
      </c>
      <c r="SD2482" s="3">
        <v>9.4</v>
      </c>
      <c r="SE2482" s="3">
        <v>43.255000000000003</v>
      </c>
      <c r="SF2482" s="3">
        <v>234.07</v>
      </c>
      <c r="SG2482" s="3">
        <v>92.9</v>
      </c>
      <c r="SH2482" s="3">
        <v>59.08</v>
      </c>
      <c r="SI2482" s="3">
        <v>206.44</v>
      </c>
    </row>
    <row r="2483" spans="1:503">
      <c r="A2483" s="2" t="s">
        <v>2984</v>
      </c>
      <c r="B2483" s="3">
        <v>107.74</v>
      </c>
      <c r="C2483" s="3">
        <v>138.04</v>
      </c>
      <c r="D2483" s="3">
        <v>93.55</v>
      </c>
      <c r="E2483" s="3">
        <v>314.22000000000003</v>
      </c>
      <c r="F2483" s="3">
        <v>72.16</v>
      </c>
      <c r="G2483" s="3">
        <v>76.099999999999994</v>
      </c>
      <c r="H2483" s="3">
        <v>15.63</v>
      </c>
      <c r="I2483" s="3">
        <v>80.900000000000006</v>
      </c>
      <c r="J2483" s="3">
        <v>62.85</v>
      </c>
      <c r="K2483" s="3">
        <v>161.22999999999999</v>
      </c>
      <c r="L2483" s="3">
        <v>246.77</v>
      </c>
      <c r="M2483" s="3">
        <v>114.6</v>
      </c>
      <c r="N2483" s="3">
        <v>128.99</v>
      </c>
      <c r="O2483" s="3">
        <v>101.13</v>
      </c>
      <c r="P2483" s="3">
        <v>8.99</v>
      </c>
      <c r="Q2483" s="3">
        <v>147.46</v>
      </c>
      <c r="R2483" s="3">
        <v>331.84</v>
      </c>
      <c r="S2483" s="3">
        <v>181.84</v>
      </c>
      <c r="T2483" s="3">
        <v>211.64</v>
      </c>
      <c r="U2483" s="3">
        <v>331.78</v>
      </c>
      <c r="V2483" s="3">
        <v>71.37</v>
      </c>
      <c r="W2483" s="3">
        <v>263.99</v>
      </c>
      <c r="X2483" s="3">
        <v>85.06</v>
      </c>
      <c r="Y2483" s="3">
        <v>72.81</v>
      </c>
      <c r="Z2483" s="3">
        <v>94.58</v>
      </c>
      <c r="AA2483" s="3">
        <v>111.29</v>
      </c>
      <c r="AB2483" s="3">
        <v>166.37</v>
      </c>
      <c r="AC2483" s="3">
        <v>177.84</v>
      </c>
      <c r="AD2483" s="3">
        <v>124.27</v>
      </c>
      <c r="AE2483" s="3">
        <v>152.37</v>
      </c>
      <c r="AF2483" s="3">
        <v>2678.96</v>
      </c>
      <c r="AG2483" s="3">
        <v>193.33</v>
      </c>
      <c r="AH2483" s="3">
        <v>27.53</v>
      </c>
      <c r="AI2483" s="3">
        <v>48.64</v>
      </c>
      <c r="AJ2483" s="3">
        <v>32.83</v>
      </c>
      <c r="AK2483" s="3">
        <v>30.77</v>
      </c>
      <c r="AL2483" s="3">
        <v>62.88</v>
      </c>
      <c r="AM2483" s="3">
        <v>232.24</v>
      </c>
      <c r="AN2483" s="3">
        <v>23</v>
      </c>
      <c r="AO2483" s="3">
        <v>58.38</v>
      </c>
      <c r="AP2483" s="3">
        <v>103.87</v>
      </c>
      <c r="AQ2483" s="3">
        <v>306.77999999999997</v>
      </c>
      <c r="AR2483" s="3">
        <v>45.04</v>
      </c>
      <c r="AS2483" s="3">
        <v>121.21</v>
      </c>
      <c r="AT2483" s="3">
        <v>651.82000000000005</v>
      </c>
      <c r="AU2483" s="3">
        <v>50.41</v>
      </c>
      <c r="AV2483" s="3">
        <v>176.18</v>
      </c>
      <c r="AW2483" s="3">
        <v>348.18</v>
      </c>
      <c r="AX2483" s="3">
        <v>71.83</v>
      </c>
      <c r="AY2483" s="3">
        <v>51.43</v>
      </c>
      <c r="AZ2483" s="3">
        <v>32.020000000000003</v>
      </c>
      <c r="BA2483" s="3">
        <v>96.85</v>
      </c>
      <c r="BB2483" s="3">
        <v>52.19</v>
      </c>
      <c r="BC2483" s="3">
        <v>41.5</v>
      </c>
      <c r="BD2483" s="3">
        <v>27.94</v>
      </c>
      <c r="BE2483" s="3">
        <v>102.81</v>
      </c>
      <c r="BF2483" s="3">
        <v>50.43</v>
      </c>
      <c r="BG2483" s="3">
        <v>234.15</v>
      </c>
      <c r="BH2483" s="3">
        <v>218.83</v>
      </c>
      <c r="BI2483" s="3">
        <v>72.05</v>
      </c>
      <c r="BJ2483" s="3">
        <v>95.62</v>
      </c>
      <c r="BK2483" s="3">
        <v>12.31</v>
      </c>
      <c r="BL2483" s="3">
        <v>116.39</v>
      </c>
      <c r="BM2483" s="3">
        <v>80.28</v>
      </c>
      <c r="BN2483" s="3">
        <v>25.02</v>
      </c>
      <c r="BO2483" s="3">
        <v>89.65</v>
      </c>
      <c r="BP2483" s="3">
        <v>288.91000000000003</v>
      </c>
      <c r="BQ2483" s="3">
        <v>75.14</v>
      </c>
      <c r="BR2483" s="3">
        <v>132.32</v>
      </c>
      <c r="BS2483" s="3">
        <v>41.16</v>
      </c>
      <c r="BT2483" s="3">
        <v>2095.11</v>
      </c>
      <c r="BU2483" s="3">
        <v>215.44</v>
      </c>
      <c r="BV2483" s="3">
        <v>54.74</v>
      </c>
      <c r="BW2483" s="3">
        <v>71.459999999999994</v>
      </c>
      <c r="BX2483" s="3">
        <v>26.76</v>
      </c>
      <c r="BY2483" s="3">
        <v>104.49</v>
      </c>
      <c r="BZ2483" s="3">
        <v>114.15</v>
      </c>
      <c r="CA2483" s="3">
        <v>196.82</v>
      </c>
      <c r="CB2483" s="3">
        <v>228.75</v>
      </c>
      <c r="CC2483" s="3">
        <v>40.64</v>
      </c>
      <c r="CD2483" s="3">
        <v>87.11</v>
      </c>
      <c r="CE2483" s="3">
        <v>169.47</v>
      </c>
      <c r="CF2483" s="3">
        <v>210.01</v>
      </c>
      <c r="CG2483" s="3">
        <v>33.67</v>
      </c>
      <c r="CH2483" s="3">
        <v>26.8</v>
      </c>
      <c r="CI2483" s="3">
        <v>44.51</v>
      </c>
      <c r="CJ2483" s="3">
        <v>66.739999999999995</v>
      </c>
      <c r="CK2483" s="3">
        <v>141.94</v>
      </c>
      <c r="CL2483" s="3">
        <v>44.87</v>
      </c>
      <c r="CM2483" s="3">
        <v>33.479999999999997</v>
      </c>
      <c r="CN2483" s="3">
        <v>64.97</v>
      </c>
      <c r="CO2483" s="3">
        <v>67.83</v>
      </c>
      <c r="CP2483" s="3">
        <v>369.62</v>
      </c>
      <c r="CQ2483" s="3">
        <v>629.54999999999995</v>
      </c>
      <c r="CR2483" s="3">
        <v>82.87</v>
      </c>
      <c r="CS2483" s="3">
        <v>118</v>
      </c>
      <c r="CT2483" s="3">
        <v>131.63999999999999</v>
      </c>
      <c r="CU2483" s="3">
        <v>120.68</v>
      </c>
      <c r="CV2483" s="3">
        <v>195.52</v>
      </c>
      <c r="CW2483" s="3">
        <v>90.34</v>
      </c>
      <c r="CX2483" s="3">
        <v>127.61</v>
      </c>
      <c r="CY2483" s="3">
        <v>15.73</v>
      </c>
      <c r="CZ2483" s="3">
        <v>130.79</v>
      </c>
      <c r="DA2483" s="3">
        <v>48.36</v>
      </c>
      <c r="DB2483" s="3">
        <v>369.69</v>
      </c>
      <c r="DC2483" s="3">
        <v>148.16</v>
      </c>
      <c r="DD2483" s="3">
        <v>98.5</v>
      </c>
      <c r="DE2483" s="3">
        <v>87.96</v>
      </c>
      <c r="DF2483" s="3">
        <v>84.31</v>
      </c>
      <c r="DG2483" s="3">
        <v>44.14</v>
      </c>
      <c r="DH2483" s="3">
        <v>175.69</v>
      </c>
      <c r="DI2483" s="3">
        <v>89.25</v>
      </c>
      <c r="DJ2483" s="3">
        <v>184.37</v>
      </c>
      <c r="DK2483" s="3">
        <v>380.17</v>
      </c>
      <c r="DL2483" s="3">
        <v>63.17</v>
      </c>
      <c r="DM2483" s="3">
        <v>115.32</v>
      </c>
      <c r="DN2483" s="3">
        <v>453.06</v>
      </c>
      <c r="DO2483" s="3">
        <v>76.17</v>
      </c>
      <c r="DP2483" s="3">
        <v>85.2</v>
      </c>
      <c r="DQ2483" s="3">
        <v>121.3</v>
      </c>
      <c r="DR2483" s="3">
        <v>237.02</v>
      </c>
      <c r="DS2483" s="3">
        <v>53.71</v>
      </c>
      <c r="DT2483" s="3">
        <v>39.409999999999997</v>
      </c>
      <c r="DU2483" s="3">
        <v>54.24</v>
      </c>
      <c r="DV2483" s="3">
        <v>207.57</v>
      </c>
      <c r="DW2483" s="3">
        <v>218.38</v>
      </c>
      <c r="DX2483" s="3">
        <v>96.83</v>
      </c>
      <c r="DY2483" s="3">
        <v>64.650000000000006</v>
      </c>
      <c r="DZ2483" s="4" t="s">
        <v>503</v>
      </c>
      <c r="EA2483" s="3">
        <v>118.1</v>
      </c>
      <c r="EB2483" s="3">
        <v>9.6999999999999993</v>
      </c>
      <c r="EC2483" s="3">
        <v>33.24</v>
      </c>
      <c r="ED2483" s="3">
        <v>448.55</v>
      </c>
      <c r="EE2483" s="3">
        <v>241.19</v>
      </c>
      <c r="EF2483" s="3">
        <v>35.39</v>
      </c>
      <c r="EG2483" s="3">
        <v>119.38</v>
      </c>
      <c r="EH2483" s="3">
        <v>962.7</v>
      </c>
      <c r="EI2483" s="3">
        <v>51.78</v>
      </c>
      <c r="EJ2483" s="3">
        <v>50.11</v>
      </c>
      <c r="EK2483" s="3">
        <v>91.53</v>
      </c>
      <c r="EL2483" s="3">
        <v>65.34</v>
      </c>
      <c r="EM2483" s="3">
        <v>240.1</v>
      </c>
      <c r="EN2483" s="3">
        <v>113.09</v>
      </c>
      <c r="EO2483" s="4" t="s">
        <v>503</v>
      </c>
      <c r="EP2483" s="3">
        <v>65.53</v>
      </c>
      <c r="EQ2483" s="3">
        <v>114.89</v>
      </c>
      <c r="ER2483" s="3">
        <v>27.07</v>
      </c>
      <c r="ES2483" s="3">
        <v>26.65</v>
      </c>
      <c r="ET2483" s="3">
        <v>102.84</v>
      </c>
      <c r="EU2483" s="3">
        <v>135.04</v>
      </c>
      <c r="EV2483" s="3">
        <v>107.24</v>
      </c>
      <c r="EW2483" s="3">
        <v>115.36</v>
      </c>
      <c r="EX2483" s="3">
        <v>320.77999999999997</v>
      </c>
      <c r="EY2483" s="3">
        <v>781.73</v>
      </c>
      <c r="EZ2483" s="3">
        <v>37.799999999999997</v>
      </c>
      <c r="FA2483" s="3">
        <v>227.56</v>
      </c>
      <c r="FB2483" s="3">
        <v>287.87</v>
      </c>
      <c r="FC2483" s="3">
        <v>140.19999999999999</v>
      </c>
      <c r="FD2483" s="3">
        <v>73.33</v>
      </c>
      <c r="FE2483" s="3">
        <v>228.14</v>
      </c>
      <c r="FF2483" s="3">
        <v>158.26</v>
      </c>
      <c r="FG2483" s="3">
        <v>15.62</v>
      </c>
      <c r="FH2483" s="3">
        <v>27.02</v>
      </c>
      <c r="FI2483" s="3">
        <v>32.51</v>
      </c>
      <c r="FJ2483" s="3">
        <v>188.62</v>
      </c>
      <c r="FK2483" s="3">
        <v>285.01</v>
      </c>
      <c r="FL2483" s="3">
        <v>495.18</v>
      </c>
      <c r="FM2483" s="3">
        <v>48.76</v>
      </c>
      <c r="FN2483" s="3">
        <v>146.62</v>
      </c>
      <c r="FO2483" s="3">
        <v>108.55</v>
      </c>
      <c r="FP2483" s="3">
        <v>190.25</v>
      </c>
      <c r="FQ2483" s="3">
        <v>71.540000000000006</v>
      </c>
      <c r="FR2483" s="3">
        <v>31.21</v>
      </c>
      <c r="FS2483" s="3">
        <v>33.26</v>
      </c>
      <c r="FT2483" s="3">
        <v>28.64</v>
      </c>
      <c r="FU2483" s="3">
        <v>191.91</v>
      </c>
      <c r="FV2483" s="3">
        <v>67.03</v>
      </c>
      <c r="FW2483" s="3">
        <v>58.87</v>
      </c>
      <c r="FX2483" s="3">
        <v>401.35</v>
      </c>
      <c r="FY2483" s="3">
        <v>228.5</v>
      </c>
      <c r="FZ2483" s="3">
        <v>12.78</v>
      </c>
      <c r="GA2483" s="3">
        <v>132.24</v>
      </c>
      <c r="GB2483" s="3">
        <v>125.63</v>
      </c>
      <c r="GC2483" s="3">
        <v>50.25</v>
      </c>
      <c r="GD2483" s="3">
        <v>147.41999999999999</v>
      </c>
      <c r="GE2483" s="3">
        <v>26.78</v>
      </c>
      <c r="GF2483" s="3">
        <v>144.29</v>
      </c>
      <c r="GG2483" s="3">
        <v>52</v>
      </c>
      <c r="GH2483" s="3">
        <v>10.95</v>
      </c>
      <c r="GI2483" s="3">
        <v>121.91</v>
      </c>
      <c r="GJ2483" s="3">
        <v>17.7</v>
      </c>
      <c r="GK2483" s="3">
        <v>120.12</v>
      </c>
      <c r="GL2483" s="3">
        <v>16.21</v>
      </c>
      <c r="GM2483" s="3">
        <v>62.51</v>
      </c>
      <c r="GN2483" s="3">
        <v>56.66</v>
      </c>
      <c r="GO2483" s="3">
        <v>43.89</v>
      </c>
      <c r="GP2483" s="3">
        <v>19.22</v>
      </c>
      <c r="GQ2483" s="3">
        <v>65.25</v>
      </c>
      <c r="GR2483" s="3">
        <v>102.51</v>
      </c>
      <c r="GS2483" s="3">
        <v>119.63</v>
      </c>
      <c r="GT2483" s="3">
        <v>204.28</v>
      </c>
      <c r="GU2483" s="3">
        <v>180.76</v>
      </c>
      <c r="GV2483" s="3">
        <v>591.32000000000005</v>
      </c>
      <c r="GW2483" s="3">
        <v>442.46</v>
      </c>
      <c r="GX2483" s="3">
        <v>190.49</v>
      </c>
      <c r="GY2483" s="3">
        <v>23.35</v>
      </c>
      <c r="GZ2483" s="3">
        <v>47.89</v>
      </c>
      <c r="HA2483" s="3">
        <v>94.36</v>
      </c>
      <c r="HB2483" s="3">
        <v>91.85</v>
      </c>
      <c r="HC2483" s="3">
        <v>86.14</v>
      </c>
      <c r="HD2483" s="3">
        <v>387.96</v>
      </c>
      <c r="HE2483" s="3">
        <v>119.78</v>
      </c>
      <c r="HF2483" s="3">
        <v>55.49</v>
      </c>
      <c r="HG2483" s="3">
        <v>266.91000000000003</v>
      </c>
      <c r="HH2483" s="3">
        <v>461.86</v>
      </c>
      <c r="HI2483" s="3">
        <v>339.88</v>
      </c>
      <c r="HJ2483" s="3">
        <v>70.09</v>
      </c>
      <c r="HK2483" s="3">
        <v>59.31</v>
      </c>
      <c r="HL2483" s="3">
        <v>38.21</v>
      </c>
      <c r="HM2483" s="3">
        <v>79.52</v>
      </c>
      <c r="HN2483" s="3">
        <v>64.55</v>
      </c>
      <c r="HO2483" s="3">
        <v>451.05</v>
      </c>
      <c r="HP2483" s="3">
        <v>197.89</v>
      </c>
      <c r="HQ2483" s="3">
        <v>91.7</v>
      </c>
      <c r="HR2483" s="3">
        <v>40.11</v>
      </c>
      <c r="HS2483" s="3">
        <v>352.37</v>
      </c>
      <c r="HT2483" s="3">
        <v>33.619999999999997</v>
      </c>
      <c r="HU2483" s="3">
        <v>141.80000000000001</v>
      </c>
      <c r="HV2483" s="3">
        <v>102.38</v>
      </c>
      <c r="HW2483" s="3">
        <v>24.8</v>
      </c>
      <c r="HX2483" s="3">
        <v>74.19</v>
      </c>
      <c r="HY2483" s="3">
        <v>506.22</v>
      </c>
      <c r="HZ2483" s="3">
        <v>308.8</v>
      </c>
      <c r="IA2483" s="3">
        <v>117.35</v>
      </c>
      <c r="IB2483" s="3">
        <v>1024.55</v>
      </c>
      <c r="IC2483" s="3">
        <v>12.76</v>
      </c>
      <c r="ID2483" s="3">
        <v>54.72</v>
      </c>
      <c r="IE2483" s="3">
        <v>33.950000000000003</v>
      </c>
      <c r="IF2483" s="3">
        <v>24.82</v>
      </c>
      <c r="IG2483" s="3">
        <v>107</v>
      </c>
      <c r="IH2483" s="3">
        <v>461.09</v>
      </c>
      <c r="II2483" s="3">
        <v>619.76</v>
      </c>
      <c r="IJ2483" s="3">
        <v>45.07</v>
      </c>
      <c r="IK2483" s="3">
        <v>193.81</v>
      </c>
      <c r="IL2483" s="3">
        <v>151.16</v>
      </c>
      <c r="IM2483" s="3">
        <v>5836.52</v>
      </c>
      <c r="IN2483" s="3">
        <v>50.17</v>
      </c>
      <c r="IO2483" s="3">
        <v>63.83</v>
      </c>
      <c r="IP2483" s="3">
        <v>74.98</v>
      </c>
      <c r="IQ2483" s="3">
        <v>112.18</v>
      </c>
      <c r="IR2483" s="3">
        <v>80.650000000000006</v>
      </c>
      <c r="IS2483" s="3">
        <v>60.58</v>
      </c>
      <c r="IT2483" s="3">
        <v>167.76</v>
      </c>
      <c r="IU2483" s="3">
        <v>16.489999999999998</v>
      </c>
      <c r="IV2483" s="3">
        <v>61.03</v>
      </c>
      <c r="IW2483" s="3">
        <v>29.68</v>
      </c>
      <c r="IX2483" s="3">
        <v>150.35</v>
      </c>
      <c r="IY2483" s="3">
        <v>160.35</v>
      </c>
      <c r="IZ2483" s="3">
        <v>412.82</v>
      </c>
      <c r="JA2483" s="3">
        <v>80.91</v>
      </c>
      <c r="JB2483" s="3">
        <v>155.69</v>
      </c>
      <c r="JC2483" s="3">
        <v>103.28</v>
      </c>
      <c r="JD2483" s="3">
        <v>89.8</v>
      </c>
      <c r="JE2483" s="3">
        <v>119.36</v>
      </c>
      <c r="JF2483" s="3">
        <v>60.7</v>
      </c>
      <c r="JG2483" s="3">
        <v>71.02</v>
      </c>
      <c r="JH2483" s="3">
        <v>127.37</v>
      </c>
      <c r="JI2483" s="3">
        <v>25.2</v>
      </c>
      <c r="JJ2483" s="3">
        <v>90.89</v>
      </c>
      <c r="JK2483" s="3">
        <v>246.61</v>
      </c>
      <c r="JL2483" s="3">
        <v>110.63</v>
      </c>
      <c r="JM2483" s="3">
        <v>169.57</v>
      </c>
      <c r="JN2483" s="3">
        <v>231.85</v>
      </c>
      <c r="JO2483" s="3">
        <v>92.6</v>
      </c>
      <c r="JP2483" s="3">
        <v>15.02</v>
      </c>
      <c r="JQ2483" s="3">
        <v>76.12</v>
      </c>
      <c r="JR2483" s="3">
        <v>99.1</v>
      </c>
      <c r="JS2483" s="3">
        <v>116.59</v>
      </c>
      <c r="JT2483" s="3">
        <v>143.41999999999999</v>
      </c>
      <c r="JU2483" s="3">
        <v>257.11</v>
      </c>
      <c r="JV2483" s="3">
        <v>37.86</v>
      </c>
      <c r="JW2483" s="3">
        <v>156.35</v>
      </c>
      <c r="JX2483" s="3">
        <v>82.43</v>
      </c>
      <c r="JY2483" s="3">
        <v>84.16</v>
      </c>
      <c r="JZ2483" s="3">
        <v>54.16</v>
      </c>
      <c r="KA2483" s="3">
        <v>252.4</v>
      </c>
      <c r="KB2483" s="3">
        <v>109.13</v>
      </c>
      <c r="KC2483" s="3">
        <v>52.74</v>
      </c>
      <c r="KD2483" s="3">
        <v>265.42</v>
      </c>
      <c r="KE2483" s="3">
        <v>68.040000000000006</v>
      </c>
      <c r="KF2483" s="4" t="s">
        <v>503</v>
      </c>
      <c r="KG2483" s="3">
        <v>113.79</v>
      </c>
      <c r="KH2483" s="3">
        <v>387.68</v>
      </c>
      <c r="KI2483" s="3">
        <v>69.569999999999993</v>
      </c>
      <c r="KJ2483" s="3">
        <v>200.73</v>
      </c>
      <c r="KK2483" s="3">
        <v>66.52</v>
      </c>
      <c r="KL2483" s="3">
        <v>238.95</v>
      </c>
      <c r="KM2483" s="3">
        <v>84.25</v>
      </c>
      <c r="KN2483" s="3">
        <v>29.15</v>
      </c>
      <c r="KO2483" s="3">
        <v>270.83999999999997</v>
      </c>
      <c r="KP2483" s="3">
        <v>66.69</v>
      </c>
      <c r="KQ2483" s="3">
        <v>15.63</v>
      </c>
      <c r="KR2483" s="3">
        <v>58.18</v>
      </c>
      <c r="KS2483" s="3">
        <v>973.07</v>
      </c>
      <c r="KT2483" s="3">
        <v>376.44</v>
      </c>
      <c r="KU2483" s="3">
        <v>124.1</v>
      </c>
      <c r="KV2483" s="3">
        <v>29.15</v>
      </c>
      <c r="KW2483" s="3">
        <v>198.9</v>
      </c>
      <c r="KX2483" s="3">
        <v>106.79</v>
      </c>
      <c r="KY2483" s="3">
        <v>91.06</v>
      </c>
      <c r="KZ2483" s="3">
        <v>444.27</v>
      </c>
      <c r="LA2483" s="3">
        <v>28.28</v>
      </c>
      <c r="LB2483" s="3">
        <v>83.69</v>
      </c>
      <c r="LC2483" s="3">
        <v>168.59</v>
      </c>
      <c r="LD2483" s="3">
        <v>46.4</v>
      </c>
      <c r="LE2483" s="3">
        <v>220.99</v>
      </c>
      <c r="LF2483" s="3">
        <v>74.88</v>
      </c>
      <c r="LG2483" s="3">
        <v>413.28</v>
      </c>
      <c r="LH2483" s="3">
        <v>50.05</v>
      </c>
      <c r="LI2483" s="3">
        <v>31.99</v>
      </c>
      <c r="LJ2483" s="3">
        <v>128.26</v>
      </c>
      <c r="LK2483" s="3">
        <v>539</v>
      </c>
      <c r="LL2483" s="3">
        <v>210.23</v>
      </c>
      <c r="LM2483" s="3">
        <v>139.94999999999999</v>
      </c>
      <c r="LN2483" s="3">
        <v>437.48</v>
      </c>
      <c r="LO2483" s="3">
        <v>33.909999999999997</v>
      </c>
      <c r="LP2483" s="3">
        <v>241.64</v>
      </c>
      <c r="LQ2483" s="3">
        <v>28.11</v>
      </c>
      <c r="LR2483" s="3">
        <v>119.92</v>
      </c>
      <c r="LS2483" s="3">
        <v>69.63</v>
      </c>
      <c r="LT2483" s="3">
        <v>209.23</v>
      </c>
      <c r="LU2483" s="3">
        <v>42.08</v>
      </c>
      <c r="LV2483" s="3">
        <v>35.619999999999997</v>
      </c>
      <c r="LW2483" s="3">
        <v>111.36</v>
      </c>
      <c r="LX2483" s="3">
        <v>253.08</v>
      </c>
      <c r="LY2483" s="3">
        <v>79.63</v>
      </c>
      <c r="LZ2483" s="3">
        <v>84.64</v>
      </c>
      <c r="MA2483" s="3">
        <v>40.4</v>
      </c>
      <c r="MB2483" s="3">
        <v>170.06</v>
      </c>
      <c r="MC2483" s="3">
        <v>34.840000000000003</v>
      </c>
      <c r="MD2483" s="3">
        <v>163.92</v>
      </c>
      <c r="ME2483" s="3">
        <v>67.41</v>
      </c>
      <c r="MF2483" s="3">
        <v>38.4</v>
      </c>
      <c r="MG2483" s="3">
        <v>336.04</v>
      </c>
      <c r="MH2483" s="3">
        <v>29.75</v>
      </c>
      <c r="MI2483" s="3">
        <v>102.96</v>
      </c>
      <c r="MJ2483" s="3">
        <v>96.82</v>
      </c>
      <c r="MK2483" s="3">
        <v>124.71</v>
      </c>
      <c r="ML2483" s="3">
        <v>104.12</v>
      </c>
      <c r="MM2483" s="3">
        <v>170.63</v>
      </c>
      <c r="MN2483" s="3">
        <v>11.75</v>
      </c>
      <c r="MO2483" s="3">
        <v>182.41</v>
      </c>
      <c r="MP2483" s="3">
        <v>115.52</v>
      </c>
      <c r="MQ2483" s="3">
        <v>84.67</v>
      </c>
      <c r="MR2483" s="3">
        <v>577.74</v>
      </c>
      <c r="MS2483" s="3">
        <v>167.13</v>
      </c>
      <c r="MT2483" s="3">
        <v>226.52</v>
      </c>
      <c r="MU2483" s="3">
        <v>204.68</v>
      </c>
      <c r="MV2483" s="3">
        <v>77.260000000000005</v>
      </c>
      <c r="MW2483" s="3">
        <v>109.79</v>
      </c>
      <c r="MX2483" s="3">
        <v>187.34</v>
      </c>
      <c r="MY2483" s="3">
        <v>143.16999999999999</v>
      </c>
      <c r="MZ2483" s="3">
        <v>113.49</v>
      </c>
      <c r="NA2483" s="3">
        <v>264.06</v>
      </c>
      <c r="NB2483" s="3">
        <v>140.6</v>
      </c>
      <c r="NC2483" s="3">
        <v>284.42</v>
      </c>
      <c r="ND2483" s="3">
        <v>36.36</v>
      </c>
      <c r="NE2483" s="3">
        <v>911.38</v>
      </c>
      <c r="NF2483" s="3">
        <v>215.7</v>
      </c>
      <c r="NG2483" s="3">
        <v>224.65</v>
      </c>
      <c r="NH2483" s="3">
        <v>3010.26</v>
      </c>
      <c r="NI2483" s="3">
        <v>33.92</v>
      </c>
      <c r="NJ2483" s="3">
        <v>256.45</v>
      </c>
      <c r="NK2483" s="3">
        <v>208.5</v>
      </c>
      <c r="NL2483" s="3">
        <v>120.63</v>
      </c>
      <c r="NM2483" s="3">
        <v>80.12</v>
      </c>
      <c r="NN2483" s="3">
        <v>404.46</v>
      </c>
      <c r="NO2483" s="3">
        <v>99.09</v>
      </c>
      <c r="NP2483" s="3">
        <v>40.880000000000003</v>
      </c>
      <c r="NQ2483" s="3">
        <v>216.38</v>
      </c>
      <c r="NR2483" s="3">
        <v>325.68</v>
      </c>
      <c r="NS2483" s="3">
        <v>563.27</v>
      </c>
      <c r="NT2483" s="3">
        <v>46.69</v>
      </c>
      <c r="NU2483" s="3">
        <v>52</v>
      </c>
      <c r="NV2483" s="3">
        <v>77.61</v>
      </c>
      <c r="NW2483" s="3">
        <v>30.17</v>
      </c>
      <c r="NX2483" s="3">
        <v>526.33000000000004</v>
      </c>
      <c r="NY2483" s="3">
        <v>64.650000000000006</v>
      </c>
      <c r="NZ2483" s="3">
        <v>42.12</v>
      </c>
      <c r="OA2483" s="3">
        <v>113.61</v>
      </c>
      <c r="OB2483" s="3">
        <v>92.4</v>
      </c>
      <c r="OC2483" s="3">
        <v>131.30000000000001</v>
      </c>
      <c r="OD2483" s="3">
        <v>39.93</v>
      </c>
      <c r="OE2483" s="3">
        <v>75.56</v>
      </c>
      <c r="OF2483" s="3">
        <v>757.01</v>
      </c>
      <c r="OG2483" s="3">
        <v>62.02</v>
      </c>
      <c r="OH2483" s="3">
        <v>49.33</v>
      </c>
      <c r="OI2483" s="3">
        <v>39.25</v>
      </c>
      <c r="OJ2483" s="3">
        <v>113.67</v>
      </c>
      <c r="OK2483" s="3">
        <v>155.58000000000001</v>
      </c>
      <c r="OL2483" s="3">
        <v>59.13</v>
      </c>
      <c r="OM2483" s="3">
        <v>155.91999999999999</v>
      </c>
      <c r="ON2483" s="3">
        <v>24.82</v>
      </c>
      <c r="OO2483" s="3">
        <v>27.7</v>
      </c>
      <c r="OP2483" s="3">
        <v>29.68</v>
      </c>
      <c r="OQ2483" s="3">
        <v>132.53</v>
      </c>
      <c r="OR2483" s="3">
        <v>49.67</v>
      </c>
      <c r="OS2483" s="3">
        <v>68.31</v>
      </c>
      <c r="OT2483" s="3">
        <v>19</v>
      </c>
      <c r="OU2483" s="3">
        <v>74.98</v>
      </c>
      <c r="OV2483" s="3">
        <v>131.69</v>
      </c>
      <c r="OW2483" s="3">
        <v>130.24</v>
      </c>
      <c r="OX2483" s="3">
        <v>43.26</v>
      </c>
      <c r="OY2483" s="3">
        <v>10.19</v>
      </c>
      <c r="OZ2483" s="3">
        <v>67.2</v>
      </c>
      <c r="PA2483" s="3">
        <v>183.68</v>
      </c>
      <c r="PB2483" s="3">
        <v>62.16</v>
      </c>
      <c r="PC2483" s="3">
        <v>16.25</v>
      </c>
      <c r="PD2483" s="3">
        <v>418.75</v>
      </c>
      <c r="PE2483" s="3">
        <v>106.98</v>
      </c>
      <c r="PF2483" s="3">
        <v>52.52</v>
      </c>
      <c r="PG2483" s="3">
        <v>37.799999999999997</v>
      </c>
      <c r="PH2483" s="3">
        <v>514.54</v>
      </c>
      <c r="PI2483" s="3">
        <v>272.39999999999998</v>
      </c>
      <c r="PJ2483" s="3">
        <v>171.76</v>
      </c>
      <c r="PK2483" s="3">
        <v>149.21</v>
      </c>
      <c r="PL2483" s="3">
        <v>30.9</v>
      </c>
      <c r="PM2483" s="3">
        <v>32.950000000000003</v>
      </c>
      <c r="PN2483" s="3">
        <v>506.39</v>
      </c>
      <c r="PO2483" s="3">
        <v>390.98</v>
      </c>
      <c r="PP2483" s="3">
        <v>44.41</v>
      </c>
      <c r="PQ2483" s="3">
        <v>48.61</v>
      </c>
      <c r="PR2483" s="3">
        <v>650.26</v>
      </c>
      <c r="PS2483" s="3">
        <v>406.58</v>
      </c>
      <c r="PT2483" s="3">
        <v>194.39</v>
      </c>
      <c r="PU2483" s="3">
        <v>73.7</v>
      </c>
      <c r="PV2483" s="3">
        <v>68.94</v>
      </c>
      <c r="PW2483" s="3">
        <v>320.55</v>
      </c>
      <c r="PX2483" s="3">
        <v>226.86</v>
      </c>
      <c r="PY2483" s="3">
        <v>55.08</v>
      </c>
      <c r="PZ2483" s="3">
        <v>482.06</v>
      </c>
      <c r="QA2483" s="3">
        <v>69.510000000000005</v>
      </c>
      <c r="QB2483" s="3">
        <v>360.69</v>
      </c>
      <c r="QC2483" s="3">
        <v>28.89</v>
      </c>
      <c r="QD2483" s="3">
        <v>73.569999999999993</v>
      </c>
      <c r="QE2483" s="3">
        <v>51.42</v>
      </c>
      <c r="QF2483" s="3">
        <v>221.47</v>
      </c>
      <c r="QG2483" s="3">
        <v>435.15</v>
      </c>
      <c r="QH2483" s="3">
        <v>75.819999999999993</v>
      </c>
      <c r="QI2483" s="3">
        <v>69.400000000000006</v>
      </c>
      <c r="QJ2483" s="3">
        <v>469.5</v>
      </c>
      <c r="QK2483" s="3">
        <v>22.12</v>
      </c>
      <c r="QL2483" s="3">
        <v>21.29</v>
      </c>
      <c r="QM2483" s="3">
        <v>180.33</v>
      </c>
      <c r="QN2483" s="3">
        <v>385.6</v>
      </c>
      <c r="QO2483" s="3">
        <v>64.349999999999994</v>
      </c>
      <c r="QP2483" s="3">
        <v>978.14</v>
      </c>
      <c r="QQ2483" s="3">
        <v>242.59</v>
      </c>
      <c r="QR2483" s="3">
        <v>12.13</v>
      </c>
      <c r="QS2483" s="3">
        <v>114.02</v>
      </c>
      <c r="QT2483" s="3">
        <v>85.98</v>
      </c>
      <c r="QU2483" s="3">
        <v>166.16</v>
      </c>
      <c r="QV2483" s="3">
        <v>68.900000000000006</v>
      </c>
      <c r="QW2483" s="3">
        <v>152.88</v>
      </c>
      <c r="QX2483" s="3">
        <v>329.03</v>
      </c>
      <c r="QY2483" s="3">
        <v>148.75</v>
      </c>
      <c r="QZ2483" s="3">
        <v>54.28</v>
      </c>
      <c r="RA2483" s="3">
        <v>120.1</v>
      </c>
      <c r="RB2483" s="3">
        <v>87.43</v>
      </c>
      <c r="RC2483" s="3">
        <v>59.41</v>
      </c>
      <c r="RD2483" s="3">
        <v>800.26</v>
      </c>
      <c r="RE2483" s="3">
        <v>509.74</v>
      </c>
      <c r="RF2483" s="3">
        <v>122.37</v>
      </c>
      <c r="RG2483" s="3">
        <v>218.4</v>
      </c>
      <c r="RH2483" s="3">
        <v>102.23</v>
      </c>
      <c r="RI2483" s="3">
        <v>264.88</v>
      </c>
      <c r="RJ2483" s="3">
        <v>505.17</v>
      </c>
      <c r="RK2483" s="3">
        <v>108.7</v>
      </c>
      <c r="RL2483" s="3">
        <v>72</v>
      </c>
      <c r="RM2483" s="3">
        <v>86.5</v>
      </c>
      <c r="RN2483" s="3">
        <v>56.86</v>
      </c>
      <c r="RO2483" s="3">
        <v>84.93</v>
      </c>
      <c r="RP2483" s="3">
        <v>146.88999999999999</v>
      </c>
      <c r="RQ2483" s="3">
        <v>41.23</v>
      </c>
      <c r="RR2483" s="3">
        <v>93.91</v>
      </c>
      <c r="RS2483" s="3">
        <v>195.08</v>
      </c>
      <c r="RT2483" s="3">
        <v>209.98</v>
      </c>
      <c r="RU2483" s="3">
        <v>146.32</v>
      </c>
      <c r="RV2483" s="3">
        <v>143.27000000000001</v>
      </c>
      <c r="RW2483" s="3">
        <v>37.32</v>
      </c>
      <c r="RX2483" s="3">
        <v>388.85</v>
      </c>
      <c r="RY2483" s="3">
        <v>235.5</v>
      </c>
      <c r="RZ2483" s="3">
        <v>204.04</v>
      </c>
      <c r="SA2483" s="3">
        <v>368.57</v>
      </c>
      <c r="SB2483" s="3">
        <v>9.06</v>
      </c>
      <c r="SC2483" s="3">
        <v>20.45</v>
      </c>
      <c r="SD2483" s="3">
        <v>9.64</v>
      </c>
      <c r="SE2483" s="3">
        <v>44.18</v>
      </c>
      <c r="SF2483" s="3">
        <v>238.16</v>
      </c>
      <c r="SG2483" s="3">
        <v>90.65</v>
      </c>
      <c r="SH2483" s="3">
        <v>58.7</v>
      </c>
      <c r="SI2483" s="3">
        <v>202.52</v>
      </c>
    </row>
    <row r="2484" spans="1:503">
      <c r="A2484" s="2" t="s">
        <v>2985</v>
      </c>
      <c r="B2484" s="3">
        <v>108.47</v>
      </c>
      <c r="C2484" s="3">
        <v>138.59</v>
      </c>
      <c r="D2484" s="3">
        <v>93.97</v>
      </c>
      <c r="E2484" s="3">
        <v>319.69</v>
      </c>
      <c r="F2484" s="3">
        <v>72.5</v>
      </c>
      <c r="G2484" s="3">
        <v>76.27</v>
      </c>
      <c r="H2484" s="3">
        <v>15.7</v>
      </c>
      <c r="I2484" s="3">
        <v>81.48</v>
      </c>
      <c r="J2484" s="3">
        <v>63.82</v>
      </c>
      <c r="K2484" s="3">
        <v>163.06</v>
      </c>
      <c r="L2484" s="3">
        <v>248.27</v>
      </c>
      <c r="M2484" s="3">
        <v>116.98</v>
      </c>
      <c r="N2484" s="3">
        <v>130.32</v>
      </c>
      <c r="O2484" s="3">
        <v>103.49</v>
      </c>
      <c r="P2484" s="3">
        <v>9.07</v>
      </c>
      <c r="Q2484" s="3">
        <v>150.80000000000001</v>
      </c>
      <c r="R2484" s="3">
        <v>336.36</v>
      </c>
      <c r="S2484" s="3">
        <v>183.79</v>
      </c>
      <c r="T2484" s="3">
        <v>206.84</v>
      </c>
      <c r="U2484" s="3">
        <v>334.04</v>
      </c>
      <c r="V2484" s="3">
        <v>72.819999999999993</v>
      </c>
      <c r="W2484" s="3">
        <v>265.45999999999998</v>
      </c>
      <c r="X2484" s="3">
        <v>86.61</v>
      </c>
      <c r="Y2484" s="3">
        <v>75.930000000000007</v>
      </c>
      <c r="Z2484" s="3">
        <v>95.66</v>
      </c>
      <c r="AA2484" s="3">
        <v>111.41</v>
      </c>
      <c r="AB2484" s="3">
        <v>168.2</v>
      </c>
      <c r="AC2484" s="3">
        <v>180.09</v>
      </c>
      <c r="AD2484" s="3">
        <v>123.5</v>
      </c>
      <c r="AE2484" s="3">
        <v>154.38</v>
      </c>
      <c r="AF2484" s="3">
        <v>2702.34</v>
      </c>
      <c r="AG2484" s="3">
        <v>196.65</v>
      </c>
      <c r="AH2484" s="3">
        <v>27.68</v>
      </c>
      <c r="AI2484" s="3">
        <v>48.81</v>
      </c>
      <c r="AJ2484" s="3">
        <v>32.82</v>
      </c>
      <c r="AK2484" s="3">
        <v>31.04</v>
      </c>
      <c r="AL2484" s="3">
        <v>64.12</v>
      </c>
      <c r="AM2484" s="3">
        <v>234.65</v>
      </c>
      <c r="AN2484" s="3">
        <v>22.92</v>
      </c>
      <c r="AO2484" s="3">
        <v>57.02</v>
      </c>
      <c r="AP2484" s="3">
        <v>104.53</v>
      </c>
      <c r="AQ2484" s="3">
        <v>304.04000000000002</v>
      </c>
      <c r="AR2484" s="3">
        <v>45.66</v>
      </c>
      <c r="AS2484" s="3">
        <v>124.32</v>
      </c>
      <c r="AT2484" s="3">
        <v>665</v>
      </c>
      <c r="AU2484" s="3">
        <v>50.61</v>
      </c>
      <c r="AV2484" s="3">
        <v>177.12</v>
      </c>
      <c r="AW2484" s="3">
        <v>350.56</v>
      </c>
      <c r="AX2484" s="3">
        <v>72.849999999999994</v>
      </c>
      <c r="AY2484" s="3">
        <v>51.56</v>
      </c>
      <c r="AZ2484" s="3">
        <v>32.369999999999997</v>
      </c>
      <c r="BA2484" s="3">
        <v>98.64</v>
      </c>
      <c r="BB2484" s="3">
        <v>52.44</v>
      </c>
      <c r="BC2484" s="3">
        <v>42.08</v>
      </c>
      <c r="BD2484" s="3">
        <v>27.81</v>
      </c>
      <c r="BE2484" s="3">
        <v>104.12</v>
      </c>
      <c r="BF2484" s="3">
        <v>51.5</v>
      </c>
      <c r="BG2484" s="3">
        <v>239.68</v>
      </c>
      <c r="BH2484" s="3">
        <v>222.44</v>
      </c>
      <c r="BI2484" s="3">
        <v>73.489999999999995</v>
      </c>
      <c r="BJ2484" s="3">
        <v>95.64</v>
      </c>
      <c r="BK2484" s="3">
        <v>12.76</v>
      </c>
      <c r="BL2484" s="3">
        <v>118.51</v>
      </c>
      <c r="BM2484" s="3">
        <v>79.53</v>
      </c>
      <c r="BN2484" s="3">
        <v>25.17</v>
      </c>
      <c r="BO2484" s="3">
        <v>89.72</v>
      </c>
      <c r="BP2484" s="3">
        <v>293.20999999999998</v>
      </c>
      <c r="BQ2484" s="3">
        <v>75.430000000000007</v>
      </c>
      <c r="BR2484" s="3">
        <v>133.46</v>
      </c>
      <c r="BS2484" s="3">
        <v>41.35</v>
      </c>
      <c r="BT2484" s="3">
        <v>2120.58</v>
      </c>
      <c r="BU2484" s="3">
        <v>219.02</v>
      </c>
      <c r="BV2484" s="3">
        <v>55.6</v>
      </c>
      <c r="BW2484" s="3">
        <v>71.87</v>
      </c>
      <c r="BX2484" s="3">
        <v>27.12</v>
      </c>
      <c r="BY2484" s="3">
        <v>104.58</v>
      </c>
      <c r="BZ2484" s="3">
        <v>115.61</v>
      </c>
      <c r="CA2484" s="3">
        <v>197.57</v>
      </c>
      <c r="CB2484" s="3">
        <v>231.21</v>
      </c>
      <c r="CC2484" s="3">
        <v>40.42</v>
      </c>
      <c r="CD2484" s="3">
        <v>88.44</v>
      </c>
      <c r="CE2484" s="3">
        <v>171.99</v>
      </c>
      <c r="CF2484" s="3">
        <v>213.63</v>
      </c>
      <c r="CG2484" s="3">
        <v>33.549999999999997</v>
      </c>
      <c r="CH2484" s="3">
        <v>26.97</v>
      </c>
      <c r="CI2484" s="3">
        <v>43.55</v>
      </c>
      <c r="CJ2484" s="3">
        <v>67.680000000000007</v>
      </c>
      <c r="CK2484" s="3">
        <v>142.94999999999999</v>
      </c>
      <c r="CL2484" s="3">
        <v>44.96</v>
      </c>
      <c r="CM2484" s="3">
        <v>34.06</v>
      </c>
      <c r="CN2484" s="3">
        <v>65.45</v>
      </c>
      <c r="CO2484" s="3">
        <v>68.739999999999995</v>
      </c>
      <c r="CP2484" s="3">
        <v>373.99</v>
      </c>
      <c r="CQ2484" s="3">
        <v>632.74</v>
      </c>
      <c r="CR2484" s="3">
        <v>83.51</v>
      </c>
      <c r="CS2484" s="3">
        <v>117.94</v>
      </c>
      <c r="CT2484" s="3">
        <v>132.82</v>
      </c>
      <c r="CU2484" s="3">
        <v>122.7</v>
      </c>
      <c r="CV2484" s="3">
        <v>197</v>
      </c>
      <c r="CW2484" s="3">
        <v>88.27</v>
      </c>
      <c r="CX2484" s="3">
        <v>128.75</v>
      </c>
      <c r="CY2484" s="3">
        <v>15.94</v>
      </c>
      <c r="CZ2484" s="3">
        <v>131.63</v>
      </c>
      <c r="DA2484" s="3">
        <v>49.48</v>
      </c>
      <c r="DB2484" s="3">
        <v>378.51</v>
      </c>
      <c r="DC2484" s="3">
        <v>150.1</v>
      </c>
      <c r="DD2484" s="3">
        <v>98.57</v>
      </c>
      <c r="DE2484" s="3">
        <v>88.27</v>
      </c>
      <c r="DF2484" s="3">
        <v>82.99</v>
      </c>
      <c r="DG2484" s="3">
        <v>45.62</v>
      </c>
      <c r="DH2484" s="3">
        <v>177.9</v>
      </c>
      <c r="DI2484" s="3">
        <v>89.35</v>
      </c>
      <c r="DJ2484" s="3">
        <v>184.91</v>
      </c>
      <c r="DK2484" s="3">
        <v>384.68</v>
      </c>
      <c r="DL2484" s="3">
        <v>63.72</v>
      </c>
      <c r="DM2484" s="3">
        <v>114.75</v>
      </c>
      <c r="DN2484" s="3">
        <v>458.25</v>
      </c>
      <c r="DO2484" s="3">
        <v>77.13</v>
      </c>
      <c r="DP2484" s="3">
        <v>86.5</v>
      </c>
      <c r="DQ2484" s="3">
        <v>122.7</v>
      </c>
      <c r="DR2484" s="3">
        <v>235.36</v>
      </c>
      <c r="DS2484" s="3">
        <v>54.54</v>
      </c>
      <c r="DT2484" s="3">
        <v>39.130000000000003</v>
      </c>
      <c r="DU2484" s="3">
        <v>53.8</v>
      </c>
      <c r="DV2484" s="3">
        <v>210.65</v>
      </c>
      <c r="DW2484" s="3">
        <v>221.82</v>
      </c>
      <c r="DX2484" s="3">
        <v>96.61</v>
      </c>
      <c r="DY2484" s="3">
        <v>64.209999999999994</v>
      </c>
      <c r="DZ2484" s="4" t="s">
        <v>503</v>
      </c>
      <c r="EA2484" s="3">
        <v>119.11</v>
      </c>
      <c r="EB2484" s="3">
        <v>9.86</v>
      </c>
      <c r="EC2484" s="3">
        <v>33.68</v>
      </c>
      <c r="ED2484" s="3">
        <v>453.02</v>
      </c>
      <c r="EE2484" s="3">
        <v>246.03</v>
      </c>
      <c r="EF2484" s="3">
        <v>35.299999999999997</v>
      </c>
      <c r="EG2484" s="3">
        <v>121.51</v>
      </c>
      <c r="EH2484" s="3">
        <v>996.7</v>
      </c>
      <c r="EI2484" s="3">
        <v>52.41</v>
      </c>
      <c r="EJ2484" s="3">
        <v>51.24</v>
      </c>
      <c r="EK2484" s="3">
        <v>92.56</v>
      </c>
      <c r="EL2484" s="3">
        <v>65.83</v>
      </c>
      <c r="EM2484" s="3">
        <v>243.55</v>
      </c>
      <c r="EN2484" s="3">
        <v>115.27</v>
      </c>
      <c r="EO2484" s="4" t="s">
        <v>503</v>
      </c>
      <c r="EP2484" s="3">
        <v>65.28</v>
      </c>
      <c r="EQ2484" s="3">
        <v>116.64</v>
      </c>
      <c r="ER2484" s="3">
        <v>27.68</v>
      </c>
      <c r="ES2484" s="3">
        <v>26.85</v>
      </c>
      <c r="ET2484" s="3">
        <v>103.55</v>
      </c>
      <c r="EU2484" s="3">
        <v>136.16</v>
      </c>
      <c r="EV2484" s="3">
        <v>109.18</v>
      </c>
      <c r="EW2484" s="3">
        <v>116.62</v>
      </c>
      <c r="EX2484" s="3">
        <v>325.51</v>
      </c>
      <c r="EY2484" s="3">
        <v>792.25</v>
      </c>
      <c r="EZ2484" s="3">
        <v>38.29</v>
      </c>
      <c r="FA2484" s="3">
        <v>232.82</v>
      </c>
      <c r="FB2484" s="3">
        <v>291.58999999999997</v>
      </c>
      <c r="FC2484" s="3">
        <v>141.59</v>
      </c>
      <c r="FD2484" s="3">
        <v>73.97</v>
      </c>
      <c r="FE2484" s="3">
        <v>229.93</v>
      </c>
      <c r="FF2484" s="3">
        <v>161.80000000000001</v>
      </c>
      <c r="FG2484" s="3">
        <v>15.96</v>
      </c>
      <c r="FH2484" s="3">
        <v>27.62</v>
      </c>
      <c r="FI2484" s="3">
        <v>32.5</v>
      </c>
      <c r="FJ2484" s="3">
        <v>191.48</v>
      </c>
      <c r="FK2484" s="3">
        <v>289.52</v>
      </c>
      <c r="FL2484" s="3">
        <v>493.11</v>
      </c>
      <c r="FM2484" s="3">
        <v>49.55</v>
      </c>
      <c r="FN2484" s="3">
        <v>149.02000000000001</v>
      </c>
      <c r="FO2484" s="3">
        <v>109.78</v>
      </c>
      <c r="FP2484" s="3">
        <v>191.72</v>
      </c>
      <c r="FQ2484" s="3">
        <v>71.739999999999995</v>
      </c>
      <c r="FR2484" s="3">
        <v>31.68</v>
      </c>
      <c r="FS2484" s="3">
        <v>33.090000000000003</v>
      </c>
      <c r="FT2484" s="3">
        <v>28.98</v>
      </c>
      <c r="FU2484" s="3">
        <v>195.98</v>
      </c>
      <c r="FV2484" s="3">
        <v>68.34</v>
      </c>
      <c r="FW2484" s="3">
        <v>59.44</v>
      </c>
      <c r="FX2484" s="3">
        <v>411.63</v>
      </c>
      <c r="FY2484" s="3">
        <v>232.49</v>
      </c>
      <c r="FZ2484" s="3">
        <v>13.08</v>
      </c>
      <c r="GA2484" s="3">
        <v>133.94</v>
      </c>
      <c r="GB2484" s="3">
        <v>128.26</v>
      </c>
      <c r="GC2484" s="3">
        <v>51.25</v>
      </c>
      <c r="GD2484" s="3">
        <v>147.25</v>
      </c>
      <c r="GE2484" s="3">
        <v>27.14</v>
      </c>
      <c r="GF2484" s="3">
        <v>146.43</v>
      </c>
      <c r="GG2484" s="3">
        <v>51.82</v>
      </c>
      <c r="GH2484" s="3">
        <v>10.95</v>
      </c>
      <c r="GI2484" s="3">
        <v>124.25</v>
      </c>
      <c r="GJ2484" s="3">
        <v>17.899999999999999</v>
      </c>
      <c r="GK2484" s="3">
        <v>120.84</v>
      </c>
      <c r="GL2484" s="3">
        <v>16.440000000000001</v>
      </c>
      <c r="GM2484" s="3">
        <v>63.37</v>
      </c>
      <c r="GN2484" s="3">
        <v>56.72</v>
      </c>
      <c r="GO2484" s="3">
        <v>43.89</v>
      </c>
      <c r="GP2484" s="3">
        <v>19.149999999999999</v>
      </c>
      <c r="GQ2484" s="3">
        <v>65.89</v>
      </c>
      <c r="GR2484" s="3">
        <v>103.55</v>
      </c>
      <c r="GS2484" s="3">
        <v>122.2</v>
      </c>
      <c r="GT2484" s="3">
        <v>204.78</v>
      </c>
      <c r="GU2484" s="3">
        <v>182.17</v>
      </c>
      <c r="GV2484" s="3">
        <v>597.71</v>
      </c>
      <c r="GW2484" s="3">
        <v>444.87</v>
      </c>
      <c r="GX2484" s="3">
        <v>194.6</v>
      </c>
      <c r="GY2484" s="3">
        <v>23.16</v>
      </c>
      <c r="GZ2484" s="3">
        <v>47.75</v>
      </c>
      <c r="HA2484" s="3">
        <v>94.07</v>
      </c>
      <c r="HB2484" s="3">
        <v>93.82</v>
      </c>
      <c r="HC2484" s="3">
        <v>87.52</v>
      </c>
      <c r="HD2484" s="3">
        <v>394.38</v>
      </c>
      <c r="HE2484" s="3">
        <v>122.72</v>
      </c>
      <c r="HF2484" s="3">
        <v>56.17</v>
      </c>
      <c r="HG2484" s="3">
        <v>267.79000000000002</v>
      </c>
      <c r="HH2484" s="3">
        <v>469.29</v>
      </c>
      <c r="HI2484" s="3">
        <v>344.57</v>
      </c>
      <c r="HJ2484" s="3">
        <v>70.680000000000007</v>
      </c>
      <c r="HK2484" s="3">
        <v>60.49</v>
      </c>
      <c r="HL2484" s="3">
        <v>38.74</v>
      </c>
      <c r="HM2484" s="3">
        <v>80.66</v>
      </c>
      <c r="HN2484" s="3">
        <v>64.930000000000007</v>
      </c>
      <c r="HO2484" s="3">
        <v>453.87</v>
      </c>
      <c r="HP2484" s="3">
        <v>200.45</v>
      </c>
      <c r="HQ2484" s="3">
        <v>92.81</v>
      </c>
      <c r="HR2484" s="3">
        <v>40.020000000000003</v>
      </c>
      <c r="HS2484" s="3">
        <v>358.08</v>
      </c>
      <c r="HT2484" s="3">
        <v>33.64</v>
      </c>
      <c r="HU2484" s="3">
        <v>145.13</v>
      </c>
      <c r="HV2484" s="3">
        <v>101.39</v>
      </c>
      <c r="HW2484" s="3">
        <v>25.09</v>
      </c>
      <c r="HX2484" s="3">
        <v>75.33</v>
      </c>
      <c r="HY2484" s="3">
        <v>514.26</v>
      </c>
      <c r="HZ2484" s="3">
        <v>311.02</v>
      </c>
      <c r="IA2484" s="3">
        <v>118.35</v>
      </c>
      <c r="IB2484" s="3">
        <v>1044.1099999999999</v>
      </c>
      <c r="IC2484" s="3">
        <v>13.18</v>
      </c>
      <c r="ID2484" s="3">
        <v>55.14</v>
      </c>
      <c r="IE2484" s="3">
        <v>34.200000000000003</v>
      </c>
      <c r="IF2484" s="3">
        <v>25</v>
      </c>
      <c r="IG2484" s="3">
        <v>106.11</v>
      </c>
      <c r="IH2484" s="3">
        <v>463.27</v>
      </c>
      <c r="II2484" s="3">
        <v>634.76</v>
      </c>
      <c r="IJ2484" s="3">
        <v>45.55</v>
      </c>
      <c r="IK2484" s="3">
        <v>196.88</v>
      </c>
      <c r="IL2484" s="3">
        <v>152.62</v>
      </c>
      <c r="IM2484" s="3">
        <v>6035.29</v>
      </c>
      <c r="IN2484" s="3">
        <v>50.06</v>
      </c>
      <c r="IO2484" s="3">
        <v>64.36</v>
      </c>
      <c r="IP2484" s="3">
        <v>75.739999999999995</v>
      </c>
      <c r="IQ2484" s="3">
        <v>113.07</v>
      </c>
      <c r="IR2484" s="3">
        <v>82.03</v>
      </c>
      <c r="IS2484" s="3">
        <v>60.98</v>
      </c>
      <c r="IT2484" s="3">
        <v>171.16</v>
      </c>
      <c r="IU2484" s="3">
        <v>16.78</v>
      </c>
      <c r="IV2484" s="3">
        <v>61.61</v>
      </c>
      <c r="IW2484" s="3">
        <v>29.48</v>
      </c>
      <c r="IX2484" s="3">
        <v>151.41</v>
      </c>
      <c r="IY2484" s="3">
        <v>160.38999999999999</v>
      </c>
      <c r="IZ2484" s="3">
        <v>419.45</v>
      </c>
      <c r="JA2484" s="3">
        <v>82.37</v>
      </c>
      <c r="JB2484" s="3">
        <v>155.63</v>
      </c>
      <c r="JC2484" s="3">
        <v>104.55</v>
      </c>
      <c r="JD2484" s="3">
        <v>89.7</v>
      </c>
      <c r="JE2484" s="3">
        <v>120.43</v>
      </c>
      <c r="JF2484" s="3">
        <v>61.4</v>
      </c>
      <c r="JG2484" s="3">
        <v>70.459999999999994</v>
      </c>
      <c r="JH2484" s="3">
        <v>128.81</v>
      </c>
      <c r="JI2484" s="3">
        <v>25.34</v>
      </c>
      <c r="JJ2484" s="3">
        <v>92.03</v>
      </c>
      <c r="JK2484" s="3">
        <v>244.78</v>
      </c>
      <c r="JL2484" s="3">
        <v>113.44</v>
      </c>
      <c r="JM2484" s="3">
        <v>174.07</v>
      </c>
      <c r="JN2484" s="3">
        <v>233.56</v>
      </c>
      <c r="JO2484" s="3">
        <v>94.91</v>
      </c>
      <c r="JP2484" s="3">
        <v>15.12</v>
      </c>
      <c r="JQ2484" s="3">
        <v>76.989999999999995</v>
      </c>
      <c r="JR2484" s="3">
        <v>100.5</v>
      </c>
      <c r="JS2484" s="3">
        <v>115.62</v>
      </c>
      <c r="JT2484" s="3">
        <v>143.6</v>
      </c>
      <c r="JU2484" s="3">
        <v>258.43</v>
      </c>
      <c r="JV2484" s="3">
        <v>38.4</v>
      </c>
      <c r="JW2484" s="3">
        <v>157.79</v>
      </c>
      <c r="JX2484" s="3">
        <v>82.22</v>
      </c>
      <c r="JY2484" s="3">
        <v>84.49</v>
      </c>
      <c r="JZ2484" s="3">
        <v>54.41</v>
      </c>
      <c r="KA2484" s="3">
        <v>255.75</v>
      </c>
      <c r="KB2484" s="3">
        <v>108.74</v>
      </c>
      <c r="KC2484" s="3">
        <v>53.3</v>
      </c>
      <c r="KD2484" s="3">
        <v>270.04000000000002</v>
      </c>
      <c r="KE2484" s="3">
        <v>68.099999999999994</v>
      </c>
      <c r="KF2484" s="4" t="s">
        <v>503</v>
      </c>
      <c r="KG2484" s="3">
        <v>115.33</v>
      </c>
      <c r="KH2484" s="3">
        <v>393.97</v>
      </c>
      <c r="KI2484" s="3">
        <v>70.34</v>
      </c>
      <c r="KJ2484" s="3">
        <v>199.32</v>
      </c>
      <c r="KK2484" s="3">
        <v>67.599999999999994</v>
      </c>
      <c r="KL2484" s="3">
        <v>239.32</v>
      </c>
      <c r="KM2484" s="3">
        <v>85.07</v>
      </c>
      <c r="KN2484" s="3">
        <v>29.57</v>
      </c>
      <c r="KO2484" s="3">
        <v>273.62</v>
      </c>
      <c r="KP2484" s="3">
        <v>67.34</v>
      </c>
      <c r="KQ2484" s="3">
        <v>15.64</v>
      </c>
      <c r="KR2484" s="3">
        <v>58.97</v>
      </c>
      <c r="KS2484" s="3">
        <v>992.5</v>
      </c>
      <c r="KT2484" s="3">
        <v>382.8</v>
      </c>
      <c r="KU2484" s="3">
        <v>126.65</v>
      </c>
      <c r="KV2484" s="3">
        <v>29.39</v>
      </c>
      <c r="KW2484" s="3">
        <v>200.05</v>
      </c>
      <c r="KX2484" s="3">
        <v>108.33</v>
      </c>
      <c r="KY2484" s="3">
        <v>91.2</v>
      </c>
      <c r="KZ2484" s="3">
        <v>448.43</v>
      </c>
      <c r="LA2484" s="3">
        <v>28.12</v>
      </c>
      <c r="LB2484" s="3">
        <v>84.56</v>
      </c>
      <c r="LC2484" s="3">
        <v>169.96</v>
      </c>
      <c r="LD2484" s="3">
        <v>46.95</v>
      </c>
      <c r="LE2484" s="3">
        <v>225.48</v>
      </c>
      <c r="LF2484" s="3">
        <v>76.12</v>
      </c>
      <c r="LG2484" s="3">
        <v>418.7</v>
      </c>
      <c r="LH2484" s="3">
        <v>51.58</v>
      </c>
      <c r="LI2484" s="3">
        <v>32.76</v>
      </c>
      <c r="LJ2484" s="3">
        <v>130.22999999999999</v>
      </c>
      <c r="LK2484" s="3">
        <v>541.21</v>
      </c>
      <c r="LL2484" s="3">
        <v>211.49</v>
      </c>
      <c r="LM2484" s="3">
        <v>138.11000000000001</v>
      </c>
      <c r="LN2484" s="3">
        <v>456.53</v>
      </c>
      <c r="LO2484" s="3">
        <v>34.200000000000003</v>
      </c>
      <c r="LP2484" s="3">
        <v>245.25</v>
      </c>
      <c r="LQ2484" s="3">
        <v>28.46</v>
      </c>
      <c r="LR2484" s="3">
        <v>122.67</v>
      </c>
      <c r="LS2484" s="3">
        <v>70.55</v>
      </c>
      <c r="LT2484" s="3">
        <v>211.66</v>
      </c>
      <c r="LU2484" s="3">
        <v>42.56</v>
      </c>
      <c r="LV2484" s="3">
        <v>35.71</v>
      </c>
      <c r="LW2484" s="3">
        <v>112.53</v>
      </c>
      <c r="LX2484" s="3">
        <v>255.92</v>
      </c>
      <c r="LY2484" s="3">
        <v>80.31</v>
      </c>
      <c r="LZ2484" s="3">
        <v>85.98</v>
      </c>
      <c r="MA2484" s="3">
        <v>40.89</v>
      </c>
      <c r="MB2484" s="3">
        <v>171.77</v>
      </c>
      <c r="MC2484" s="3">
        <v>34.880000000000003</v>
      </c>
      <c r="MD2484" s="3">
        <v>166.19</v>
      </c>
      <c r="ME2484" s="3">
        <v>68.150000000000006</v>
      </c>
      <c r="MF2484" s="3">
        <v>38.229999999999997</v>
      </c>
      <c r="MG2484" s="3">
        <v>341.65</v>
      </c>
      <c r="MH2484" s="3">
        <v>30.15</v>
      </c>
      <c r="MI2484" s="3">
        <v>103.75</v>
      </c>
      <c r="MJ2484" s="3">
        <v>98.46</v>
      </c>
      <c r="MK2484" s="3">
        <v>125.95</v>
      </c>
      <c r="ML2484" s="3">
        <v>105.42</v>
      </c>
      <c r="MM2484" s="3">
        <v>169.32</v>
      </c>
      <c r="MN2484" s="3">
        <v>11.8</v>
      </c>
      <c r="MO2484" s="3">
        <v>186.4</v>
      </c>
      <c r="MP2484" s="3">
        <v>118.15</v>
      </c>
      <c r="MQ2484" s="3">
        <v>85.95</v>
      </c>
      <c r="MR2484" s="3">
        <v>597.22</v>
      </c>
      <c r="MS2484" s="3">
        <v>172.32</v>
      </c>
      <c r="MT2484" s="3">
        <v>228.49</v>
      </c>
      <c r="MU2484" s="3">
        <v>210.58</v>
      </c>
      <c r="MV2484" s="3">
        <v>77.7</v>
      </c>
      <c r="MW2484" s="3">
        <v>110.77</v>
      </c>
      <c r="MX2484" s="3">
        <v>192.13</v>
      </c>
      <c r="MY2484" s="3">
        <v>150.68</v>
      </c>
      <c r="MZ2484" s="3">
        <v>118.59</v>
      </c>
      <c r="NA2484" s="3">
        <v>267.31</v>
      </c>
      <c r="NB2484" s="3">
        <v>143.56</v>
      </c>
      <c r="NC2484" s="3">
        <v>291.5</v>
      </c>
      <c r="ND2484" s="3">
        <v>36.92</v>
      </c>
      <c r="NE2484" s="3">
        <v>957.52</v>
      </c>
      <c r="NF2484" s="3">
        <v>217.94</v>
      </c>
      <c r="NG2484" s="3">
        <v>224.79</v>
      </c>
      <c r="NH2484" s="3">
        <v>3074.23</v>
      </c>
      <c r="NI2484" s="3">
        <v>34.340000000000003</v>
      </c>
      <c r="NJ2484" s="3">
        <v>261.56</v>
      </c>
      <c r="NK2484" s="3">
        <v>211.67</v>
      </c>
      <c r="NL2484" s="3">
        <v>121.77</v>
      </c>
      <c r="NM2484" s="3">
        <v>79.959999999999994</v>
      </c>
      <c r="NN2484" s="3">
        <v>409.81</v>
      </c>
      <c r="NO2484" s="3">
        <v>99.73</v>
      </c>
      <c r="NP2484" s="3">
        <v>41.91</v>
      </c>
      <c r="NQ2484" s="3">
        <v>217.11</v>
      </c>
      <c r="NR2484" s="3">
        <v>329.28</v>
      </c>
      <c r="NS2484" s="3">
        <v>577.12</v>
      </c>
      <c r="NT2484" s="3">
        <v>48.73</v>
      </c>
      <c r="NU2484" s="3">
        <v>52.59</v>
      </c>
      <c r="NV2484" s="3">
        <v>79.650000000000006</v>
      </c>
      <c r="NW2484" s="3">
        <v>30.7</v>
      </c>
      <c r="NX2484" s="3">
        <v>533.48</v>
      </c>
      <c r="NY2484" s="3">
        <v>65.95</v>
      </c>
      <c r="NZ2484" s="3">
        <v>43.3</v>
      </c>
      <c r="OA2484" s="3">
        <v>114.08</v>
      </c>
      <c r="OB2484" s="3">
        <v>94.05</v>
      </c>
      <c r="OC2484" s="3">
        <v>132.78</v>
      </c>
      <c r="OD2484" s="3">
        <v>39.85</v>
      </c>
      <c r="OE2484" s="3">
        <v>77.98</v>
      </c>
      <c r="OF2484" s="3">
        <v>767.27</v>
      </c>
      <c r="OG2484" s="3">
        <v>63.24</v>
      </c>
      <c r="OH2484" s="3">
        <v>49.41</v>
      </c>
      <c r="OI2484" s="3">
        <v>39.43</v>
      </c>
      <c r="OJ2484" s="3">
        <v>118.68</v>
      </c>
      <c r="OK2484" s="3">
        <v>157.71</v>
      </c>
      <c r="OL2484" s="3">
        <v>60.01</v>
      </c>
      <c r="OM2484" s="3">
        <v>159.05000000000001</v>
      </c>
      <c r="ON2484" s="3">
        <v>25.06</v>
      </c>
      <c r="OO2484" s="3">
        <v>28.08</v>
      </c>
      <c r="OP2484" s="3">
        <v>30.13</v>
      </c>
      <c r="OQ2484" s="3">
        <v>133.91999999999999</v>
      </c>
      <c r="OR2484" s="3">
        <v>50.82</v>
      </c>
      <c r="OS2484" s="3">
        <v>69.52</v>
      </c>
      <c r="OT2484" s="3">
        <v>19.28</v>
      </c>
      <c r="OU2484" s="3">
        <v>75.92</v>
      </c>
      <c r="OV2484" s="3">
        <v>134.06</v>
      </c>
      <c r="OW2484" s="3">
        <v>132.59</v>
      </c>
      <c r="OX2484" s="3">
        <v>43.11</v>
      </c>
      <c r="OY2484" s="3">
        <v>10.27</v>
      </c>
      <c r="OZ2484" s="3">
        <v>72.13</v>
      </c>
      <c r="PA2484" s="3">
        <v>186.71</v>
      </c>
      <c r="PB2484" s="3">
        <v>64.069999999999993</v>
      </c>
      <c r="PC2484" s="3">
        <v>16.41</v>
      </c>
      <c r="PD2484" s="3">
        <v>428.73</v>
      </c>
      <c r="PE2484" s="3">
        <v>98.37</v>
      </c>
      <c r="PF2484" s="3">
        <v>52.44</v>
      </c>
      <c r="PG2484" s="3">
        <v>38.86</v>
      </c>
      <c r="PH2484" s="3">
        <v>528.89</v>
      </c>
      <c r="PI2484" s="3">
        <v>277.49</v>
      </c>
      <c r="PJ2484" s="3">
        <v>173.82</v>
      </c>
      <c r="PK2484" s="3">
        <v>147.99</v>
      </c>
      <c r="PL2484" s="3">
        <v>30.97</v>
      </c>
      <c r="PM2484" s="3">
        <v>32.89</v>
      </c>
      <c r="PN2484" s="3">
        <v>534.25</v>
      </c>
      <c r="PO2484" s="3">
        <v>399.84</v>
      </c>
      <c r="PP2484" s="3">
        <v>44.83</v>
      </c>
      <c r="PQ2484" s="3">
        <v>48.57</v>
      </c>
      <c r="PR2484" s="3">
        <v>685.43</v>
      </c>
      <c r="PS2484" s="3">
        <v>413.67</v>
      </c>
      <c r="PT2484" s="3">
        <v>197.6</v>
      </c>
      <c r="PU2484" s="3">
        <v>77.56</v>
      </c>
      <c r="PV2484" s="3">
        <v>69.12</v>
      </c>
      <c r="PW2484" s="3">
        <v>328.77</v>
      </c>
      <c r="PX2484" s="3">
        <v>222.94</v>
      </c>
      <c r="PY2484" s="3">
        <v>55.28</v>
      </c>
      <c r="PZ2484" s="3">
        <v>504.58</v>
      </c>
      <c r="QA2484" s="3">
        <v>70.05</v>
      </c>
      <c r="QB2484" s="3">
        <v>369.67</v>
      </c>
      <c r="QC2484" s="3">
        <v>29.7</v>
      </c>
      <c r="QD2484" s="3">
        <v>75.36</v>
      </c>
      <c r="QE2484" s="3">
        <v>52.11</v>
      </c>
      <c r="QF2484" s="3">
        <v>225.11</v>
      </c>
      <c r="QG2484" s="3">
        <v>447.24</v>
      </c>
      <c r="QH2484" s="3">
        <v>77.14</v>
      </c>
      <c r="QI2484" s="3">
        <v>70.7</v>
      </c>
      <c r="QJ2484" s="3">
        <v>483.35</v>
      </c>
      <c r="QK2484" s="3">
        <v>21.78</v>
      </c>
      <c r="QL2484" s="3">
        <v>20.92</v>
      </c>
      <c r="QM2484" s="3">
        <v>186.67</v>
      </c>
      <c r="QN2484" s="3">
        <v>392.63</v>
      </c>
      <c r="QO2484" s="3">
        <v>67.38</v>
      </c>
      <c r="QP2484" s="3">
        <v>986.22</v>
      </c>
      <c r="QQ2484" s="3">
        <v>253.51</v>
      </c>
      <c r="QR2484" s="3">
        <v>12.1</v>
      </c>
      <c r="QS2484" s="3">
        <v>115.43</v>
      </c>
      <c r="QT2484" s="3">
        <v>88.26</v>
      </c>
      <c r="QU2484" s="3">
        <v>166.92</v>
      </c>
      <c r="QV2484" s="3">
        <v>69.569999999999993</v>
      </c>
      <c r="QW2484" s="3">
        <v>155.1</v>
      </c>
      <c r="QX2484" s="3">
        <v>330.54</v>
      </c>
      <c r="QY2484" s="3">
        <v>151.61000000000001</v>
      </c>
      <c r="QZ2484" s="3">
        <v>54.77</v>
      </c>
      <c r="RA2484" s="3">
        <v>124.21</v>
      </c>
      <c r="RB2484" s="3">
        <v>91.66</v>
      </c>
      <c r="RC2484" s="3">
        <v>60.45</v>
      </c>
      <c r="RD2484" s="3">
        <v>798.94</v>
      </c>
      <c r="RE2484" s="3">
        <v>517.15</v>
      </c>
      <c r="RF2484" s="3">
        <v>123.33</v>
      </c>
      <c r="RG2484" s="3">
        <v>218.99</v>
      </c>
      <c r="RH2484" s="3">
        <v>104.33</v>
      </c>
      <c r="RI2484" s="3">
        <v>266.02999999999997</v>
      </c>
      <c r="RJ2484" s="3">
        <v>518.83000000000004</v>
      </c>
      <c r="RK2484" s="3">
        <v>109.02</v>
      </c>
      <c r="RL2484" s="3">
        <v>72.42</v>
      </c>
      <c r="RM2484" s="3">
        <v>90.03</v>
      </c>
      <c r="RN2484" s="3">
        <v>57.49</v>
      </c>
      <c r="RO2484" s="3">
        <v>88.12</v>
      </c>
      <c r="RP2484" s="3">
        <v>147.61000000000001</v>
      </c>
      <c r="RQ2484" s="3">
        <v>41.85</v>
      </c>
      <c r="RR2484" s="3">
        <v>92.62</v>
      </c>
      <c r="RS2484" s="3">
        <v>198.54</v>
      </c>
      <c r="RT2484" s="3">
        <v>214.65</v>
      </c>
      <c r="RU2484" s="3">
        <v>147.88</v>
      </c>
      <c r="RV2484" s="3">
        <v>147.19</v>
      </c>
      <c r="RW2484" s="3">
        <v>37.99</v>
      </c>
      <c r="RX2484" s="3">
        <v>389.71</v>
      </c>
      <c r="RY2484" s="3">
        <v>237.93</v>
      </c>
      <c r="RZ2484" s="3">
        <v>207.26</v>
      </c>
      <c r="SA2484" s="3">
        <v>373.65</v>
      </c>
      <c r="SB2484" s="3">
        <v>9.1999999999999993</v>
      </c>
      <c r="SC2484" s="3">
        <v>20.76</v>
      </c>
      <c r="SD2484" s="3">
        <v>10.130000000000001</v>
      </c>
      <c r="SE2484" s="3">
        <v>45</v>
      </c>
      <c r="SF2484" s="3">
        <v>240.21</v>
      </c>
      <c r="SG2484" s="3">
        <v>85.49</v>
      </c>
      <c r="SH2484" s="3">
        <v>59.2</v>
      </c>
      <c r="SI2484" s="3">
        <v>206.18</v>
      </c>
    </row>
    <row r="2485" spans="1:503">
      <c r="A2485" s="2" t="s">
        <v>2986</v>
      </c>
      <c r="B2485" s="3">
        <v>107.46</v>
      </c>
      <c r="C2485" s="3">
        <v>138.63999999999999</v>
      </c>
      <c r="D2485" s="3">
        <v>95.79</v>
      </c>
      <c r="E2485" s="3">
        <v>315.63</v>
      </c>
      <c r="F2485" s="3">
        <v>73.040000000000006</v>
      </c>
      <c r="G2485" s="3">
        <v>74.78</v>
      </c>
      <c r="H2485" s="3">
        <v>15.54</v>
      </c>
      <c r="I2485" s="3">
        <v>81.430000000000007</v>
      </c>
      <c r="J2485" s="3">
        <v>63.73</v>
      </c>
      <c r="K2485" s="3">
        <v>162.29</v>
      </c>
      <c r="L2485" s="3">
        <v>247.75</v>
      </c>
      <c r="M2485" s="3">
        <v>114.19</v>
      </c>
      <c r="N2485" s="3">
        <v>129.85</v>
      </c>
      <c r="O2485" s="3">
        <v>103.23</v>
      </c>
      <c r="P2485" s="3">
        <v>8.9499999999999993</v>
      </c>
      <c r="Q2485" s="3">
        <v>151.38</v>
      </c>
      <c r="R2485" s="3">
        <v>335.13</v>
      </c>
      <c r="S2485" s="3">
        <v>183.62</v>
      </c>
      <c r="T2485" s="3">
        <v>210.28</v>
      </c>
      <c r="U2485" s="3">
        <v>333.61</v>
      </c>
      <c r="V2485" s="3">
        <v>73.38</v>
      </c>
      <c r="W2485" s="3">
        <v>265.02999999999997</v>
      </c>
      <c r="X2485" s="3">
        <v>86.37</v>
      </c>
      <c r="Y2485" s="3">
        <v>75.430000000000007</v>
      </c>
      <c r="Z2485" s="3">
        <v>94.31</v>
      </c>
      <c r="AA2485" s="3">
        <v>111.12</v>
      </c>
      <c r="AB2485" s="3">
        <v>165.29</v>
      </c>
      <c r="AC2485" s="3">
        <v>179.67</v>
      </c>
      <c r="AD2485" s="3">
        <v>121.79</v>
      </c>
      <c r="AE2485" s="3">
        <v>154.34</v>
      </c>
      <c r="AF2485" s="3">
        <v>2707.12</v>
      </c>
      <c r="AG2485" s="3">
        <v>204.54</v>
      </c>
      <c r="AH2485" s="3">
        <v>27.7</v>
      </c>
      <c r="AI2485" s="3">
        <v>48.6</v>
      </c>
      <c r="AJ2485" s="3">
        <v>33.71</v>
      </c>
      <c r="AK2485" s="3">
        <v>29.73</v>
      </c>
      <c r="AL2485" s="3">
        <v>63.84</v>
      </c>
      <c r="AM2485" s="3">
        <v>235.86</v>
      </c>
      <c r="AN2485" s="3">
        <v>22.5</v>
      </c>
      <c r="AO2485" s="3">
        <v>57.56</v>
      </c>
      <c r="AP2485" s="3">
        <v>104.08</v>
      </c>
      <c r="AQ2485" s="3">
        <v>303.75</v>
      </c>
      <c r="AR2485" s="3">
        <v>45.4</v>
      </c>
      <c r="AS2485" s="3">
        <v>123.38</v>
      </c>
      <c r="AT2485" s="3">
        <v>661.45</v>
      </c>
      <c r="AU2485" s="3">
        <v>50.15</v>
      </c>
      <c r="AV2485" s="3">
        <v>177.8</v>
      </c>
      <c r="AW2485" s="3">
        <v>350.01</v>
      </c>
      <c r="AX2485" s="3">
        <v>73.52</v>
      </c>
      <c r="AY2485" s="3">
        <v>53.71</v>
      </c>
      <c r="AZ2485" s="3">
        <v>32.520000000000003</v>
      </c>
      <c r="BA2485" s="3">
        <v>97.73</v>
      </c>
      <c r="BB2485" s="3">
        <v>51.21</v>
      </c>
      <c r="BC2485" s="3">
        <v>42.7</v>
      </c>
      <c r="BD2485" s="3">
        <v>27.57</v>
      </c>
      <c r="BE2485" s="3">
        <v>104.94</v>
      </c>
      <c r="BF2485" s="3">
        <v>50.94</v>
      </c>
      <c r="BG2485" s="3">
        <v>241.67</v>
      </c>
      <c r="BH2485" s="3">
        <v>222</v>
      </c>
      <c r="BI2485" s="3">
        <v>73.319999999999993</v>
      </c>
      <c r="BJ2485" s="3">
        <v>95.54</v>
      </c>
      <c r="BK2485" s="3">
        <v>12.78</v>
      </c>
      <c r="BL2485" s="3">
        <v>117.85</v>
      </c>
      <c r="BM2485" s="3">
        <v>79.849999999999994</v>
      </c>
      <c r="BN2485" s="3">
        <v>24.95</v>
      </c>
      <c r="BO2485" s="3">
        <v>90.93</v>
      </c>
      <c r="BP2485" s="3">
        <v>294.12</v>
      </c>
      <c r="BQ2485" s="3">
        <v>75.95</v>
      </c>
      <c r="BR2485" s="3">
        <v>133.78</v>
      </c>
      <c r="BS2485" s="3">
        <v>40.98</v>
      </c>
      <c r="BT2485" s="3">
        <v>2150.4299999999998</v>
      </c>
      <c r="BU2485" s="3">
        <v>217.43</v>
      </c>
      <c r="BV2485" s="3">
        <v>55.31</v>
      </c>
      <c r="BW2485" s="3">
        <v>72.14</v>
      </c>
      <c r="BX2485" s="3">
        <v>26.73</v>
      </c>
      <c r="BY2485" s="3">
        <v>104.37</v>
      </c>
      <c r="BZ2485" s="3">
        <v>115.36</v>
      </c>
      <c r="CA2485" s="3">
        <v>198.87</v>
      </c>
      <c r="CB2485" s="3">
        <v>229.14</v>
      </c>
      <c r="CC2485" s="3">
        <v>40.42</v>
      </c>
      <c r="CD2485" s="3">
        <v>86.65</v>
      </c>
      <c r="CE2485" s="3">
        <v>170.03</v>
      </c>
      <c r="CF2485" s="3">
        <v>215.28</v>
      </c>
      <c r="CG2485" s="3">
        <v>33.1</v>
      </c>
      <c r="CH2485" s="3">
        <v>26.99</v>
      </c>
      <c r="CI2485" s="3">
        <v>45.29</v>
      </c>
      <c r="CJ2485" s="3">
        <v>67.8</v>
      </c>
      <c r="CK2485" s="3">
        <v>144</v>
      </c>
      <c r="CL2485" s="3">
        <v>44.53</v>
      </c>
      <c r="CM2485" s="3">
        <v>34.17</v>
      </c>
      <c r="CN2485" s="3">
        <v>64.84</v>
      </c>
      <c r="CO2485" s="3">
        <v>68.53</v>
      </c>
      <c r="CP2485" s="3">
        <v>369.76</v>
      </c>
      <c r="CQ2485" s="3">
        <v>628.41999999999996</v>
      </c>
      <c r="CR2485" s="3">
        <v>83.81</v>
      </c>
      <c r="CS2485" s="3">
        <v>117.39</v>
      </c>
      <c r="CT2485" s="3">
        <v>132.35</v>
      </c>
      <c r="CU2485" s="3">
        <v>122.32</v>
      </c>
      <c r="CV2485" s="3">
        <v>195.98</v>
      </c>
      <c r="CW2485" s="3">
        <v>89.44</v>
      </c>
      <c r="CX2485" s="3">
        <v>127.65</v>
      </c>
      <c r="CY2485" s="3">
        <v>15.57</v>
      </c>
      <c r="CZ2485" s="3">
        <v>131.47</v>
      </c>
      <c r="DA2485" s="3">
        <v>49.24</v>
      </c>
      <c r="DB2485" s="3">
        <v>374.55</v>
      </c>
      <c r="DC2485" s="3">
        <v>151.25</v>
      </c>
      <c r="DD2485" s="3">
        <v>97.66</v>
      </c>
      <c r="DE2485" s="3">
        <v>87.02</v>
      </c>
      <c r="DF2485" s="3">
        <v>88.38</v>
      </c>
      <c r="DG2485" s="3">
        <v>45.42</v>
      </c>
      <c r="DH2485" s="3">
        <v>179</v>
      </c>
      <c r="DI2485" s="3">
        <v>88.37</v>
      </c>
      <c r="DJ2485" s="3">
        <v>184.02</v>
      </c>
      <c r="DK2485" s="3">
        <v>385.85</v>
      </c>
      <c r="DL2485" s="3">
        <v>62.25</v>
      </c>
      <c r="DM2485" s="3">
        <v>113.73</v>
      </c>
      <c r="DN2485" s="3">
        <v>461.39</v>
      </c>
      <c r="DO2485" s="3">
        <v>76.84</v>
      </c>
      <c r="DP2485" s="3">
        <v>86.6</v>
      </c>
      <c r="DQ2485" s="3">
        <v>123.06</v>
      </c>
      <c r="DR2485" s="3">
        <v>234.69</v>
      </c>
      <c r="DS2485" s="3">
        <v>54.18</v>
      </c>
      <c r="DT2485" s="3">
        <v>39.799999999999997</v>
      </c>
      <c r="DU2485" s="3">
        <v>53.03</v>
      </c>
      <c r="DV2485" s="3">
        <v>205.66</v>
      </c>
      <c r="DW2485" s="3">
        <v>222.57</v>
      </c>
      <c r="DX2485" s="3">
        <v>95.08</v>
      </c>
      <c r="DY2485" s="3">
        <v>64.599999999999994</v>
      </c>
      <c r="DZ2485" s="4" t="s">
        <v>503</v>
      </c>
      <c r="EA2485" s="3">
        <v>117.58</v>
      </c>
      <c r="EB2485" s="3">
        <v>9.82</v>
      </c>
      <c r="EC2485" s="3">
        <v>33.43</v>
      </c>
      <c r="ED2485" s="3">
        <v>453.46</v>
      </c>
      <c r="EE2485" s="3">
        <v>245.39</v>
      </c>
      <c r="EF2485" s="3">
        <v>35.119999999999997</v>
      </c>
      <c r="EG2485" s="3">
        <v>121.56</v>
      </c>
      <c r="EH2485" s="3">
        <v>1012.27</v>
      </c>
      <c r="EI2485" s="3">
        <v>52.39</v>
      </c>
      <c r="EJ2485" s="3">
        <v>51.23</v>
      </c>
      <c r="EK2485" s="3">
        <v>91.15</v>
      </c>
      <c r="EL2485" s="3">
        <v>65.319999999999993</v>
      </c>
      <c r="EM2485" s="3">
        <v>246.65</v>
      </c>
      <c r="EN2485" s="3">
        <v>115.52</v>
      </c>
      <c r="EO2485" s="4" t="s">
        <v>503</v>
      </c>
      <c r="EP2485" s="3">
        <v>65.16</v>
      </c>
      <c r="EQ2485" s="3">
        <v>116.87</v>
      </c>
      <c r="ER2485" s="3">
        <v>27.72</v>
      </c>
      <c r="ES2485" s="3">
        <v>26.9</v>
      </c>
      <c r="ET2485" s="3">
        <v>103.54</v>
      </c>
      <c r="EU2485" s="3">
        <v>135.38999999999999</v>
      </c>
      <c r="EV2485" s="3">
        <v>108.7</v>
      </c>
      <c r="EW2485" s="3">
        <v>116.48</v>
      </c>
      <c r="EX2485" s="3">
        <v>326.91000000000003</v>
      </c>
      <c r="EY2485" s="3">
        <v>789.66</v>
      </c>
      <c r="EZ2485" s="3">
        <v>38.659999999999997</v>
      </c>
      <c r="FA2485" s="3">
        <v>229.99</v>
      </c>
      <c r="FB2485" s="3">
        <v>288.07</v>
      </c>
      <c r="FC2485" s="3">
        <v>142.68</v>
      </c>
      <c r="FD2485" s="3">
        <v>74.239999999999995</v>
      </c>
      <c r="FE2485" s="3">
        <v>233.36</v>
      </c>
      <c r="FF2485" s="3">
        <v>162.66999999999999</v>
      </c>
      <c r="FG2485" s="3">
        <v>16</v>
      </c>
      <c r="FH2485" s="3">
        <v>27.78</v>
      </c>
      <c r="FI2485" s="3">
        <v>32.43</v>
      </c>
      <c r="FJ2485" s="3">
        <v>194.7</v>
      </c>
      <c r="FK2485" s="3">
        <v>290.79000000000002</v>
      </c>
      <c r="FL2485" s="3">
        <v>497.15</v>
      </c>
      <c r="FM2485" s="3">
        <v>50.34</v>
      </c>
      <c r="FN2485" s="3">
        <v>148.1</v>
      </c>
      <c r="FO2485" s="3">
        <v>108.66</v>
      </c>
      <c r="FP2485" s="3">
        <v>192.29</v>
      </c>
      <c r="FQ2485" s="3">
        <v>71.23</v>
      </c>
      <c r="FR2485" s="3">
        <v>31.51</v>
      </c>
      <c r="FS2485" s="3">
        <v>32.43</v>
      </c>
      <c r="FT2485" s="3">
        <v>28.73</v>
      </c>
      <c r="FU2485" s="3">
        <v>193.67</v>
      </c>
      <c r="FV2485" s="3">
        <v>68.86</v>
      </c>
      <c r="FW2485" s="3">
        <v>59.1</v>
      </c>
      <c r="FX2485" s="3">
        <v>414.5</v>
      </c>
      <c r="FY2485" s="3">
        <v>232.11</v>
      </c>
      <c r="FZ2485" s="3">
        <v>12.96</v>
      </c>
      <c r="GA2485" s="3">
        <v>133.88</v>
      </c>
      <c r="GB2485" s="3">
        <v>129.57</v>
      </c>
      <c r="GC2485" s="3">
        <v>50.79</v>
      </c>
      <c r="GD2485" s="3">
        <v>147.63</v>
      </c>
      <c r="GE2485" s="3">
        <v>26.88</v>
      </c>
      <c r="GF2485" s="3">
        <v>145.78</v>
      </c>
      <c r="GG2485" s="3">
        <v>52.21</v>
      </c>
      <c r="GH2485" s="3">
        <v>10.85</v>
      </c>
      <c r="GI2485" s="3">
        <v>123.32</v>
      </c>
      <c r="GJ2485" s="3">
        <v>17.579999999999998</v>
      </c>
      <c r="GK2485" s="3">
        <v>121.22</v>
      </c>
      <c r="GL2485" s="3">
        <v>16.52</v>
      </c>
      <c r="GM2485" s="3">
        <v>63.59</v>
      </c>
      <c r="GN2485" s="3">
        <v>56.93</v>
      </c>
      <c r="GO2485" s="3">
        <v>44.18</v>
      </c>
      <c r="GP2485" s="3">
        <v>19.100000000000001</v>
      </c>
      <c r="GQ2485" s="3">
        <v>65.97</v>
      </c>
      <c r="GR2485" s="3">
        <v>104.41</v>
      </c>
      <c r="GS2485" s="3">
        <v>122.25</v>
      </c>
      <c r="GT2485" s="3">
        <v>204.41</v>
      </c>
      <c r="GU2485" s="3">
        <v>183.85</v>
      </c>
      <c r="GV2485" s="3">
        <v>612.71</v>
      </c>
      <c r="GW2485" s="3">
        <v>445.03</v>
      </c>
      <c r="GX2485" s="3">
        <v>193.84</v>
      </c>
      <c r="GY2485" s="3">
        <v>23.09</v>
      </c>
      <c r="GZ2485" s="3">
        <v>47.61</v>
      </c>
      <c r="HA2485" s="3">
        <v>96.12</v>
      </c>
      <c r="HB2485" s="3">
        <v>93.76</v>
      </c>
      <c r="HC2485" s="3">
        <v>87.64</v>
      </c>
      <c r="HD2485" s="3">
        <v>394.35</v>
      </c>
      <c r="HE2485" s="3">
        <v>119.59</v>
      </c>
      <c r="HF2485" s="3">
        <v>55.62</v>
      </c>
      <c r="HG2485" s="3">
        <v>269.2</v>
      </c>
      <c r="HH2485" s="3">
        <v>470.64</v>
      </c>
      <c r="HI2485" s="3">
        <v>343.51</v>
      </c>
      <c r="HJ2485" s="3">
        <v>72.08</v>
      </c>
      <c r="HK2485" s="3">
        <v>60.46</v>
      </c>
      <c r="HL2485" s="3">
        <v>37.94</v>
      </c>
      <c r="HM2485" s="3">
        <v>79.61</v>
      </c>
      <c r="HN2485" s="3">
        <v>65.099999999999994</v>
      </c>
      <c r="HO2485" s="3">
        <v>451.86</v>
      </c>
      <c r="HP2485" s="3">
        <v>200.17</v>
      </c>
      <c r="HQ2485" s="3">
        <v>92.69</v>
      </c>
      <c r="HR2485" s="3">
        <v>40</v>
      </c>
      <c r="HS2485" s="3">
        <v>361.13</v>
      </c>
      <c r="HT2485" s="3">
        <v>34.5</v>
      </c>
      <c r="HU2485" s="3">
        <v>146.76</v>
      </c>
      <c r="HV2485" s="3">
        <v>102.47</v>
      </c>
      <c r="HW2485" s="3">
        <v>25.08</v>
      </c>
      <c r="HX2485" s="3">
        <v>75.040000000000006</v>
      </c>
      <c r="HY2485" s="3">
        <v>503.79</v>
      </c>
      <c r="HZ2485" s="3">
        <v>309.64</v>
      </c>
      <c r="IA2485" s="3">
        <v>116.86</v>
      </c>
      <c r="IB2485" s="3">
        <v>1019.24</v>
      </c>
      <c r="IC2485" s="3">
        <v>13.1</v>
      </c>
      <c r="ID2485" s="3">
        <v>54.5</v>
      </c>
      <c r="IE2485" s="3">
        <v>34.200000000000003</v>
      </c>
      <c r="IF2485" s="3">
        <v>24.81</v>
      </c>
      <c r="IG2485" s="3">
        <v>104.2</v>
      </c>
      <c r="IH2485" s="3">
        <v>464.38</v>
      </c>
      <c r="II2485" s="3">
        <v>638.41</v>
      </c>
      <c r="IJ2485" s="3">
        <v>46.09</v>
      </c>
      <c r="IK2485" s="3">
        <v>199.07</v>
      </c>
      <c r="IL2485" s="3">
        <v>152.94</v>
      </c>
      <c r="IM2485" s="3">
        <v>6030.44</v>
      </c>
      <c r="IN2485" s="3">
        <v>49.9</v>
      </c>
      <c r="IO2485" s="3">
        <v>64.66</v>
      </c>
      <c r="IP2485" s="3">
        <v>75.709999999999994</v>
      </c>
      <c r="IQ2485" s="3">
        <v>114.15</v>
      </c>
      <c r="IR2485" s="3">
        <v>81.78</v>
      </c>
      <c r="IS2485" s="3">
        <v>61.61</v>
      </c>
      <c r="IT2485" s="3">
        <v>172</v>
      </c>
      <c r="IU2485" s="3">
        <v>16.57</v>
      </c>
      <c r="IV2485" s="3">
        <v>61.34</v>
      </c>
      <c r="IW2485" s="3">
        <v>28.98</v>
      </c>
      <c r="IX2485" s="3">
        <v>152.46</v>
      </c>
      <c r="IY2485" s="3">
        <v>161.91999999999999</v>
      </c>
      <c r="IZ2485" s="3">
        <v>419.43</v>
      </c>
      <c r="JA2485" s="3">
        <v>82.04</v>
      </c>
      <c r="JB2485" s="3">
        <v>153.47</v>
      </c>
      <c r="JC2485" s="3">
        <v>102.48</v>
      </c>
      <c r="JD2485" s="3">
        <v>90</v>
      </c>
      <c r="JE2485" s="3">
        <v>119.6</v>
      </c>
      <c r="JF2485" s="3">
        <v>60.49</v>
      </c>
      <c r="JG2485" s="3">
        <v>68.94</v>
      </c>
      <c r="JH2485" s="3">
        <v>129.28</v>
      </c>
      <c r="JI2485" s="3">
        <v>24.95</v>
      </c>
      <c r="JJ2485" s="3">
        <v>91.5</v>
      </c>
      <c r="JK2485" s="3">
        <v>246.33</v>
      </c>
      <c r="JL2485" s="3">
        <v>114.15</v>
      </c>
      <c r="JM2485" s="3">
        <v>176.24</v>
      </c>
      <c r="JN2485" s="3">
        <v>235.99</v>
      </c>
      <c r="JO2485" s="3">
        <v>97.81</v>
      </c>
      <c r="JP2485" s="3">
        <v>14.99</v>
      </c>
      <c r="JQ2485" s="3">
        <v>76.59</v>
      </c>
      <c r="JR2485" s="3">
        <v>100.56</v>
      </c>
      <c r="JS2485" s="3">
        <v>115.36</v>
      </c>
      <c r="JT2485" s="3">
        <v>142.91999999999999</v>
      </c>
      <c r="JU2485" s="3">
        <v>261.36</v>
      </c>
      <c r="JV2485" s="3">
        <v>38.729999999999997</v>
      </c>
      <c r="JW2485" s="3">
        <v>158.4</v>
      </c>
      <c r="JX2485" s="3">
        <v>82.03</v>
      </c>
      <c r="JY2485" s="3">
        <v>84.02</v>
      </c>
      <c r="JZ2485" s="3">
        <v>53.96</v>
      </c>
      <c r="KA2485" s="3">
        <v>253.89</v>
      </c>
      <c r="KB2485" s="3">
        <v>108.2</v>
      </c>
      <c r="KC2485" s="3">
        <v>54</v>
      </c>
      <c r="KD2485" s="3">
        <v>267.2</v>
      </c>
      <c r="KE2485" s="3">
        <v>67.34</v>
      </c>
      <c r="KF2485" s="4" t="s">
        <v>503</v>
      </c>
      <c r="KG2485" s="3">
        <v>115.54</v>
      </c>
      <c r="KH2485" s="3">
        <v>394.81</v>
      </c>
      <c r="KI2485" s="3">
        <v>70.02</v>
      </c>
      <c r="KJ2485" s="3">
        <v>202.23</v>
      </c>
      <c r="KK2485" s="3">
        <v>67.05</v>
      </c>
      <c r="KL2485" s="3">
        <v>240.85</v>
      </c>
      <c r="KM2485" s="3">
        <v>84.09</v>
      </c>
      <c r="KN2485" s="3">
        <v>29.46</v>
      </c>
      <c r="KO2485" s="3">
        <v>281.83999999999997</v>
      </c>
      <c r="KP2485" s="3">
        <v>67.23</v>
      </c>
      <c r="KQ2485" s="3">
        <v>15.58</v>
      </c>
      <c r="KR2485" s="3">
        <v>58.51</v>
      </c>
      <c r="KS2485" s="3">
        <v>993.15</v>
      </c>
      <c r="KT2485" s="3">
        <v>384.27</v>
      </c>
      <c r="KU2485" s="3">
        <v>124.97</v>
      </c>
      <c r="KV2485" s="3">
        <v>29.35</v>
      </c>
      <c r="KW2485" s="3">
        <v>203.86</v>
      </c>
      <c r="KX2485" s="3">
        <v>107.3</v>
      </c>
      <c r="KY2485" s="3">
        <v>91.14</v>
      </c>
      <c r="KZ2485" s="3">
        <v>445.15</v>
      </c>
      <c r="LA2485" s="3">
        <v>28.51</v>
      </c>
      <c r="LB2485" s="3">
        <v>84.91</v>
      </c>
      <c r="LC2485" s="3">
        <v>171</v>
      </c>
      <c r="LD2485" s="3">
        <v>45.62</v>
      </c>
      <c r="LE2485" s="3">
        <v>224.44</v>
      </c>
      <c r="LF2485" s="3">
        <v>76.069999999999993</v>
      </c>
      <c r="LG2485" s="3">
        <v>416.38</v>
      </c>
      <c r="LH2485" s="3">
        <v>52.24</v>
      </c>
      <c r="LI2485" s="3">
        <v>32.159999999999997</v>
      </c>
      <c r="LJ2485" s="3">
        <v>129.49</v>
      </c>
      <c r="LK2485" s="3">
        <v>542.57000000000005</v>
      </c>
      <c r="LL2485" s="3">
        <v>209.4</v>
      </c>
      <c r="LM2485" s="3">
        <v>138.16999999999999</v>
      </c>
      <c r="LN2485" s="3">
        <v>462.53</v>
      </c>
      <c r="LO2485" s="3">
        <v>34</v>
      </c>
      <c r="LP2485" s="3">
        <v>244.67</v>
      </c>
      <c r="LQ2485" s="3">
        <v>28.09</v>
      </c>
      <c r="LR2485" s="3">
        <v>124.27</v>
      </c>
      <c r="LS2485" s="3">
        <v>72.98</v>
      </c>
      <c r="LT2485" s="3">
        <v>210.49</v>
      </c>
      <c r="LU2485" s="3">
        <v>42.74</v>
      </c>
      <c r="LV2485" s="3">
        <v>35.82</v>
      </c>
      <c r="LW2485" s="3">
        <v>113.12</v>
      </c>
      <c r="LX2485" s="3">
        <v>250.98</v>
      </c>
      <c r="LY2485" s="3">
        <v>79.38</v>
      </c>
      <c r="LZ2485" s="3">
        <v>85.47</v>
      </c>
      <c r="MA2485" s="3">
        <v>40.770000000000003</v>
      </c>
      <c r="MB2485" s="3">
        <v>171.69</v>
      </c>
      <c r="MC2485" s="3">
        <v>34.93</v>
      </c>
      <c r="MD2485" s="3">
        <v>167.68</v>
      </c>
      <c r="ME2485" s="3">
        <v>68.78</v>
      </c>
      <c r="MF2485" s="3">
        <v>37.520000000000003</v>
      </c>
      <c r="MG2485" s="3">
        <v>338.13</v>
      </c>
      <c r="MH2485" s="3">
        <v>29.83</v>
      </c>
      <c r="MI2485" s="3">
        <v>104.84</v>
      </c>
      <c r="MJ2485" s="3">
        <v>98.51</v>
      </c>
      <c r="MK2485" s="3">
        <v>125.31</v>
      </c>
      <c r="ML2485" s="3">
        <v>105.82</v>
      </c>
      <c r="MM2485" s="3">
        <v>168.83</v>
      </c>
      <c r="MN2485" s="3">
        <v>11.78</v>
      </c>
      <c r="MO2485" s="3">
        <v>184.8</v>
      </c>
      <c r="MP2485" s="3">
        <v>119.15</v>
      </c>
      <c r="MQ2485" s="3">
        <v>86.57</v>
      </c>
      <c r="MR2485" s="3">
        <v>590.34</v>
      </c>
      <c r="MS2485" s="3">
        <v>170.66</v>
      </c>
      <c r="MT2485" s="3">
        <v>226.35</v>
      </c>
      <c r="MU2485" s="3">
        <v>210.1</v>
      </c>
      <c r="MV2485" s="3">
        <v>75.02</v>
      </c>
      <c r="MW2485" s="3">
        <v>110.98</v>
      </c>
      <c r="MX2485" s="3">
        <v>191.22</v>
      </c>
      <c r="MY2485" s="3">
        <v>149.74</v>
      </c>
      <c r="MZ2485" s="3">
        <v>116.79</v>
      </c>
      <c r="NA2485" s="3">
        <v>266.69</v>
      </c>
      <c r="NB2485" s="3">
        <v>142.59</v>
      </c>
      <c r="NC2485" s="3">
        <v>291</v>
      </c>
      <c r="ND2485" s="3">
        <v>36.65</v>
      </c>
      <c r="NE2485" s="3">
        <v>946.93</v>
      </c>
      <c r="NF2485" s="3">
        <v>218.66</v>
      </c>
      <c r="NG2485" s="3">
        <v>222.59</v>
      </c>
      <c r="NH2485" s="3">
        <v>3119.21</v>
      </c>
      <c r="NI2485" s="3">
        <v>34.47</v>
      </c>
      <c r="NJ2485" s="3">
        <v>263.94</v>
      </c>
      <c r="NK2485" s="3">
        <v>211.97</v>
      </c>
      <c r="NL2485" s="3">
        <v>121.72</v>
      </c>
      <c r="NM2485" s="3">
        <v>78.97</v>
      </c>
      <c r="NN2485" s="3">
        <v>406.41</v>
      </c>
      <c r="NO2485" s="3">
        <v>99.18</v>
      </c>
      <c r="NP2485" s="3">
        <v>41.49</v>
      </c>
      <c r="NQ2485" s="3">
        <v>217.08</v>
      </c>
      <c r="NR2485" s="3">
        <v>330.57</v>
      </c>
      <c r="NS2485" s="3">
        <v>578.23</v>
      </c>
      <c r="NT2485" s="3">
        <v>48.34</v>
      </c>
      <c r="NU2485" s="3">
        <v>52.23</v>
      </c>
      <c r="NV2485" s="3">
        <v>78.53</v>
      </c>
      <c r="NW2485" s="3">
        <v>30.45</v>
      </c>
      <c r="NX2485" s="3">
        <v>536.27</v>
      </c>
      <c r="NY2485" s="3">
        <v>65.680000000000007</v>
      </c>
      <c r="NZ2485" s="3">
        <v>42.05</v>
      </c>
      <c r="OA2485" s="3">
        <v>112.26</v>
      </c>
      <c r="OB2485" s="3">
        <v>98.35</v>
      </c>
      <c r="OC2485" s="3">
        <v>132.68</v>
      </c>
      <c r="OD2485" s="3">
        <v>38.729999999999997</v>
      </c>
      <c r="OE2485" s="3">
        <v>78.55</v>
      </c>
      <c r="OF2485" s="3">
        <v>762.54</v>
      </c>
      <c r="OG2485" s="3">
        <v>63.21</v>
      </c>
      <c r="OH2485" s="3">
        <v>48.05</v>
      </c>
      <c r="OI2485" s="3">
        <v>38.799999999999997</v>
      </c>
      <c r="OJ2485" s="3">
        <v>118.48</v>
      </c>
      <c r="OK2485" s="3">
        <v>158.18</v>
      </c>
      <c r="OL2485" s="3">
        <v>59.64</v>
      </c>
      <c r="OM2485" s="3">
        <v>158.62</v>
      </c>
      <c r="ON2485" s="3">
        <v>25.11</v>
      </c>
      <c r="OO2485" s="3">
        <v>27.57</v>
      </c>
      <c r="OP2485" s="3">
        <v>29.59</v>
      </c>
      <c r="OQ2485" s="3">
        <v>133.84</v>
      </c>
      <c r="OR2485" s="3">
        <v>50.3</v>
      </c>
      <c r="OS2485" s="3">
        <v>70.010000000000005</v>
      </c>
      <c r="OT2485" s="3">
        <v>18.899999999999999</v>
      </c>
      <c r="OU2485" s="3">
        <v>74.930000000000007</v>
      </c>
      <c r="OV2485" s="3">
        <v>133.63999999999999</v>
      </c>
      <c r="OW2485" s="3">
        <v>132.09</v>
      </c>
      <c r="OX2485" s="3">
        <v>42.88</v>
      </c>
      <c r="OY2485" s="3">
        <v>10.23</v>
      </c>
      <c r="OZ2485" s="3">
        <v>71.400000000000006</v>
      </c>
      <c r="PA2485" s="3">
        <v>186.51</v>
      </c>
      <c r="PB2485" s="3">
        <v>67.5</v>
      </c>
      <c r="PC2485" s="3">
        <v>16.39</v>
      </c>
      <c r="PD2485" s="3">
        <v>432.39</v>
      </c>
      <c r="PE2485" s="3">
        <v>92.79</v>
      </c>
      <c r="PF2485" s="3">
        <v>53.12</v>
      </c>
      <c r="PG2485" s="3">
        <v>38.229999999999997</v>
      </c>
      <c r="PH2485" s="3">
        <v>532.17999999999995</v>
      </c>
      <c r="PI2485" s="3">
        <v>282.48</v>
      </c>
      <c r="PJ2485" s="3">
        <v>173.63</v>
      </c>
      <c r="PK2485" s="3">
        <v>150.32</v>
      </c>
      <c r="PL2485" s="3">
        <v>31.28</v>
      </c>
      <c r="PM2485" s="3">
        <v>33.24</v>
      </c>
      <c r="PN2485" s="3">
        <v>528.25</v>
      </c>
      <c r="PO2485" s="3">
        <v>399.75</v>
      </c>
      <c r="PP2485" s="3">
        <v>44.79</v>
      </c>
      <c r="PQ2485" s="3">
        <v>47.61</v>
      </c>
      <c r="PR2485" s="3">
        <v>673.43</v>
      </c>
      <c r="PS2485" s="3">
        <v>416.98</v>
      </c>
      <c r="PT2485" s="3">
        <v>197.71</v>
      </c>
      <c r="PU2485" s="3">
        <v>76.62</v>
      </c>
      <c r="PV2485" s="3">
        <v>69.3</v>
      </c>
      <c r="PW2485" s="3">
        <v>329.19</v>
      </c>
      <c r="PX2485" s="3">
        <v>221.5</v>
      </c>
      <c r="PY2485" s="3">
        <v>55.54</v>
      </c>
      <c r="PZ2485" s="3">
        <v>507.12</v>
      </c>
      <c r="QA2485" s="3">
        <v>70.209999999999994</v>
      </c>
      <c r="QB2485" s="3">
        <v>366.68</v>
      </c>
      <c r="QC2485" s="3">
        <v>29.12</v>
      </c>
      <c r="QD2485" s="3">
        <v>74.78</v>
      </c>
      <c r="QE2485" s="3">
        <v>52.09</v>
      </c>
      <c r="QF2485" s="3">
        <v>223.56</v>
      </c>
      <c r="QG2485" s="3">
        <v>444.62</v>
      </c>
      <c r="QH2485" s="3">
        <v>76.739999999999995</v>
      </c>
      <c r="QI2485" s="3">
        <v>70.98</v>
      </c>
      <c r="QJ2485" s="3">
        <v>486.2</v>
      </c>
      <c r="QK2485" s="3">
        <v>21.3</v>
      </c>
      <c r="QL2485" s="3">
        <v>20.45</v>
      </c>
      <c r="QM2485" s="3">
        <v>184.84</v>
      </c>
      <c r="QN2485" s="3">
        <v>391.01</v>
      </c>
      <c r="QO2485" s="3">
        <v>66.650000000000006</v>
      </c>
      <c r="QP2485" s="3">
        <v>995.92</v>
      </c>
      <c r="QQ2485" s="3">
        <v>255.64</v>
      </c>
      <c r="QR2485" s="3">
        <v>12</v>
      </c>
      <c r="QS2485" s="3">
        <v>114.48</v>
      </c>
      <c r="QT2485" s="3">
        <v>87.96</v>
      </c>
      <c r="QU2485" s="3">
        <v>167.77</v>
      </c>
      <c r="QV2485" s="3">
        <v>69.239999999999995</v>
      </c>
      <c r="QW2485" s="3">
        <v>163.71</v>
      </c>
      <c r="QX2485" s="3">
        <v>328.34</v>
      </c>
      <c r="QY2485" s="3">
        <v>152.13999999999999</v>
      </c>
      <c r="QZ2485" s="3">
        <v>54.39</v>
      </c>
      <c r="RA2485" s="3">
        <v>123.85</v>
      </c>
      <c r="RB2485" s="3">
        <v>90.37</v>
      </c>
      <c r="RC2485" s="3">
        <v>59.76</v>
      </c>
      <c r="RD2485" s="3">
        <v>796.7</v>
      </c>
      <c r="RE2485" s="3">
        <v>517</v>
      </c>
      <c r="RF2485" s="3">
        <v>122.36</v>
      </c>
      <c r="RG2485" s="3">
        <v>218.92</v>
      </c>
      <c r="RH2485" s="3">
        <v>103.51</v>
      </c>
      <c r="RI2485" s="3">
        <v>255.8</v>
      </c>
      <c r="RJ2485" s="3">
        <v>522.88</v>
      </c>
      <c r="RK2485" s="3">
        <v>107.44</v>
      </c>
      <c r="RL2485" s="3">
        <v>72.47</v>
      </c>
      <c r="RM2485" s="3">
        <v>88.91</v>
      </c>
      <c r="RN2485" s="3">
        <v>57.1</v>
      </c>
      <c r="RO2485" s="3">
        <v>86.62</v>
      </c>
      <c r="RP2485" s="3">
        <v>147.21</v>
      </c>
      <c r="RQ2485" s="3">
        <v>40.82</v>
      </c>
      <c r="RR2485" s="3">
        <v>92.34</v>
      </c>
      <c r="RS2485" s="3">
        <v>196.1</v>
      </c>
      <c r="RT2485" s="3">
        <v>223.71</v>
      </c>
      <c r="RU2485" s="3">
        <v>150.09</v>
      </c>
      <c r="RV2485" s="3">
        <v>145.87</v>
      </c>
      <c r="RW2485" s="3">
        <v>38.11</v>
      </c>
      <c r="RX2485" s="3">
        <v>390.5</v>
      </c>
      <c r="RY2485" s="3">
        <v>238.51</v>
      </c>
      <c r="RZ2485" s="3">
        <v>208.12</v>
      </c>
      <c r="SA2485" s="3">
        <v>378.92</v>
      </c>
      <c r="SB2485" s="3">
        <v>8.9499999999999993</v>
      </c>
      <c r="SC2485" s="3">
        <v>20.170000000000002</v>
      </c>
      <c r="SD2485" s="3">
        <v>9.89</v>
      </c>
      <c r="SE2485" s="3">
        <v>45.18</v>
      </c>
      <c r="SF2485" s="3">
        <v>243.53</v>
      </c>
      <c r="SG2485" s="3">
        <v>84.54</v>
      </c>
      <c r="SH2485" s="3">
        <v>58.27</v>
      </c>
      <c r="SI2485" s="3">
        <v>202.61</v>
      </c>
    </row>
    <row r="2486" spans="1:503">
      <c r="A2486" s="2" t="s">
        <v>2987</v>
      </c>
      <c r="B2486" s="3">
        <v>111.61</v>
      </c>
      <c r="C2486" s="3">
        <v>138.06</v>
      </c>
      <c r="D2486" s="3">
        <v>97.08</v>
      </c>
      <c r="E2486" s="3">
        <v>320.49</v>
      </c>
      <c r="F2486" s="3">
        <v>73.86</v>
      </c>
      <c r="G2486" s="3">
        <v>77.349999999999994</v>
      </c>
      <c r="H2486" s="3">
        <v>16.940000000000001</v>
      </c>
      <c r="I2486" s="3">
        <v>81.819999999999993</v>
      </c>
      <c r="J2486" s="3">
        <v>64.209999999999994</v>
      </c>
      <c r="K2486" s="3">
        <v>163.07</v>
      </c>
      <c r="L2486" s="3">
        <v>244.14</v>
      </c>
      <c r="M2486" s="3">
        <v>125.32</v>
      </c>
      <c r="N2486" s="3">
        <v>131.65</v>
      </c>
      <c r="O2486" s="3">
        <v>105.93</v>
      </c>
      <c r="P2486" s="3">
        <v>9.26</v>
      </c>
      <c r="Q2486" s="3">
        <v>154.72999999999999</v>
      </c>
      <c r="R2486" s="3">
        <v>342.44</v>
      </c>
      <c r="S2486" s="3">
        <v>194.2</v>
      </c>
      <c r="T2486" s="3">
        <v>215.2</v>
      </c>
      <c r="U2486" s="3">
        <v>333.32</v>
      </c>
      <c r="V2486" s="3">
        <v>76.02</v>
      </c>
      <c r="W2486" s="3">
        <v>268.41000000000003</v>
      </c>
      <c r="X2486" s="3">
        <v>88.71</v>
      </c>
      <c r="Y2486" s="3">
        <v>79.41</v>
      </c>
      <c r="Z2486" s="3">
        <v>105.32</v>
      </c>
      <c r="AA2486" s="3">
        <v>114.14</v>
      </c>
      <c r="AB2486" s="3">
        <v>171.87</v>
      </c>
      <c r="AC2486" s="3">
        <v>187.95</v>
      </c>
      <c r="AD2486" s="3">
        <v>129.74</v>
      </c>
      <c r="AE2486" s="3">
        <v>156.91</v>
      </c>
      <c r="AF2486" s="3">
        <v>2684.53</v>
      </c>
      <c r="AG2486" s="3">
        <v>207.47</v>
      </c>
      <c r="AH2486" s="3">
        <v>29.22</v>
      </c>
      <c r="AI2486" s="3">
        <v>50.94</v>
      </c>
      <c r="AJ2486" s="3">
        <v>34.35</v>
      </c>
      <c r="AK2486" s="3">
        <v>31.51</v>
      </c>
      <c r="AL2486" s="3">
        <v>66.48</v>
      </c>
      <c r="AM2486" s="3">
        <v>233.34</v>
      </c>
      <c r="AN2486" s="3">
        <v>23.94</v>
      </c>
      <c r="AO2486" s="3">
        <v>59.09</v>
      </c>
      <c r="AP2486" s="3">
        <v>106.2</v>
      </c>
      <c r="AQ2486" s="3">
        <v>307.48</v>
      </c>
      <c r="AR2486" s="3">
        <v>46.45</v>
      </c>
      <c r="AS2486" s="3">
        <v>134.26</v>
      </c>
      <c r="AT2486" s="3">
        <v>697.35</v>
      </c>
      <c r="AU2486" s="3">
        <v>50.52</v>
      </c>
      <c r="AV2486" s="3">
        <v>181.01</v>
      </c>
      <c r="AW2486" s="3">
        <v>354.25</v>
      </c>
      <c r="AX2486" s="3">
        <v>73.2</v>
      </c>
      <c r="AY2486" s="3">
        <v>54.02</v>
      </c>
      <c r="AZ2486" s="3">
        <v>33.520000000000003</v>
      </c>
      <c r="BA2486" s="3">
        <v>102.59</v>
      </c>
      <c r="BB2486" s="3">
        <v>56.69</v>
      </c>
      <c r="BC2486" s="3">
        <v>44.36</v>
      </c>
      <c r="BD2486" s="3">
        <v>28.02</v>
      </c>
      <c r="BE2486" s="3">
        <v>102.9</v>
      </c>
      <c r="BF2486" s="3">
        <v>52.81</v>
      </c>
      <c r="BG2486" s="3">
        <v>247.86</v>
      </c>
      <c r="BH2486" s="3">
        <v>219.55</v>
      </c>
      <c r="BI2486" s="3">
        <v>77.94</v>
      </c>
      <c r="BJ2486" s="3">
        <v>101.37</v>
      </c>
      <c r="BK2486" s="3">
        <v>13.89</v>
      </c>
      <c r="BL2486" s="3">
        <v>125.79</v>
      </c>
      <c r="BM2486" s="3">
        <v>80.05</v>
      </c>
      <c r="BN2486" s="3">
        <v>26.58</v>
      </c>
      <c r="BO2486" s="3">
        <v>91.78</v>
      </c>
      <c r="BP2486" s="3">
        <v>290.08</v>
      </c>
      <c r="BQ2486" s="3">
        <v>76.66</v>
      </c>
      <c r="BR2486" s="3">
        <v>136.53</v>
      </c>
      <c r="BS2486" s="3">
        <v>44.18</v>
      </c>
      <c r="BT2486" s="3">
        <v>2166.02</v>
      </c>
      <c r="BU2486" s="3">
        <v>222.98</v>
      </c>
      <c r="BV2486" s="3">
        <v>57.25</v>
      </c>
      <c r="BW2486" s="3">
        <v>73.23</v>
      </c>
      <c r="BX2486" s="3">
        <v>27.67</v>
      </c>
      <c r="BY2486" s="3">
        <v>107.01</v>
      </c>
      <c r="BZ2486" s="3">
        <v>115.54</v>
      </c>
      <c r="CA2486" s="3">
        <v>194.37</v>
      </c>
      <c r="CB2486" s="3">
        <v>234.01</v>
      </c>
      <c r="CC2486" s="3">
        <v>40.57</v>
      </c>
      <c r="CD2486" s="3">
        <v>89.98</v>
      </c>
      <c r="CE2486" s="3">
        <v>178.37</v>
      </c>
      <c r="CF2486" s="3">
        <v>221.18</v>
      </c>
      <c r="CG2486" s="3">
        <v>35.53</v>
      </c>
      <c r="CH2486" s="3">
        <v>27.21</v>
      </c>
      <c r="CI2486" s="3">
        <v>46.28</v>
      </c>
      <c r="CJ2486" s="3">
        <v>68.5</v>
      </c>
      <c r="CK2486" s="3">
        <v>145.05000000000001</v>
      </c>
      <c r="CL2486" s="3">
        <v>46.49</v>
      </c>
      <c r="CM2486" s="3">
        <v>35.24</v>
      </c>
      <c r="CN2486" s="3">
        <v>68.430000000000007</v>
      </c>
      <c r="CO2486" s="3">
        <v>70.38</v>
      </c>
      <c r="CP2486" s="3">
        <v>374.96</v>
      </c>
      <c r="CQ2486" s="3">
        <v>630.16999999999996</v>
      </c>
      <c r="CR2486" s="3">
        <v>85.67</v>
      </c>
      <c r="CS2486" s="3">
        <v>121.33</v>
      </c>
      <c r="CT2486" s="3">
        <v>133.78</v>
      </c>
      <c r="CU2486" s="3">
        <v>128.9</v>
      </c>
      <c r="CV2486" s="3">
        <v>203.52</v>
      </c>
      <c r="CW2486" s="3">
        <v>91.07</v>
      </c>
      <c r="CX2486" s="3">
        <v>134.30000000000001</v>
      </c>
      <c r="CY2486" s="3">
        <v>16.940000000000001</v>
      </c>
      <c r="CZ2486" s="3">
        <v>136.80000000000001</v>
      </c>
      <c r="DA2486" s="3">
        <v>51.05</v>
      </c>
      <c r="DB2486" s="3">
        <v>382.41</v>
      </c>
      <c r="DC2486" s="3">
        <v>154.79</v>
      </c>
      <c r="DD2486" s="3">
        <v>101.75</v>
      </c>
      <c r="DE2486" s="3">
        <v>89.85</v>
      </c>
      <c r="DF2486" s="3">
        <v>92.12</v>
      </c>
      <c r="DG2486" s="3">
        <v>45.74</v>
      </c>
      <c r="DH2486" s="3">
        <v>183.86</v>
      </c>
      <c r="DI2486" s="3">
        <v>90.5</v>
      </c>
      <c r="DJ2486" s="3">
        <v>196.43</v>
      </c>
      <c r="DK2486" s="3">
        <v>393.16</v>
      </c>
      <c r="DL2486" s="3">
        <v>65.709999999999994</v>
      </c>
      <c r="DM2486" s="3">
        <v>122.82</v>
      </c>
      <c r="DN2486" s="3">
        <v>461.75</v>
      </c>
      <c r="DO2486" s="3">
        <v>79.77</v>
      </c>
      <c r="DP2486" s="3">
        <v>88.55</v>
      </c>
      <c r="DQ2486" s="3">
        <v>125.12</v>
      </c>
      <c r="DR2486" s="3">
        <v>247.62</v>
      </c>
      <c r="DS2486" s="3">
        <v>56.44</v>
      </c>
      <c r="DT2486" s="3">
        <v>39.9</v>
      </c>
      <c r="DU2486" s="3">
        <v>56.23</v>
      </c>
      <c r="DV2486" s="3">
        <v>216.13</v>
      </c>
      <c r="DW2486" s="3">
        <v>228.1</v>
      </c>
      <c r="DX2486" s="3">
        <v>98.35</v>
      </c>
      <c r="DY2486" s="3">
        <v>65.790000000000006</v>
      </c>
      <c r="DZ2486" s="4" t="s">
        <v>503</v>
      </c>
      <c r="EA2486" s="3">
        <v>129.55000000000001</v>
      </c>
      <c r="EB2486" s="3">
        <v>10.4</v>
      </c>
      <c r="EC2486" s="3">
        <v>35.17</v>
      </c>
      <c r="ED2486" s="3">
        <v>459.43</v>
      </c>
      <c r="EE2486" s="3">
        <v>254.18</v>
      </c>
      <c r="EF2486" s="3">
        <v>36.630000000000003</v>
      </c>
      <c r="EG2486" s="3">
        <v>122.16</v>
      </c>
      <c r="EH2486" s="3">
        <v>1027.1500000000001</v>
      </c>
      <c r="EI2486" s="3">
        <v>53.91</v>
      </c>
      <c r="EJ2486" s="3">
        <v>52.74</v>
      </c>
      <c r="EK2486" s="3">
        <v>94.72</v>
      </c>
      <c r="EL2486" s="3">
        <v>66.94</v>
      </c>
      <c r="EM2486" s="3">
        <v>247.86</v>
      </c>
      <c r="EN2486" s="3">
        <v>117.25</v>
      </c>
      <c r="EO2486" s="4" t="s">
        <v>503</v>
      </c>
      <c r="EP2486" s="3">
        <v>65.150000000000006</v>
      </c>
      <c r="EQ2486" s="3">
        <v>118.26</v>
      </c>
      <c r="ER2486" s="3">
        <v>28.46</v>
      </c>
      <c r="ES2486" s="3">
        <v>28.2</v>
      </c>
      <c r="ET2486" s="3">
        <v>109.62</v>
      </c>
      <c r="EU2486" s="3">
        <v>138.26</v>
      </c>
      <c r="EV2486" s="3">
        <v>111.85</v>
      </c>
      <c r="EW2486" s="3">
        <v>118.93</v>
      </c>
      <c r="EX2486" s="3">
        <v>338.72</v>
      </c>
      <c r="EY2486" s="3">
        <v>801.45</v>
      </c>
      <c r="EZ2486" s="3">
        <v>39.18</v>
      </c>
      <c r="FA2486" s="3">
        <v>237.58</v>
      </c>
      <c r="FB2486" s="3">
        <v>303.63</v>
      </c>
      <c r="FC2486" s="3">
        <v>143.76</v>
      </c>
      <c r="FD2486" s="3">
        <v>74.87</v>
      </c>
      <c r="FE2486" s="3">
        <v>235.92</v>
      </c>
      <c r="FF2486" s="3">
        <v>167.03</v>
      </c>
      <c r="FG2486" s="3">
        <v>16.420000000000002</v>
      </c>
      <c r="FH2486" s="3">
        <v>28.28</v>
      </c>
      <c r="FI2486" s="3">
        <v>32.92</v>
      </c>
      <c r="FJ2486" s="3">
        <v>197.84</v>
      </c>
      <c r="FK2486" s="3">
        <v>295.54000000000002</v>
      </c>
      <c r="FL2486" s="3">
        <v>501.95</v>
      </c>
      <c r="FM2486" s="3">
        <v>51.51</v>
      </c>
      <c r="FN2486" s="3">
        <v>150.41</v>
      </c>
      <c r="FO2486" s="3">
        <v>110.45</v>
      </c>
      <c r="FP2486" s="3">
        <v>198.07</v>
      </c>
      <c r="FQ2486" s="3">
        <v>73.66</v>
      </c>
      <c r="FR2486" s="3">
        <v>33.44</v>
      </c>
      <c r="FS2486" s="3">
        <v>33.520000000000003</v>
      </c>
      <c r="FT2486" s="3">
        <v>29.87</v>
      </c>
      <c r="FU2486" s="3">
        <v>200.48</v>
      </c>
      <c r="FV2486" s="3">
        <v>69.66</v>
      </c>
      <c r="FW2486" s="3">
        <v>61.88</v>
      </c>
      <c r="FX2486" s="3">
        <v>422.13</v>
      </c>
      <c r="FY2486" s="3">
        <v>236.43</v>
      </c>
      <c r="FZ2486" s="3">
        <v>13.7</v>
      </c>
      <c r="GA2486" s="3">
        <v>137.05000000000001</v>
      </c>
      <c r="GB2486" s="3">
        <v>131.88</v>
      </c>
      <c r="GC2486" s="3">
        <v>52.44</v>
      </c>
      <c r="GD2486" s="3">
        <v>147.66</v>
      </c>
      <c r="GE2486" s="3">
        <v>27.53</v>
      </c>
      <c r="GF2486" s="3">
        <v>148.44</v>
      </c>
      <c r="GG2486" s="3">
        <v>52.58</v>
      </c>
      <c r="GH2486" s="3">
        <v>11.92</v>
      </c>
      <c r="GI2486" s="3">
        <v>129.16999999999999</v>
      </c>
      <c r="GJ2486" s="3">
        <v>18.899999999999999</v>
      </c>
      <c r="GK2486" s="3">
        <v>121.14</v>
      </c>
      <c r="GL2486" s="3">
        <v>16.8</v>
      </c>
      <c r="GM2486" s="3">
        <v>68.23</v>
      </c>
      <c r="GN2486" s="3">
        <v>57.1</v>
      </c>
      <c r="GO2486" s="3">
        <v>44.24</v>
      </c>
      <c r="GP2486" s="3">
        <v>19.41</v>
      </c>
      <c r="GQ2486" s="3">
        <v>66.44</v>
      </c>
      <c r="GR2486" s="3">
        <v>104.98</v>
      </c>
      <c r="GS2486" s="3">
        <v>128.26</v>
      </c>
      <c r="GT2486" s="3">
        <v>208.04</v>
      </c>
      <c r="GU2486" s="3">
        <v>187.61</v>
      </c>
      <c r="GV2486" s="3">
        <v>610.82000000000005</v>
      </c>
      <c r="GW2486" s="3">
        <v>444.22</v>
      </c>
      <c r="GX2486" s="3">
        <v>202.24</v>
      </c>
      <c r="GY2486" s="3">
        <v>24.3</v>
      </c>
      <c r="GZ2486" s="3">
        <v>49.47</v>
      </c>
      <c r="HA2486" s="3">
        <v>95.88</v>
      </c>
      <c r="HB2486" s="3">
        <v>96.37</v>
      </c>
      <c r="HC2486" s="3">
        <v>89</v>
      </c>
      <c r="HD2486" s="3">
        <v>397.65</v>
      </c>
      <c r="HE2486" s="3">
        <v>124.15</v>
      </c>
      <c r="HF2486" s="3">
        <v>59.09</v>
      </c>
      <c r="HG2486" s="3">
        <v>271.49</v>
      </c>
      <c r="HH2486" s="3">
        <v>453.82</v>
      </c>
      <c r="HI2486" s="3">
        <v>351.17</v>
      </c>
      <c r="HJ2486" s="3">
        <v>72.59</v>
      </c>
      <c r="HK2486" s="3">
        <v>62.41</v>
      </c>
      <c r="HL2486" s="3">
        <v>40.26</v>
      </c>
      <c r="HM2486" s="3">
        <v>86.73</v>
      </c>
      <c r="HN2486" s="3">
        <v>66.31</v>
      </c>
      <c r="HO2486" s="3">
        <v>464.56</v>
      </c>
      <c r="HP2486" s="3">
        <v>198.09</v>
      </c>
      <c r="HQ2486" s="3">
        <v>94.97</v>
      </c>
      <c r="HR2486" s="3">
        <v>40.22</v>
      </c>
      <c r="HS2486" s="3">
        <v>362.87</v>
      </c>
      <c r="HT2486" s="3">
        <v>35.909999999999997</v>
      </c>
      <c r="HU2486" s="3">
        <v>150.66999999999999</v>
      </c>
      <c r="HV2486" s="3">
        <v>102.17</v>
      </c>
      <c r="HW2486" s="3">
        <v>25.6</v>
      </c>
      <c r="HX2486" s="3">
        <v>78.31</v>
      </c>
      <c r="HY2486" s="3">
        <v>518.04999999999995</v>
      </c>
      <c r="HZ2486" s="3">
        <v>312.26</v>
      </c>
      <c r="IA2486" s="3">
        <v>123.3</v>
      </c>
      <c r="IB2486" s="3">
        <v>1048.19</v>
      </c>
      <c r="IC2486" s="3">
        <v>14.03</v>
      </c>
      <c r="ID2486" s="3">
        <v>57.55</v>
      </c>
      <c r="IE2486" s="3">
        <v>36.090000000000003</v>
      </c>
      <c r="IF2486" s="3">
        <v>25.97</v>
      </c>
      <c r="IG2486" s="3">
        <v>105.75</v>
      </c>
      <c r="IH2486" s="3">
        <v>466.83</v>
      </c>
      <c r="II2486" s="3">
        <v>654.16999999999996</v>
      </c>
      <c r="IJ2486" s="3">
        <v>47.32</v>
      </c>
      <c r="IK2486" s="3">
        <v>204.12</v>
      </c>
      <c r="IL2486" s="3">
        <v>154.97999999999999</v>
      </c>
      <c r="IM2486" s="3">
        <v>6290.72</v>
      </c>
      <c r="IN2486" s="3">
        <v>52.14</v>
      </c>
      <c r="IO2486" s="3">
        <v>65.73</v>
      </c>
      <c r="IP2486" s="3">
        <v>78.23</v>
      </c>
      <c r="IQ2486" s="3">
        <v>116.1</v>
      </c>
      <c r="IR2486" s="3">
        <v>83.94</v>
      </c>
      <c r="IS2486" s="3">
        <v>61.73</v>
      </c>
      <c r="IT2486" s="3">
        <v>176.28</v>
      </c>
      <c r="IU2486" s="3">
        <v>17.399999999999999</v>
      </c>
      <c r="IV2486" s="3">
        <v>63.25</v>
      </c>
      <c r="IW2486" s="3">
        <v>29.26</v>
      </c>
      <c r="IX2486" s="3">
        <v>152.12</v>
      </c>
      <c r="IY2486" s="3">
        <v>159.53</v>
      </c>
      <c r="IZ2486" s="3">
        <v>427.96</v>
      </c>
      <c r="JA2486" s="3">
        <v>87.85</v>
      </c>
      <c r="JB2486" s="3">
        <v>157.88</v>
      </c>
      <c r="JC2486" s="3">
        <v>109.33</v>
      </c>
      <c r="JD2486" s="3">
        <v>90.4</v>
      </c>
      <c r="JE2486" s="3">
        <v>126.66</v>
      </c>
      <c r="JF2486" s="3">
        <v>63.25</v>
      </c>
      <c r="JG2486" s="3">
        <v>72.42</v>
      </c>
      <c r="JH2486" s="3">
        <v>133.51</v>
      </c>
      <c r="JI2486" s="3">
        <v>25.74</v>
      </c>
      <c r="JJ2486" s="3">
        <v>94.28</v>
      </c>
      <c r="JK2486" s="3">
        <v>260</v>
      </c>
      <c r="JL2486" s="3">
        <v>115.02</v>
      </c>
      <c r="JM2486" s="3">
        <v>182.85</v>
      </c>
      <c r="JN2486" s="3">
        <v>236.91</v>
      </c>
      <c r="JO2486" s="3">
        <v>102.81</v>
      </c>
      <c r="JP2486" s="3">
        <v>15.92</v>
      </c>
      <c r="JQ2486" s="3">
        <v>80.48</v>
      </c>
      <c r="JR2486" s="3">
        <v>103.22</v>
      </c>
      <c r="JS2486" s="3">
        <v>120.44</v>
      </c>
      <c r="JT2486" s="3">
        <v>147.31</v>
      </c>
      <c r="JU2486" s="3">
        <v>267.55</v>
      </c>
      <c r="JV2486" s="3">
        <v>39.479999999999997</v>
      </c>
      <c r="JW2486" s="3">
        <v>159.06</v>
      </c>
      <c r="JX2486" s="3">
        <v>80.69</v>
      </c>
      <c r="JY2486" s="3">
        <v>87.85</v>
      </c>
      <c r="JZ2486" s="3">
        <v>54.79</v>
      </c>
      <c r="KA2486" s="3">
        <v>266.33999999999997</v>
      </c>
      <c r="KB2486" s="3">
        <v>111.18</v>
      </c>
      <c r="KC2486" s="3">
        <v>54.35</v>
      </c>
      <c r="KD2486" s="3">
        <v>275.19</v>
      </c>
      <c r="KE2486" s="3">
        <v>69.209999999999994</v>
      </c>
      <c r="KF2486" s="4" t="s">
        <v>503</v>
      </c>
      <c r="KG2486" s="3">
        <v>120.79</v>
      </c>
      <c r="KH2486" s="3">
        <v>403.91</v>
      </c>
      <c r="KI2486" s="3">
        <v>72.599999999999994</v>
      </c>
      <c r="KJ2486" s="3">
        <v>205.66</v>
      </c>
      <c r="KK2486" s="3">
        <v>68.94</v>
      </c>
      <c r="KL2486" s="3">
        <v>241.89</v>
      </c>
      <c r="KM2486" s="3">
        <v>89.05</v>
      </c>
      <c r="KN2486" s="3">
        <v>30.3</v>
      </c>
      <c r="KO2486" s="3">
        <v>283.02999999999997</v>
      </c>
      <c r="KP2486" s="3">
        <v>68.97</v>
      </c>
      <c r="KQ2486" s="3">
        <v>15.63</v>
      </c>
      <c r="KR2486" s="3">
        <v>59.74</v>
      </c>
      <c r="KS2486" s="3">
        <v>996.74</v>
      </c>
      <c r="KT2486" s="3">
        <v>393.46</v>
      </c>
      <c r="KU2486" s="3">
        <v>130.55000000000001</v>
      </c>
      <c r="KV2486" s="3">
        <v>30.98</v>
      </c>
      <c r="KW2486" s="3">
        <v>209.9</v>
      </c>
      <c r="KX2486" s="3">
        <v>110.79</v>
      </c>
      <c r="KY2486" s="3">
        <v>92.5</v>
      </c>
      <c r="KZ2486" s="3">
        <v>459.26</v>
      </c>
      <c r="LA2486" s="3">
        <v>30.51</v>
      </c>
      <c r="LB2486" s="3">
        <v>86.43</v>
      </c>
      <c r="LC2486" s="3">
        <v>168.7</v>
      </c>
      <c r="LD2486" s="3">
        <v>47.74</v>
      </c>
      <c r="LE2486" s="3">
        <v>229.05</v>
      </c>
      <c r="LF2486" s="3">
        <v>77.13</v>
      </c>
      <c r="LG2486" s="3">
        <v>419.55</v>
      </c>
      <c r="LH2486" s="3">
        <v>53.88</v>
      </c>
      <c r="LI2486" s="3">
        <v>33.68</v>
      </c>
      <c r="LJ2486" s="3">
        <v>132.61000000000001</v>
      </c>
      <c r="LK2486" s="3">
        <v>540.46</v>
      </c>
      <c r="LL2486" s="3">
        <v>215.69</v>
      </c>
      <c r="LM2486" s="3">
        <v>143.16999999999999</v>
      </c>
      <c r="LN2486" s="3">
        <v>477.69</v>
      </c>
      <c r="LO2486" s="3">
        <v>36.15</v>
      </c>
      <c r="LP2486" s="3">
        <v>246.94</v>
      </c>
      <c r="LQ2486" s="3">
        <v>29.15</v>
      </c>
      <c r="LR2486" s="3">
        <v>126.08</v>
      </c>
      <c r="LS2486" s="3">
        <v>73.63</v>
      </c>
      <c r="LT2486" s="3">
        <v>216.54</v>
      </c>
      <c r="LU2486" s="3">
        <v>44.51</v>
      </c>
      <c r="LV2486" s="3">
        <v>35.880000000000003</v>
      </c>
      <c r="LW2486" s="3">
        <v>115.54</v>
      </c>
      <c r="LX2486" s="3">
        <v>258.67</v>
      </c>
      <c r="LY2486" s="3">
        <v>81.510000000000005</v>
      </c>
      <c r="LZ2486" s="3">
        <v>86.94</v>
      </c>
      <c r="MA2486" s="3">
        <v>42.08</v>
      </c>
      <c r="MB2486" s="3">
        <v>172.14</v>
      </c>
      <c r="MC2486" s="3">
        <v>35.29</v>
      </c>
      <c r="MD2486" s="3">
        <v>167.65</v>
      </c>
      <c r="ME2486" s="3">
        <v>68.47</v>
      </c>
      <c r="MF2486" s="3">
        <v>38.47</v>
      </c>
      <c r="MG2486" s="3">
        <v>347.48</v>
      </c>
      <c r="MH2486" s="3">
        <v>31.63</v>
      </c>
      <c r="MI2486" s="3">
        <v>104.29</v>
      </c>
      <c r="MJ2486" s="3">
        <v>101.2</v>
      </c>
      <c r="MK2486" s="3">
        <v>127.53</v>
      </c>
      <c r="ML2486" s="3">
        <v>108.07</v>
      </c>
      <c r="MM2486" s="3">
        <v>172.65</v>
      </c>
      <c r="MN2486" s="3">
        <v>12.25</v>
      </c>
      <c r="MO2486" s="3">
        <v>187.44</v>
      </c>
      <c r="MP2486" s="3">
        <v>126.68</v>
      </c>
      <c r="MQ2486" s="3">
        <v>85.5</v>
      </c>
      <c r="MR2486" s="3">
        <v>604.33000000000004</v>
      </c>
      <c r="MS2486" s="3">
        <v>177.58</v>
      </c>
      <c r="MT2486" s="3">
        <v>230.42</v>
      </c>
      <c r="MU2486" s="3">
        <v>217.36</v>
      </c>
      <c r="MV2486" s="3">
        <v>77.41</v>
      </c>
      <c r="MW2486" s="3">
        <v>112.12</v>
      </c>
      <c r="MX2486" s="3">
        <v>202.72</v>
      </c>
      <c r="MY2486" s="3">
        <v>154.08000000000001</v>
      </c>
      <c r="MZ2486" s="3">
        <v>119.88</v>
      </c>
      <c r="NA2486" s="3">
        <v>270.02</v>
      </c>
      <c r="NB2486" s="3">
        <v>145.80000000000001</v>
      </c>
      <c r="NC2486" s="3">
        <v>297.94</v>
      </c>
      <c r="ND2486" s="3">
        <v>37.57</v>
      </c>
      <c r="NE2486" s="3">
        <v>972.96</v>
      </c>
      <c r="NF2486" s="3">
        <v>221.58</v>
      </c>
      <c r="NG2486" s="3">
        <v>225.26</v>
      </c>
      <c r="NH2486" s="3">
        <v>3173.5</v>
      </c>
      <c r="NI2486" s="3">
        <v>34.700000000000003</v>
      </c>
      <c r="NJ2486" s="3">
        <v>272.62</v>
      </c>
      <c r="NK2486" s="3">
        <v>218.46</v>
      </c>
      <c r="NL2486" s="3">
        <v>126.52</v>
      </c>
      <c r="NM2486" s="3">
        <v>83.29</v>
      </c>
      <c r="NN2486" s="3">
        <v>414.84</v>
      </c>
      <c r="NO2486" s="3">
        <v>102.2</v>
      </c>
      <c r="NP2486" s="3">
        <v>41.87</v>
      </c>
      <c r="NQ2486" s="3">
        <v>211.76</v>
      </c>
      <c r="NR2486" s="3">
        <v>342.95</v>
      </c>
      <c r="NS2486" s="3">
        <v>590.79999999999995</v>
      </c>
      <c r="NT2486" s="3">
        <v>49.69</v>
      </c>
      <c r="NU2486" s="3">
        <v>53.17</v>
      </c>
      <c r="NV2486" s="3">
        <v>82.74</v>
      </c>
      <c r="NW2486" s="3">
        <v>31.11</v>
      </c>
      <c r="NX2486" s="3">
        <v>546.54</v>
      </c>
      <c r="NY2486" s="3">
        <v>67.38</v>
      </c>
      <c r="NZ2486" s="3">
        <v>45.5</v>
      </c>
      <c r="OA2486" s="3">
        <v>116.71</v>
      </c>
      <c r="OB2486" s="3">
        <v>101.38</v>
      </c>
      <c r="OC2486" s="3">
        <v>134.44</v>
      </c>
      <c r="OD2486" s="3">
        <v>40.340000000000003</v>
      </c>
      <c r="OE2486" s="3">
        <v>91.39</v>
      </c>
      <c r="OF2486" s="3">
        <v>786.03</v>
      </c>
      <c r="OG2486" s="3">
        <v>68.38</v>
      </c>
      <c r="OH2486" s="3">
        <v>49.94</v>
      </c>
      <c r="OI2486" s="3">
        <v>39.590000000000003</v>
      </c>
      <c r="OJ2486" s="3">
        <v>122.63</v>
      </c>
      <c r="OK2486" s="3">
        <v>159.16</v>
      </c>
      <c r="OL2486" s="3">
        <v>61</v>
      </c>
      <c r="OM2486" s="3">
        <v>164.44</v>
      </c>
      <c r="ON2486" s="3">
        <v>26.68</v>
      </c>
      <c r="OO2486" s="3">
        <v>28.12</v>
      </c>
      <c r="OP2486" s="3">
        <v>30.09</v>
      </c>
      <c r="OQ2486" s="3">
        <v>149.13999999999999</v>
      </c>
      <c r="OR2486" s="3">
        <v>51.32</v>
      </c>
      <c r="OS2486" s="3">
        <v>72.209999999999994</v>
      </c>
      <c r="OT2486" s="3">
        <v>19.64</v>
      </c>
      <c r="OU2486" s="3">
        <v>74.72</v>
      </c>
      <c r="OV2486" s="3">
        <v>135.43</v>
      </c>
      <c r="OW2486" s="3">
        <v>133.62</v>
      </c>
      <c r="OX2486" s="3">
        <v>45.12</v>
      </c>
      <c r="OY2486" s="3">
        <v>10.82</v>
      </c>
      <c r="OZ2486" s="3">
        <v>71.94</v>
      </c>
      <c r="PA2486" s="3">
        <v>190.24</v>
      </c>
      <c r="PB2486" s="3">
        <v>68.900000000000006</v>
      </c>
      <c r="PC2486" s="3">
        <v>16.98</v>
      </c>
      <c r="PD2486" s="3">
        <v>454.25</v>
      </c>
      <c r="PE2486" s="3">
        <v>97.49</v>
      </c>
      <c r="PF2486" s="3">
        <v>54.57</v>
      </c>
      <c r="PG2486" s="3">
        <v>39.409999999999997</v>
      </c>
      <c r="PH2486" s="3">
        <v>555.52</v>
      </c>
      <c r="PI2486" s="3">
        <v>291.62</v>
      </c>
      <c r="PJ2486" s="3">
        <v>178.53</v>
      </c>
      <c r="PK2486" s="3">
        <v>153.13999999999999</v>
      </c>
      <c r="PL2486" s="3">
        <v>31.88</v>
      </c>
      <c r="PM2486" s="3">
        <v>33.58</v>
      </c>
      <c r="PN2486" s="3">
        <v>545.44000000000005</v>
      </c>
      <c r="PO2486" s="3">
        <v>403.76</v>
      </c>
      <c r="PP2486" s="3">
        <v>46.4</v>
      </c>
      <c r="PQ2486" s="3">
        <v>49.12</v>
      </c>
      <c r="PR2486" s="3">
        <v>694.92</v>
      </c>
      <c r="PS2486" s="3">
        <v>430.33</v>
      </c>
      <c r="PT2486" s="3">
        <v>202.36</v>
      </c>
      <c r="PU2486" s="3">
        <v>81.28</v>
      </c>
      <c r="PV2486" s="3">
        <v>70.099999999999994</v>
      </c>
      <c r="PW2486" s="3">
        <v>336.31</v>
      </c>
      <c r="PX2486" s="3">
        <v>228.17</v>
      </c>
      <c r="PY2486" s="3">
        <v>55.68</v>
      </c>
      <c r="PZ2486" s="3">
        <v>535.47</v>
      </c>
      <c r="QA2486" s="3">
        <v>74.099999999999994</v>
      </c>
      <c r="QB2486" s="3">
        <v>370.27</v>
      </c>
      <c r="QC2486" s="3">
        <v>30.77</v>
      </c>
      <c r="QD2486" s="3">
        <v>77.17</v>
      </c>
      <c r="QE2486" s="3">
        <v>53.11</v>
      </c>
      <c r="QF2486" s="3">
        <v>232.29</v>
      </c>
      <c r="QG2486" s="3">
        <v>448.65</v>
      </c>
      <c r="QH2486" s="3">
        <v>78.7</v>
      </c>
      <c r="QI2486" s="3">
        <v>73.84</v>
      </c>
      <c r="QJ2486" s="3">
        <v>496.56</v>
      </c>
      <c r="QK2486" s="3">
        <v>21.87</v>
      </c>
      <c r="QL2486" s="3">
        <v>20.96</v>
      </c>
      <c r="QM2486" s="3">
        <v>194.89</v>
      </c>
      <c r="QN2486" s="3">
        <v>404.83</v>
      </c>
      <c r="QO2486" s="3">
        <v>69.959999999999994</v>
      </c>
      <c r="QP2486" s="3">
        <v>982.96</v>
      </c>
      <c r="QQ2486" s="3">
        <v>261.17</v>
      </c>
      <c r="QR2486" s="3">
        <v>12.52</v>
      </c>
      <c r="QS2486" s="3">
        <v>116.26</v>
      </c>
      <c r="QT2486" s="3">
        <v>90.67</v>
      </c>
      <c r="QU2486" s="3">
        <v>168.11</v>
      </c>
      <c r="QV2486" s="3">
        <v>71.62</v>
      </c>
      <c r="QW2486" s="3">
        <v>172.95</v>
      </c>
      <c r="QX2486" s="3">
        <v>349.31</v>
      </c>
      <c r="QY2486" s="3">
        <v>154.83000000000001</v>
      </c>
      <c r="QZ2486" s="3">
        <v>56.68</v>
      </c>
      <c r="RA2486" s="3">
        <v>127.36</v>
      </c>
      <c r="RB2486" s="3">
        <v>94.62</v>
      </c>
      <c r="RC2486" s="3">
        <v>62.57</v>
      </c>
      <c r="RD2486" s="3">
        <v>793.7</v>
      </c>
      <c r="RE2486" s="3">
        <v>524.70000000000005</v>
      </c>
      <c r="RF2486" s="3">
        <v>124.8</v>
      </c>
      <c r="RG2486" s="3">
        <v>233.65</v>
      </c>
      <c r="RH2486" s="3">
        <v>105.6</v>
      </c>
      <c r="RI2486" s="3">
        <v>293.87</v>
      </c>
      <c r="RJ2486" s="3">
        <v>538.32000000000005</v>
      </c>
      <c r="RK2486" s="3">
        <v>110.75</v>
      </c>
      <c r="RL2486" s="3">
        <v>74.61</v>
      </c>
      <c r="RM2486" s="3">
        <v>92.85</v>
      </c>
      <c r="RN2486" s="3">
        <v>60.36</v>
      </c>
      <c r="RO2486" s="3">
        <v>90.65</v>
      </c>
      <c r="RP2486" s="3">
        <v>147.01</v>
      </c>
      <c r="RQ2486" s="3">
        <v>42.54</v>
      </c>
      <c r="RR2486" s="3">
        <v>97.02</v>
      </c>
      <c r="RS2486" s="3">
        <v>206.73</v>
      </c>
      <c r="RT2486" s="3">
        <v>237.41</v>
      </c>
      <c r="RU2486" s="3">
        <v>153.4</v>
      </c>
      <c r="RV2486" s="3">
        <v>149.93</v>
      </c>
      <c r="RW2486" s="3">
        <v>39.380000000000003</v>
      </c>
      <c r="RX2486" s="3">
        <v>397.93</v>
      </c>
      <c r="RY2486" s="3">
        <v>238.06</v>
      </c>
      <c r="RZ2486" s="3">
        <v>208.1</v>
      </c>
      <c r="SA2486" s="3">
        <v>369.95</v>
      </c>
      <c r="SB2486" s="3">
        <v>9.2200000000000006</v>
      </c>
      <c r="SC2486" s="3">
        <v>21.09</v>
      </c>
      <c r="SD2486" s="3">
        <v>10.44</v>
      </c>
      <c r="SE2486" s="3">
        <v>45.87</v>
      </c>
      <c r="SF2486" s="3">
        <v>242.34</v>
      </c>
      <c r="SG2486" s="3">
        <v>87.12</v>
      </c>
      <c r="SH2486" s="3">
        <v>60.3</v>
      </c>
      <c r="SI2486" s="3">
        <v>215.66</v>
      </c>
    </row>
    <row r="2487" spans="1:503">
      <c r="A2487" s="2" t="s">
        <v>2988</v>
      </c>
      <c r="B2487" s="3">
        <v>113.6</v>
      </c>
      <c r="C2487" s="3">
        <v>137.6</v>
      </c>
      <c r="D2487" s="3">
        <v>98</v>
      </c>
      <c r="E2487" s="3">
        <v>325.5</v>
      </c>
      <c r="F2487" s="3">
        <v>74.239999999999995</v>
      </c>
      <c r="G2487" s="3">
        <v>77.680000000000007</v>
      </c>
      <c r="H2487" s="3">
        <v>17.010000000000002</v>
      </c>
      <c r="I2487" s="3">
        <v>80.42</v>
      </c>
      <c r="J2487" s="3">
        <v>63.48</v>
      </c>
      <c r="K2487" s="3">
        <v>159.82</v>
      </c>
      <c r="L2487" s="3">
        <v>240.71</v>
      </c>
      <c r="M2487" s="3">
        <v>127.72</v>
      </c>
      <c r="N2487" s="3">
        <v>131.57</v>
      </c>
      <c r="O2487" s="3">
        <v>106.67</v>
      </c>
      <c r="P2487" s="3">
        <v>9.35</v>
      </c>
      <c r="Q2487" s="3">
        <v>153.1</v>
      </c>
      <c r="R2487" s="3">
        <v>343.47</v>
      </c>
      <c r="S2487" s="3">
        <v>195.88</v>
      </c>
      <c r="T2487" s="3">
        <v>213.74</v>
      </c>
      <c r="U2487" s="3">
        <v>329.7</v>
      </c>
      <c r="V2487" s="3">
        <v>75</v>
      </c>
      <c r="W2487" s="3">
        <v>273.62</v>
      </c>
      <c r="X2487" s="3">
        <v>89.04</v>
      </c>
      <c r="Y2487" s="3">
        <v>80.290000000000006</v>
      </c>
      <c r="Z2487" s="3">
        <v>105.71</v>
      </c>
      <c r="AA2487" s="3">
        <v>113.53</v>
      </c>
      <c r="AB2487" s="3">
        <v>170.96</v>
      </c>
      <c r="AC2487" s="3">
        <v>188.97</v>
      </c>
      <c r="AD2487" s="3">
        <v>130.44999999999999</v>
      </c>
      <c r="AE2487" s="3">
        <v>159.43</v>
      </c>
      <c r="AF2487" s="3">
        <v>2686.42</v>
      </c>
      <c r="AG2487" s="3">
        <v>208.71</v>
      </c>
      <c r="AH2487" s="3">
        <v>29.62</v>
      </c>
      <c r="AI2487" s="3">
        <v>51.97</v>
      </c>
      <c r="AJ2487" s="3">
        <v>35.31</v>
      </c>
      <c r="AK2487" s="3">
        <v>32.5</v>
      </c>
      <c r="AL2487" s="3">
        <v>68.88</v>
      </c>
      <c r="AM2487" s="3">
        <v>233.76</v>
      </c>
      <c r="AN2487" s="3">
        <v>24.56</v>
      </c>
      <c r="AO2487" s="3">
        <v>59.22</v>
      </c>
      <c r="AP2487" s="3">
        <v>106.79</v>
      </c>
      <c r="AQ2487" s="3">
        <v>306.89</v>
      </c>
      <c r="AR2487" s="3">
        <v>46.57</v>
      </c>
      <c r="AS2487" s="3">
        <v>128.66</v>
      </c>
      <c r="AT2487" s="3">
        <v>708.84</v>
      </c>
      <c r="AU2487" s="3">
        <v>51.57</v>
      </c>
      <c r="AV2487" s="3">
        <v>180.32</v>
      </c>
      <c r="AW2487" s="3">
        <v>356.79</v>
      </c>
      <c r="AX2487" s="3">
        <v>72.31</v>
      </c>
      <c r="AY2487" s="3">
        <v>53.85</v>
      </c>
      <c r="AZ2487" s="3">
        <v>34.130000000000003</v>
      </c>
      <c r="BA2487" s="3">
        <v>104.28</v>
      </c>
      <c r="BB2487" s="3">
        <v>57.02</v>
      </c>
      <c r="BC2487" s="3">
        <v>44.88</v>
      </c>
      <c r="BD2487" s="3">
        <v>28.15</v>
      </c>
      <c r="BE2487" s="3">
        <v>101.8</v>
      </c>
      <c r="BF2487" s="3">
        <v>52.35</v>
      </c>
      <c r="BG2487" s="3">
        <v>251.09</v>
      </c>
      <c r="BH2487" s="3">
        <v>218.22</v>
      </c>
      <c r="BI2487" s="3">
        <v>78.599999999999994</v>
      </c>
      <c r="BJ2487" s="3">
        <v>103.26</v>
      </c>
      <c r="BK2487" s="3">
        <v>14.57</v>
      </c>
      <c r="BL2487" s="3">
        <v>127.29</v>
      </c>
      <c r="BM2487" s="3">
        <v>80.42</v>
      </c>
      <c r="BN2487" s="3">
        <v>27.32</v>
      </c>
      <c r="BO2487" s="3">
        <v>91.65</v>
      </c>
      <c r="BP2487" s="3">
        <v>282.98</v>
      </c>
      <c r="BQ2487" s="3">
        <v>75.47</v>
      </c>
      <c r="BR2487" s="3">
        <v>138.01</v>
      </c>
      <c r="BS2487" s="3">
        <v>45.05</v>
      </c>
      <c r="BT2487" s="3">
        <v>2155.81</v>
      </c>
      <c r="BU2487" s="3">
        <v>223.75</v>
      </c>
      <c r="BV2487" s="3">
        <v>57.08</v>
      </c>
      <c r="BW2487" s="3">
        <v>73.23</v>
      </c>
      <c r="BX2487" s="3">
        <v>27.43</v>
      </c>
      <c r="BY2487" s="3">
        <v>106</v>
      </c>
      <c r="BZ2487" s="3">
        <v>115.03</v>
      </c>
      <c r="CA2487" s="3">
        <v>193.22</v>
      </c>
      <c r="CB2487" s="3">
        <v>235.86</v>
      </c>
      <c r="CC2487" s="3">
        <v>40.5</v>
      </c>
      <c r="CD2487" s="3">
        <v>88.89</v>
      </c>
      <c r="CE2487" s="3">
        <v>187.57</v>
      </c>
      <c r="CF2487" s="3">
        <v>219.42</v>
      </c>
      <c r="CG2487" s="3">
        <v>39.56</v>
      </c>
      <c r="CH2487" s="3">
        <v>27.15</v>
      </c>
      <c r="CI2487" s="3">
        <v>46.73</v>
      </c>
      <c r="CJ2487" s="3">
        <v>69.13</v>
      </c>
      <c r="CK2487" s="3">
        <v>145.56</v>
      </c>
      <c r="CL2487" s="3">
        <v>47.23</v>
      </c>
      <c r="CM2487" s="3">
        <v>35.76</v>
      </c>
      <c r="CN2487" s="3">
        <v>69.260000000000005</v>
      </c>
      <c r="CO2487" s="3">
        <v>70.87</v>
      </c>
      <c r="CP2487" s="3">
        <v>380.87</v>
      </c>
      <c r="CQ2487" s="3">
        <v>632.33000000000004</v>
      </c>
      <c r="CR2487" s="3">
        <v>85.66</v>
      </c>
      <c r="CS2487" s="3">
        <v>122.99</v>
      </c>
      <c r="CT2487" s="3">
        <v>135.44999999999999</v>
      </c>
      <c r="CU2487" s="3">
        <v>127.9</v>
      </c>
      <c r="CV2487" s="3">
        <v>208.16</v>
      </c>
      <c r="CW2487" s="3">
        <v>93.93</v>
      </c>
      <c r="CX2487" s="3">
        <v>134.6</v>
      </c>
      <c r="CY2487" s="3">
        <v>16.95</v>
      </c>
      <c r="CZ2487" s="3">
        <v>138.83000000000001</v>
      </c>
      <c r="DA2487" s="3">
        <v>51.53</v>
      </c>
      <c r="DB2487" s="3">
        <v>381.43</v>
      </c>
      <c r="DC2487" s="3">
        <v>155.82</v>
      </c>
      <c r="DD2487" s="3">
        <v>102.07</v>
      </c>
      <c r="DE2487" s="3">
        <v>89.61</v>
      </c>
      <c r="DF2487" s="3">
        <v>94.47</v>
      </c>
      <c r="DG2487" s="3">
        <v>45.52</v>
      </c>
      <c r="DH2487" s="3">
        <v>183.29</v>
      </c>
      <c r="DI2487" s="3">
        <v>90.55</v>
      </c>
      <c r="DJ2487" s="3">
        <v>198.6</v>
      </c>
      <c r="DK2487" s="3">
        <v>390.02</v>
      </c>
      <c r="DL2487" s="3">
        <v>65.27</v>
      </c>
      <c r="DM2487" s="3">
        <v>126.07</v>
      </c>
      <c r="DN2487" s="3">
        <v>456.72</v>
      </c>
      <c r="DO2487" s="3">
        <v>81.12</v>
      </c>
      <c r="DP2487" s="3">
        <v>88.37</v>
      </c>
      <c r="DQ2487" s="3">
        <v>123.07</v>
      </c>
      <c r="DR2487" s="3">
        <v>253.31</v>
      </c>
      <c r="DS2487" s="3">
        <v>55.92</v>
      </c>
      <c r="DT2487" s="3">
        <v>41.33</v>
      </c>
      <c r="DU2487" s="3">
        <v>57.25</v>
      </c>
      <c r="DV2487" s="3">
        <v>213.58</v>
      </c>
      <c r="DW2487" s="3">
        <v>225.65</v>
      </c>
      <c r="DX2487" s="3">
        <v>98.32</v>
      </c>
      <c r="DY2487" s="3">
        <v>67.010000000000005</v>
      </c>
      <c r="DZ2487" s="4" t="s">
        <v>503</v>
      </c>
      <c r="EA2487" s="3">
        <v>130</v>
      </c>
      <c r="EB2487" s="3">
        <v>10.47</v>
      </c>
      <c r="EC2487" s="3">
        <v>36</v>
      </c>
      <c r="ED2487" s="3">
        <v>458.54</v>
      </c>
      <c r="EE2487" s="3">
        <v>257.42</v>
      </c>
      <c r="EF2487" s="3">
        <v>36.82</v>
      </c>
      <c r="EG2487" s="3">
        <v>125.24</v>
      </c>
      <c r="EH2487" s="3">
        <v>1020.96</v>
      </c>
      <c r="EI2487" s="3">
        <v>54.46</v>
      </c>
      <c r="EJ2487" s="3">
        <v>54.7</v>
      </c>
      <c r="EK2487" s="3">
        <v>94.29</v>
      </c>
      <c r="EL2487" s="3">
        <v>67.44</v>
      </c>
      <c r="EM2487" s="3">
        <v>245.76</v>
      </c>
      <c r="EN2487" s="3">
        <v>116.3</v>
      </c>
      <c r="EO2487" s="4" t="s">
        <v>503</v>
      </c>
      <c r="EP2487" s="3">
        <v>64.69</v>
      </c>
      <c r="EQ2487" s="3">
        <v>116.61</v>
      </c>
      <c r="ER2487" s="3">
        <v>28.95</v>
      </c>
      <c r="ES2487" s="3">
        <v>28.14</v>
      </c>
      <c r="ET2487" s="3">
        <v>110.78</v>
      </c>
      <c r="EU2487" s="3">
        <v>137.87</v>
      </c>
      <c r="EV2487" s="3">
        <v>114.46</v>
      </c>
      <c r="EW2487" s="3">
        <v>118.84</v>
      </c>
      <c r="EX2487" s="3">
        <v>337.6</v>
      </c>
      <c r="EY2487" s="3">
        <v>794.8</v>
      </c>
      <c r="EZ2487" s="3">
        <v>38.44</v>
      </c>
      <c r="FA2487" s="3">
        <v>241.07</v>
      </c>
      <c r="FB2487" s="3">
        <v>308.19</v>
      </c>
      <c r="FC2487" s="3">
        <v>144.16999999999999</v>
      </c>
      <c r="FD2487" s="3">
        <v>75.349999999999994</v>
      </c>
      <c r="FE2487" s="3">
        <v>234.9</v>
      </c>
      <c r="FF2487" s="3">
        <v>165.57</v>
      </c>
      <c r="FG2487" s="3">
        <v>16.45</v>
      </c>
      <c r="FH2487" s="3">
        <v>28.47</v>
      </c>
      <c r="FI2487" s="3">
        <v>32.74</v>
      </c>
      <c r="FJ2487" s="3">
        <v>195.72</v>
      </c>
      <c r="FK2487" s="3">
        <v>289.41000000000003</v>
      </c>
      <c r="FL2487" s="3">
        <v>506.79</v>
      </c>
      <c r="FM2487" s="3">
        <v>51.55</v>
      </c>
      <c r="FN2487" s="3">
        <v>152.58000000000001</v>
      </c>
      <c r="FO2487" s="3">
        <v>111.05</v>
      </c>
      <c r="FP2487" s="3">
        <v>199.08</v>
      </c>
      <c r="FQ2487" s="3">
        <v>74</v>
      </c>
      <c r="FR2487" s="3">
        <v>33.24</v>
      </c>
      <c r="FS2487" s="3">
        <v>34.07</v>
      </c>
      <c r="FT2487" s="3">
        <v>30.24</v>
      </c>
      <c r="FU2487" s="3">
        <v>205.83</v>
      </c>
      <c r="FV2487" s="3">
        <v>69.709999999999994</v>
      </c>
      <c r="FW2487" s="3">
        <v>62.19</v>
      </c>
      <c r="FX2487" s="3">
        <v>417.78</v>
      </c>
      <c r="FY2487" s="3">
        <v>237.52</v>
      </c>
      <c r="FZ2487" s="3">
        <v>13.74</v>
      </c>
      <c r="GA2487" s="3">
        <v>137</v>
      </c>
      <c r="GB2487" s="3">
        <v>132.72999999999999</v>
      </c>
      <c r="GC2487" s="3">
        <v>51.87</v>
      </c>
      <c r="GD2487" s="3">
        <v>148.80000000000001</v>
      </c>
      <c r="GE2487" s="3">
        <v>27.67</v>
      </c>
      <c r="GF2487" s="3">
        <v>149.74</v>
      </c>
      <c r="GG2487" s="3">
        <v>52.3</v>
      </c>
      <c r="GH2487" s="3">
        <v>12.19</v>
      </c>
      <c r="GI2487" s="3">
        <v>133.19</v>
      </c>
      <c r="GJ2487" s="3">
        <v>18.95</v>
      </c>
      <c r="GK2487" s="3">
        <v>121.55</v>
      </c>
      <c r="GL2487" s="3">
        <v>16.920000000000002</v>
      </c>
      <c r="GM2487" s="3">
        <v>67.930000000000007</v>
      </c>
      <c r="GN2487" s="3">
        <v>57.21</v>
      </c>
      <c r="GO2487" s="3">
        <v>44.51</v>
      </c>
      <c r="GP2487" s="3">
        <v>19.600000000000001</v>
      </c>
      <c r="GQ2487" s="3">
        <v>66.53</v>
      </c>
      <c r="GR2487" s="3">
        <v>104.96</v>
      </c>
      <c r="GS2487" s="3">
        <v>126.85</v>
      </c>
      <c r="GT2487" s="3">
        <v>209.92</v>
      </c>
      <c r="GU2487" s="3">
        <v>187.44</v>
      </c>
      <c r="GV2487" s="3">
        <v>588.54</v>
      </c>
      <c r="GW2487" s="3">
        <v>445.14</v>
      </c>
      <c r="GX2487" s="3">
        <v>204.85</v>
      </c>
      <c r="GY2487" s="3">
        <v>24.94</v>
      </c>
      <c r="GZ2487" s="3">
        <v>49.28</v>
      </c>
      <c r="HA2487" s="3">
        <v>94.83</v>
      </c>
      <c r="HB2487" s="3">
        <v>97.24</v>
      </c>
      <c r="HC2487" s="3">
        <v>89.19</v>
      </c>
      <c r="HD2487" s="3">
        <v>396.83</v>
      </c>
      <c r="HE2487" s="3">
        <v>123.16</v>
      </c>
      <c r="HF2487" s="3">
        <v>59.24</v>
      </c>
      <c r="HG2487" s="3">
        <v>270.39</v>
      </c>
      <c r="HH2487" s="3">
        <v>446.38</v>
      </c>
      <c r="HI2487" s="3">
        <v>350.7</v>
      </c>
      <c r="HJ2487" s="3">
        <v>74.02</v>
      </c>
      <c r="HK2487" s="3">
        <v>61.82</v>
      </c>
      <c r="HL2487" s="3">
        <v>40.630000000000003</v>
      </c>
      <c r="HM2487" s="3">
        <v>86.33</v>
      </c>
      <c r="HN2487" s="3">
        <v>65.87</v>
      </c>
      <c r="HO2487" s="3">
        <v>454.88</v>
      </c>
      <c r="HP2487" s="3">
        <v>195.48</v>
      </c>
      <c r="HQ2487" s="3">
        <v>96.82</v>
      </c>
      <c r="HR2487" s="3">
        <v>40.75</v>
      </c>
      <c r="HS2487" s="3">
        <v>364.45</v>
      </c>
      <c r="HT2487" s="3">
        <v>37.31</v>
      </c>
      <c r="HU2487" s="3">
        <v>150.33000000000001</v>
      </c>
      <c r="HV2487" s="3">
        <v>101.35</v>
      </c>
      <c r="HW2487" s="3">
        <v>25.41</v>
      </c>
      <c r="HX2487" s="3">
        <v>79.680000000000007</v>
      </c>
      <c r="HY2487" s="3">
        <v>521.75</v>
      </c>
      <c r="HZ2487" s="3">
        <v>314.12</v>
      </c>
      <c r="IA2487" s="3">
        <v>125.29</v>
      </c>
      <c r="IB2487" s="3">
        <v>1057.02</v>
      </c>
      <c r="IC2487" s="3">
        <v>14.68</v>
      </c>
      <c r="ID2487" s="3">
        <v>57</v>
      </c>
      <c r="IE2487" s="3">
        <v>36.369999999999997</v>
      </c>
      <c r="IF2487" s="3">
        <v>25.75</v>
      </c>
      <c r="IG2487" s="3">
        <v>107.82</v>
      </c>
      <c r="IH2487" s="3">
        <v>464.99</v>
      </c>
      <c r="II2487" s="3">
        <v>650.9</v>
      </c>
      <c r="IJ2487" s="3">
        <v>47.51</v>
      </c>
      <c r="IK2487" s="3">
        <v>207.01</v>
      </c>
      <c r="IL2487" s="3">
        <v>156.57</v>
      </c>
      <c r="IM2487" s="3">
        <v>6292.17</v>
      </c>
      <c r="IN2487" s="3">
        <v>52.47</v>
      </c>
      <c r="IO2487" s="3">
        <v>66.12</v>
      </c>
      <c r="IP2487" s="3">
        <v>78.17</v>
      </c>
      <c r="IQ2487" s="3">
        <v>114.06</v>
      </c>
      <c r="IR2487" s="3">
        <v>83.6</v>
      </c>
      <c r="IS2487" s="3">
        <v>61.3</v>
      </c>
      <c r="IT2487" s="3">
        <v>177.11</v>
      </c>
      <c r="IU2487" s="3">
        <v>17.510000000000002</v>
      </c>
      <c r="IV2487" s="3">
        <v>62.88</v>
      </c>
      <c r="IW2487" s="3">
        <v>30.19</v>
      </c>
      <c r="IX2487" s="3">
        <v>151.41999999999999</v>
      </c>
      <c r="IY2487" s="3">
        <v>157.66999999999999</v>
      </c>
      <c r="IZ2487" s="3">
        <v>429.08</v>
      </c>
      <c r="JA2487" s="3">
        <v>87.04</v>
      </c>
      <c r="JB2487" s="3">
        <v>158.4</v>
      </c>
      <c r="JC2487" s="3">
        <v>110.51</v>
      </c>
      <c r="JD2487" s="3">
        <v>91.73</v>
      </c>
      <c r="JE2487" s="3">
        <v>128.96</v>
      </c>
      <c r="JF2487" s="3">
        <v>63.99</v>
      </c>
      <c r="JG2487" s="3">
        <v>72.37</v>
      </c>
      <c r="JH2487" s="3">
        <v>133.62</v>
      </c>
      <c r="JI2487" s="3">
        <v>25.8</v>
      </c>
      <c r="JJ2487" s="3">
        <v>94.61</v>
      </c>
      <c r="JK2487" s="3">
        <v>260.58999999999997</v>
      </c>
      <c r="JL2487" s="3">
        <v>115.49</v>
      </c>
      <c r="JM2487" s="3">
        <v>183.72</v>
      </c>
      <c r="JN2487" s="3">
        <v>235.2</v>
      </c>
      <c r="JO2487" s="3">
        <v>102.1</v>
      </c>
      <c r="JP2487" s="3">
        <v>16.2</v>
      </c>
      <c r="JQ2487" s="3">
        <v>80.08</v>
      </c>
      <c r="JR2487" s="3">
        <v>104.01</v>
      </c>
      <c r="JS2487" s="3">
        <v>123.92</v>
      </c>
      <c r="JT2487" s="3">
        <v>152.15</v>
      </c>
      <c r="JU2487" s="3">
        <v>270.17</v>
      </c>
      <c r="JV2487" s="3">
        <v>39.03</v>
      </c>
      <c r="JW2487" s="3">
        <v>157.02000000000001</v>
      </c>
      <c r="JX2487" s="3">
        <v>80.63</v>
      </c>
      <c r="JY2487" s="3">
        <v>89.15</v>
      </c>
      <c r="JZ2487" s="3">
        <v>56.08</v>
      </c>
      <c r="KA2487" s="3">
        <v>264.79000000000002</v>
      </c>
      <c r="KB2487" s="3">
        <v>111.9</v>
      </c>
      <c r="KC2487" s="3">
        <v>53.68</v>
      </c>
      <c r="KD2487" s="3">
        <v>275.04000000000002</v>
      </c>
      <c r="KE2487" s="3">
        <v>68.77</v>
      </c>
      <c r="KF2487" s="4" t="s">
        <v>503</v>
      </c>
      <c r="KG2487" s="3">
        <v>120.54</v>
      </c>
      <c r="KH2487" s="3">
        <v>402.06</v>
      </c>
      <c r="KI2487" s="3">
        <v>71.98</v>
      </c>
      <c r="KJ2487" s="3">
        <v>203.53</v>
      </c>
      <c r="KK2487" s="3">
        <v>69.73</v>
      </c>
      <c r="KL2487" s="3">
        <v>239.54</v>
      </c>
      <c r="KM2487" s="3">
        <v>90.35</v>
      </c>
      <c r="KN2487" s="3">
        <v>29.76</v>
      </c>
      <c r="KO2487" s="3">
        <v>283.64</v>
      </c>
      <c r="KP2487" s="3">
        <v>70.5</v>
      </c>
      <c r="KQ2487" s="3">
        <v>15.76</v>
      </c>
      <c r="KR2487" s="3">
        <v>59.72</v>
      </c>
      <c r="KS2487" s="3">
        <v>994.16</v>
      </c>
      <c r="KT2487" s="3">
        <v>393</v>
      </c>
      <c r="KU2487" s="3">
        <v>131.77000000000001</v>
      </c>
      <c r="KV2487" s="3">
        <v>31.91</v>
      </c>
      <c r="KW2487" s="3">
        <v>211.59</v>
      </c>
      <c r="KX2487" s="3">
        <v>130.46</v>
      </c>
      <c r="KY2487" s="3">
        <v>89.43</v>
      </c>
      <c r="KZ2487" s="3">
        <v>470.54</v>
      </c>
      <c r="LA2487" s="3">
        <v>30.88</v>
      </c>
      <c r="LB2487" s="3">
        <v>86.27</v>
      </c>
      <c r="LC2487" s="3">
        <v>169.54</v>
      </c>
      <c r="LD2487" s="3">
        <v>48.31</v>
      </c>
      <c r="LE2487" s="3">
        <v>225.71</v>
      </c>
      <c r="LF2487" s="3">
        <v>77.569999999999993</v>
      </c>
      <c r="LG2487" s="3">
        <v>417.67</v>
      </c>
      <c r="LH2487" s="3">
        <v>53.76</v>
      </c>
      <c r="LI2487" s="3">
        <v>33.36</v>
      </c>
      <c r="LJ2487" s="3">
        <v>132.9</v>
      </c>
      <c r="LK2487" s="3">
        <v>538.41</v>
      </c>
      <c r="LL2487" s="3">
        <v>218.08</v>
      </c>
      <c r="LM2487" s="3">
        <v>147.16999999999999</v>
      </c>
      <c r="LN2487" s="3">
        <v>479.51</v>
      </c>
      <c r="LO2487" s="3">
        <v>37.18</v>
      </c>
      <c r="LP2487" s="3">
        <v>248.11</v>
      </c>
      <c r="LQ2487" s="3">
        <v>28.9</v>
      </c>
      <c r="LR2487" s="3">
        <v>126.7</v>
      </c>
      <c r="LS2487" s="3">
        <v>73.91</v>
      </c>
      <c r="LT2487" s="3">
        <v>210.87</v>
      </c>
      <c r="LU2487" s="3">
        <v>44.46</v>
      </c>
      <c r="LV2487" s="3">
        <v>36</v>
      </c>
      <c r="LW2487" s="3">
        <v>114.88</v>
      </c>
      <c r="LX2487" s="3">
        <v>266.94</v>
      </c>
      <c r="LY2487" s="3">
        <v>81.430000000000007</v>
      </c>
      <c r="LZ2487" s="3">
        <v>86.28</v>
      </c>
      <c r="MA2487" s="3">
        <v>42.84</v>
      </c>
      <c r="MB2487" s="3">
        <v>171.17</v>
      </c>
      <c r="MC2487" s="3">
        <v>35.380000000000003</v>
      </c>
      <c r="MD2487" s="3">
        <v>169.78</v>
      </c>
      <c r="ME2487" s="3">
        <v>68.540000000000006</v>
      </c>
      <c r="MF2487" s="3">
        <v>38.700000000000003</v>
      </c>
      <c r="MG2487" s="3">
        <v>345.98</v>
      </c>
      <c r="MH2487" s="3">
        <v>31.72</v>
      </c>
      <c r="MI2487" s="3">
        <v>103.66</v>
      </c>
      <c r="MJ2487" s="3">
        <v>100.24</v>
      </c>
      <c r="MK2487" s="3">
        <v>126.62</v>
      </c>
      <c r="ML2487" s="3">
        <v>110.5</v>
      </c>
      <c r="MM2487" s="3">
        <v>174.62</v>
      </c>
      <c r="MN2487" s="3">
        <v>12.42</v>
      </c>
      <c r="MO2487" s="3">
        <v>188.01</v>
      </c>
      <c r="MP2487" s="3">
        <v>128.35</v>
      </c>
      <c r="MQ2487" s="3">
        <v>82.66</v>
      </c>
      <c r="MR2487" s="3">
        <v>595.30999999999995</v>
      </c>
      <c r="MS2487" s="3">
        <v>180.78</v>
      </c>
      <c r="MT2487" s="3">
        <v>230.46</v>
      </c>
      <c r="MU2487" s="3">
        <v>216.11</v>
      </c>
      <c r="MV2487" s="3">
        <v>76.53</v>
      </c>
      <c r="MW2487" s="3">
        <v>112.06</v>
      </c>
      <c r="MX2487" s="3">
        <v>205.06</v>
      </c>
      <c r="MY2487" s="3">
        <v>155.37</v>
      </c>
      <c r="MZ2487" s="3">
        <v>118</v>
      </c>
      <c r="NA2487" s="3">
        <v>273.02999999999997</v>
      </c>
      <c r="NB2487" s="3">
        <v>143.19999999999999</v>
      </c>
      <c r="NC2487" s="3">
        <v>298.57</v>
      </c>
      <c r="ND2487" s="3">
        <v>37.31</v>
      </c>
      <c r="NE2487" s="3">
        <v>975.4</v>
      </c>
      <c r="NF2487" s="3">
        <v>221.08</v>
      </c>
      <c r="NG2487" s="3">
        <v>229.63</v>
      </c>
      <c r="NH2487" s="3">
        <v>3120.82</v>
      </c>
      <c r="NI2487" s="3">
        <v>34.659999999999997</v>
      </c>
      <c r="NJ2487" s="3">
        <v>265.79000000000002</v>
      </c>
      <c r="NK2487" s="3">
        <v>218.92</v>
      </c>
      <c r="NL2487" s="3">
        <v>121.99</v>
      </c>
      <c r="NM2487" s="3">
        <v>83.25</v>
      </c>
      <c r="NN2487" s="3">
        <v>417.6</v>
      </c>
      <c r="NO2487" s="3">
        <v>101.38</v>
      </c>
      <c r="NP2487" s="3">
        <v>42.53</v>
      </c>
      <c r="NQ2487" s="3">
        <v>211.06</v>
      </c>
      <c r="NR2487" s="3">
        <v>341.51</v>
      </c>
      <c r="NS2487" s="3">
        <v>596.78</v>
      </c>
      <c r="NT2487" s="3">
        <v>49.22</v>
      </c>
      <c r="NU2487" s="3">
        <v>53.28</v>
      </c>
      <c r="NV2487" s="3">
        <v>82.26</v>
      </c>
      <c r="NW2487" s="3">
        <v>30.99</v>
      </c>
      <c r="NX2487" s="3">
        <v>547.24</v>
      </c>
      <c r="NY2487" s="3">
        <v>68.41</v>
      </c>
      <c r="NZ2487" s="3">
        <v>46.51</v>
      </c>
      <c r="OA2487" s="3">
        <v>118.72</v>
      </c>
      <c r="OB2487" s="3">
        <v>102.11</v>
      </c>
      <c r="OC2487" s="3">
        <v>134.43</v>
      </c>
      <c r="OD2487" s="3">
        <v>40.619999999999997</v>
      </c>
      <c r="OE2487" s="3">
        <v>92.81</v>
      </c>
      <c r="OF2487" s="3">
        <v>781</v>
      </c>
      <c r="OG2487" s="3">
        <v>71.739999999999995</v>
      </c>
      <c r="OH2487" s="3">
        <v>50.27</v>
      </c>
      <c r="OI2487" s="3">
        <v>39.67</v>
      </c>
      <c r="OJ2487" s="3">
        <v>130.33000000000001</v>
      </c>
      <c r="OK2487" s="3">
        <v>155.79</v>
      </c>
      <c r="OL2487" s="3">
        <v>60.11</v>
      </c>
      <c r="OM2487" s="3">
        <v>164.75</v>
      </c>
      <c r="ON2487" s="3">
        <v>27.31</v>
      </c>
      <c r="OO2487" s="3">
        <v>28.46</v>
      </c>
      <c r="OP2487" s="3">
        <v>30.47</v>
      </c>
      <c r="OQ2487" s="3">
        <v>152.41999999999999</v>
      </c>
      <c r="OR2487" s="3">
        <v>51.06</v>
      </c>
      <c r="OS2487" s="3">
        <v>71.52</v>
      </c>
      <c r="OT2487" s="3">
        <v>19.760000000000002</v>
      </c>
      <c r="OU2487" s="3">
        <v>75.040000000000006</v>
      </c>
      <c r="OV2487" s="3">
        <v>136.38</v>
      </c>
      <c r="OW2487" s="3">
        <v>134.62</v>
      </c>
      <c r="OX2487" s="3">
        <v>46.83</v>
      </c>
      <c r="OY2487" s="3">
        <v>11</v>
      </c>
      <c r="OZ2487" s="3">
        <v>72.010000000000005</v>
      </c>
      <c r="PA2487" s="3">
        <v>189.55</v>
      </c>
      <c r="PB2487" s="3">
        <v>67.59</v>
      </c>
      <c r="PC2487" s="3">
        <v>17.16</v>
      </c>
      <c r="PD2487" s="3">
        <v>460.56</v>
      </c>
      <c r="PE2487" s="3">
        <v>100.17</v>
      </c>
      <c r="PF2487" s="3">
        <v>54.98</v>
      </c>
      <c r="PG2487" s="3">
        <v>40.61</v>
      </c>
      <c r="PH2487" s="3">
        <v>555.54</v>
      </c>
      <c r="PI2487" s="3">
        <v>293.22000000000003</v>
      </c>
      <c r="PJ2487" s="3">
        <v>181.94</v>
      </c>
      <c r="PK2487" s="3">
        <v>153.84</v>
      </c>
      <c r="PL2487" s="3">
        <v>31.89</v>
      </c>
      <c r="PM2487" s="3">
        <v>33.56</v>
      </c>
      <c r="PN2487" s="3">
        <v>545.4</v>
      </c>
      <c r="PO2487" s="3">
        <v>402.75</v>
      </c>
      <c r="PP2487" s="3">
        <v>45.67</v>
      </c>
      <c r="PQ2487" s="3">
        <v>49.32</v>
      </c>
      <c r="PR2487" s="3">
        <v>697.9</v>
      </c>
      <c r="PS2487" s="3">
        <v>432.19</v>
      </c>
      <c r="PT2487" s="3">
        <v>201.17</v>
      </c>
      <c r="PU2487" s="3">
        <v>82.5</v>
      </c>
      <c r="PV2487" s="3">
        <v>69.989999999999995</v>
      </c>
      <c r="PW2487" s="3">
        <v>332.71</v>
      </c>
      <c r="PX2487" s="3">
        <v>227.55</v>
      </c>
      <c r="PY2487" s="3">
        <v>55.42</v>
      </c>
      <c r="PZ2487" s="3">
        <v>547.6</v>
      </c>
      <c r="QA2487" s="3">
        <v>76.349999999999994</v>
      </c>
      <c r="QB2487" s="3">
        <v>369.67</v>
      </c>
      <c r="QC2487" s="3">
        <v>31.98</v>
      </c>
      <c r="QD2487" s="3">
        <v>77.14</v>
      </c>
      <c r="QE2487" s="3">
        <v>53.32</v>
      </c>
      <c r="QF2487" s="3">
        <v>233.55</v>
      </c>
      <c r="QG2487" s="3">
        <v>461.94</v>
      </c>
      <c r="QH2487" s="3">
        <v>78.92</v>
      </c>
      <c r="QI2487" s="3">
        <v>74.88</v>
      </c>
      <c r="QJ2487" s="3">
        <v>488.88</v>
      </c>
      <c r="QK2487" s="3">
        <v>21.89</v>
      </c>
      <c r="QL2487" s="3">
        <v>20.88</v>
      </c>
      <c r="QM2487" s="3">
        <v>200.75</v>
      </c>
      <c r="QN2487" s="3">
        <v>402.74</v>
      </c>
      <c r="QO2487" s="3">
        <v>71.13</v>
      </c>
      <c r="QP2487" s="3">
        <v>973.33500000000004</v>
      </c>
      <c r="QQ2487" s="3">
        <v>256.18</v>
      </c>
      <c r="QR2487" s="3">
        <v>13.17</v>
      </c>
      <c r="QS2487" s="3">
        <v>117.14</v>
      </c>
      <c r="QT2487" s="3">
        <v>90.45</v>
      </c>
      <c r="QU2487" s="3">
        <v>167.25</v>
      </c>
      <c r="QV2487" s="3">
        <v>71.67</v>
      </c>
      <c r="QW2487" s="3">
        <v>173.49</v>
      </c>
      <c r="QX2487" s="3">
        <v>350.59</v>
      </c>
      <c r="QY2487" s="3">
        <v>154.68</v>
      </c>
      <c r="QZ2487" s="3">
        <v>58.25</v>
      </c>
      <c r="RA2487" s="3">
        <v>128.91999999999999</v>
      </c>
      <c r="RB2487" s="3">
        <v>95.2</v>
      </c>
      <c r="RC2487" s="3">
        <v>62.22</v>
      </c>
      <c r="RD2487" s="3">
        <v>792.38</v>
      </c>
      <c r="RE2487" s="3">
        <v>520.88</v>
      </c>
      <c r="RF2487" s="3">
        <v>123.97</v>
      </c>
      <c r="RG2487" s="3">
        <v>233.85</v>
      </c>
      <c r="RH2487" s="3">
        <v>106.03</v>
      </c>
      <c r="RI2487" s="3">
        <v>287.77999999999997</v>
      </c>
      <c r="RJ2487" s="3">
        <v>529.32000000000005</v>
      </c>
      <c r="RK2487" s="3">
        <v>111.26</v>
      </c>
      <c r="RL2487" s="3">
        <v>74.55</v>
      </c>
      <c r="RM2487" s="3">
        <v>94.04</v>
      </c>
      <c r="RN2487" s="3">
        <v>60.89</v>
      </c>
      <c r="RO2487" s="3">
        <v>91.37</v>
      </c>
      <c r="RP2487" s="3">
        <v>147.19999999999999</v>
      </c>
      <c r="RQ2487" s="3">
        <v>43.37</v>
      </c>
      <c r="RR2487" s="3">
        <v>98.36</v>
      </c>
      <c r="RS2487" s="3">
        <v>207.5</v>
      </c>
      <c r="RT2487" s="3">
        <v>242.84</v>
      </c>
      <c r="RU2487" s="3">
        <v>153.94</v>
      </c>
      <c r="RV2487" s="3">
        <v>151.87</v>
      </c>
      <c r="RW2487" s="3">
        <v>39.94</v>
      </c>
      <c r="RX2487" s="3">
        <v>415.33</v>
      </c>
      <c r="RY2487" s="3">
        <v>237.79</v>
      </c>
      <c r="RZ2487" s="3">
        <v>206.55</v>
      </c>
      <c r="SA2487" s="3">
        <v>349.34</v>
      </c>
      <c r="SB2487" s="3">
        <v>9.36</v>
      </c>
      <c r="SC2487" s="3">
        <v>21.55</v>
      </c>
      <c r="SD2487" s="3">
        <v>10.56</v>
      </c>
      <c r="SE2487" s="3">
        <v>46.03</v>
      </c>
      <c r="SF2487" s="3">
        <v>241.44</v>
      </c>
      <c r="SG2487" s="3">
        <v>87.46</v>
      </c>
      <c r="SH2487" s="3">
        <v>60.09</v>
      </c>
      <c r="SI2487" s="3">
        <v>216.96</v>
      </c>
    </row>
    <row r="2488" spans="1:503">
      <c r="A2488" s="2" t="s">
        <v>2989</v>
      </c>
      <c r="B2488" s="3">
        <v>114.19</v>
      </c>
      <c r="C2488" s="3">
        <v>138.28</v>
      </c>
      <c r="D2488" s="3">
        <v>100.26</v>
      </c>
      <c r="E2488" s="3">
        <v>327.32</v>
      </c>
      <c r="F2488" s="3">
        <v>73.92</v>
      </c>
      <c r="G2488" s="3">
        <v>76.78</v>
      </c>
      <c r="H2488" s="3">
        <v>16.91</v>
      </c>
      <c r="I2488" s="3">
        <v>81.11</v>
      </c>
      <c r="J2488" s="3">
        <v>64.12</v>
      </c>
      <c r="K2488" s="3">
        <v>159.94</v>
      </c>
      <c r="L2488" s="3">
        <v>245.51</v>
      </c>
      <c r="M2488" s="3">
        <v>122.6</v>
      </c>
      <c r="N2488" s="3">
        <v>134.75</v>
      </c>
      <c r="O2488" s="3">
        <v>105.95</v>
      </c>
      <c r="P2488" s="3">
        <v>9.2799999999999994</v>
      </c>
      <c r="Q2488" s="3">
        <v>153.97</v>
      </c>
      <c r="R2488" s="3">
        <v>344.2</v>
      </c>
      <c r="S2488" s="3">
        <v>199.11</v>
      </c>
      <c r="T2488" s="3">
        <v>213.3</v>
      </c>
      <c r="U2488" s="3">
        <v>333.66</v>
      </c>
      <c r="V2488" s="3">
        <v>75.64</v>
      </c>
      <c r="W2488" s="3">
        <v>273.60000000000002</v>
      </c>
      <c r="X2488" s="3">
        <v>89.55</v>
      </c>
      <c r="Y2488" s="3">
        <v>79.150000000000006</v>
      </c>
      <c r="Z2488" s="3">
        <v>103.81</v>
      </c>
      <c r="AA2488" s="3">
        <v>114.05</v>
      </c>
      <c r="AB2488" s="3">
        <v>169.82</v>
      </c>
      <c r="AC2488" s="3">
        <v>189.17</v>
      </c>
      <c r="AD2488" s="3">
        <v>130.99</v>
      </c>
      <c r="AE2488" s="3">
        <v>159.05000000000001</v>
      </c>
      <c r="AF2488" s="3">
        <v>2658.23</v>
      </c>
      <c r="AG2488" s="3">
        <v>206.6</v>
      </c>
      <c r="AH2488" s="3">
        <v>29.54</v>
      </c>
      <c r="AI2488" s="3">
        <v>51.87</v>
      </c>
      <c r="AJ2488" s="3">
        <v>35.450000000000003</v>
      </c>
      <c r="AK2488" s="3">
        <v>30.1</v>
      </c>
      <c r="AL2488" s="3">
        <v>66.75</v>
      </c>
      <c r="AM2488" s="3">
        <v>235.07</v>
      </c>
      <c r="AN2488" s="3">
        <v>24.55</v>
      </c>
      <c r="AO2488" s="3">
        <v>57.69</v>
      </c>
      <c r="AP2488" s="3">
        <v>105.93</v>
      </c>
      <c r="AQ2488" s="3">
        <v>304.5</v>
      </c>
      <c r="AR2488" s="3">
        <v>46.48</v>
      </c>
      <c r="AS2488" s="3">
        <v>130.35</v>
      </c>
      <c r="AT2488" s="3">
        <v>714.9</v>
      </c>
      <c r="AU2488" s="3">
        <v>50.84</v>
      </c>
      <c r="AV2488" s="3">
        <v>181.21</v>
      </c>
      <c r="AW2488" s="3">
        <v>359.86</v>
      </c>
      <c r="AX2488" s="3">
        <v>73.2</v>
      </c>
      <c r="AY2488" s="3">
        <v>54.67</v>
      </c>
      <c r="AZ2488" s="3">
        <v>33.82</v>
      </c>
      <c r="BA2488" s="3">
        <v>103.7</v>
      </c>
      <c r="BB2488" s="3">
        <v>55.23</v>
      </c>
      <c r="BC2488" s="3">
        <v>44.67</v>
      </c>
      <c r="BD2488" s="3">
        <v>28.08</v>
      </c>
      <c r="BE2488" s="3">
        <v>103.3</v>
      </c>
      <c r="BF2488" s="3">
        <v>52.68</v>
      </c>
      <c r="BG2488" s="3">
        <v>248.21</v>
      </c>
      <c r="BH2488" s="3">
        <v>222</v>
      </c>
      <c r="BI2488" s="3">
        <v>78.05</v>
      </c>
      <c r="BJ2488" s="3">
        <v>104.12</v>
      </c>
      <c r="BK2488" s="3">
        <v>14.81</v>
      </c>
      <c r="BL2488" s="3">
        <v>127.87</v>
      </c>
      <c r="BM2488" s="3">
        <v>80.11</v>
      </c>
      <c r="BN2488" s="3">
        <v>27.08</v>
      </c>
      <c r="BO2488" s="3">
        <v>92.88</v>
      </c>
      <c r="BP2488" s="3">
        <v>282.24</v>
      </c>
      <c r="BQ2488" s="3">
        <v>75.98</v>
      </c>
      <c r="BR2488" s="3">
        <v>139.05000000000001</v>
      </c>
      <c r="BS2488" s="3">
        <v>44.34</v>
      </c>
      <c r="BT2488" s="3">
        <v>2173.1</v>
      </c>
      <c r="BU2488" s="3">
        <v>223.42</v>
      </c>
      <c r="BV2488" s="3">
        <v>57.5</v>
      </c>
      <c r="BW2488" s="3">
        <v>73.209999999999994</v>
      </c>
      <c r="BX2488" s="3">
        <v>27.66</v>
      </c>
      <c r="BY2488" s="3">
        <v>105.01</v>
      </c>
      <c r="BZ2488" s="3">
        <v>111.99</v>
      </c>
      <c r="CA2488" s="3">
        <v>196.91</v>
      </c>
      <c r="CB2488" s="3">
        <v>231.99</v>
      </c>
      <c r="CC2488" s="3">
        <v>41.13</v>
      </c>
      <c r="CD2488" s="3">
        <v>87.57</v>
      </c>
      <c r="CE2488" s="3">
        <v>189.56</v>
      </c>
      <c r="CF2488" s="3">
        <v>221.45</v>
      </c>
      <c r="CG2488" s="3">
        <v>39.74</v>
      </c>
      <c r="CH2488" s="3">
        <v>26.33</v>
      </c>
      <c r="CI2488" s="3">
        <v>46.97</v>
      </c>
      <c r="CJ2488" s="3">
        <v>68.25</v>
      </c>
      <c r="CK2488" s="3">
        <v>141.77000000000001</v>
      </c>
      <c r="CL2488" s="3">
        <v>46.87</v>
      </c>
      <c r="CM2488" s="3">
        <v>35.51</v>
      </c>
      <c r="CN2488" s="3">
        <v>67.239999999999995</v>
      </c>
      <c r="CO2488" s="3">
        <v>70.59</v>
      </c>
      <c r="CP2488" s="3">
        <v>378.56</v>
      </c>
      <c r="CQ2488" s="3">
        <v>615.46</v>
      </c>
      <c r="CR2488" s="3">
        <v>84.2</v>
      </c>
      <c r="CS2488" s="3">
        <v>117.81</v>
      </c>
      <c r="CT2488" s="3">
        <v>134.93</v>
      </c>
      <c r="CU2488" s="3">
        <v>127.63</v>
      </c>
      <c r="CV2488" s="3">
        <v>209.11</v>
      </c>
      <c r="CW2488" s="3">
        <v>94.51</v>
      </c>
      <c r="CX2488" s="3">
        <v>135.15</v>
      </c>
      <c r="CY2488" s="3">
        <v>16.55</v>
      </c>
      <c r="CZ2488" s="3">
        <v>137.54</v>
      </c>
      <c r="DA2488" s="3">
        <v>51.44</v>
      </c>
      <c r="DB2488" s="3">
        <v>374.74</v>
      </c>
      <c r="DC2488" s="3">
        <v>155.68</v>
      </c>
      <c r="DD2488" s="3">
        <v>103.33</v>
      </c>
      <c r="DE2488" s="3">
        <v>90.18</v>
      </c>
      <c r="DF2488" s="3">
        <v>94.73</v>
      </c>
      <c r="DG2488" s="3">
        <v>44.29</v>
      </c>
      <c r="DH2488" s="3">
        <v>185.13</v>
      </c>
      <c r="DI2488" s="3">
        <v>91.13</v>
      </c>
      <c r="DJ2488" s="3">
        <v>200.38</v>
      </c>
      <c r="DK2488" s="3">
        <v>399.31</v>
      </c>
      <c r="DL2488" s="3">
        <v>65.989999999999995</v>
      </c>
      <c r="DM2488" s="3">
        <v>122.62</v>
      </c>
      <c r="DN2488" s="3">
        <v>463.61</v>
      </c>
      <c r="DO2488" s="3">
        <v>81.8</v>
      </c>
      <c r="DP2488" s="3">
        <v>87.5</v>
      </c>
      <c r="DQ2488" s="3">
        <v>120.7</v>
      </c>
      <c r="DR2488" s="3">
        <v>255.95</v>
      </c>
      <c r="DS2488" s="3">
        <v>55.44</v>
      </c>
      <c r="DT2488" s="3">
        <v>40.049999999999997</v>
      </c>
      <c r="DU2488" s="3">
        <v>57.48</v>
      </c>
      <c r="DV2488" s="3">
        <v>211.57</v>
      </c>
      <c r="DW2488" s="3">
        <v>226.8</v>
      </c>
      <c r="DX2488" s="3">
        <v>98.85</v>
      </c>
      <c r="DY2488" s="3">
        <v>67.47</v>
      </c>
      <c r="DZ2488" s="4" t="s">
        <v>503</v>
      </c>
      <c r="EA2488" s="3">
        <v>130.1</v>
      </c>
      <c r="EB2488" s="3">
        <v>10.16</v>
      </c>
      <c r="EC2488" s="3">
        <v>35.54</v>
      </c>
      <c r="ED2488" s="3">
        <v>464.28</v>
      </c>
      <c r="EE2488" s="3">
        <v>254.94</v>
      </c>
      <c r="EF2488" s="3">
        <v>37.04</v>
      </c>
      <c r="EG2488" s="3">
        <v>124.83</v>
      </c>
      <c r="EH2488" s="3">
        <v>1034.06</v>
      </c>
      <c r="EI2488" s="3">
        <v>53.9</v>
      </c>
      <c r="EJ2488" s="3">
        <v>53.43</v>
      </c>
      <c r="EK2488" s="3">
        <v>92.54</v>
      </c>
      <c r="EL2488" s="3">
        <v>67.63</v>
      </c>
      <c r="EM2488" s="3">
        <v>245.26</v>
      </c>
      <c r="EN2488" s="3">
        <v>118.94</v>
      </c>
      <c r="EO2488" s="4" t="s">
        <v>503</v>
      </c>
      <c r="EP2488" s="3">
        <v>65.02</v>
      </c>
      <c r="EQ2488" s="3">
        <v>117.41</v>
      </c>
      <c r="ER2488" s="3">
        <v>28.38</v>
      </c>
      <c r="ES2488" s="3">
        <v>27.48</v>
      </c>
      <c r="ET2488" s="3">
        <v>113.48</v>
      </c>
      <c r="EU2488" s="3">
        <v>137.47</v>
      </c>
      <c r="EV2488" s="3">
        <v>111.81</v>
      </c>
      <c r="EW2488" s="3">
        <v>119.13</v>
      </c>
      <c r="EX2488" s="3">
        <v>336.67</v>
      </c>
      <c r="EY2488" s="3">
        <v>795.05</v>
      </c>
      <c r="EZ2488" s="3">
        <v>37.18</v>
      </c>
      <c r="FA2488" s="3">
        <v>240.42</v>
      </c>
      <c r="FB2488" s="3">
        <v>306.44</v>
      </c>
      <c r="FC2488" s="3">
        <v>141.46</v>
      </c>
      <c r="FD2488" s="3">
        <v>76.349999999999994</v>
      </c>
      <c r="FE2488" s="3">
        <v>234.57</v>
      </c>
      <c r="FF2488" s="3">
        <v>167.17</v>
      </c>
      <c r="FG2488" s="3">
        <v>15.74</v>
      </c>
      <c r="FH2488" s="3">
        <v>28.21</v>
      </c>
      <c r="FI2488" s="3">
        <v>32.659999999999997</v>
      </c>
      <c r="FJ2488" s="3">
        <v>195.84</v>
      </c>
      <c r="FK2488" s="3">
        <v>289.58999999999997</v>
      </c>
      <c r="FL2488" s="3">
        <v>512.91</v>
      </c>
      <c r="FM2488" s="3">
        <v>51.53</v>
      </c>
      <c r="FN2488" s="3">
        <v>153.06</v>
      </c>
      <c r="FO2488" s="3">
        <v>112.27</v>
      </c>
      <c r="FP2488" s="3">
        <v>197.59</v>
      </c>
      <c r="FQ2488" s="3">
        <v>74.64</v>
      </c>
      <c r="FR2488" s="3">
        <v>33.54</v>
      </c>
      <c r="FS2488" s="3">
        <v>33.619999999999997</v>
      </c>
      <c r="FT2488" s="3">
        <v>29.83</v>
      </c>
      <c r="FU2488" s="3">
        <v>204.79</v>
      </c>
      <c r="FV2488" s="3">
        <v>70.2</v>
      </c>
      <c r="FW2488" s="3">
        <v>62.03</v>
      </c>
      <c r="FX2488" s="3">
        <v>420.1</v>
      </c>
      <c r="FY2488" s="3">
        <v>239.02</v>
      </c>
      <c r="FZ2488" s="3">
        <v>13.71</v>
      </c>
      <c r="GA2488" s="3">
        <v>133.1</v>
      </c>
      <c r="GB2488" s="3">
        <v>130.78</v>
      </c>
      <c r="GC2488" s="3">
        <v>51.92</v>
      </c>
      <c r="GD2488" s="3">
        <v>150.1</v>
      </c>
      <c r="GE2488" s="3">
        <v>26.82</v>
      </c>
      <c r="GF2488" s="3">
        <v>151.44999999999999</v>
      </c>
      <c r="GG2488" s="3">
        <v>52.2</v>
      </c>
      <c r="GH2488" s="3">
        <v>12.08</v>
      </c>
      <c r="GI2488" s="3">
        <v>132.80000000000001</v>
      </c>
      <c r="GJ2488" s="3">
        <v>18.78</v>
      </c>
      <c r="GK2488" s="3">
        <v>121.71</v>
      </c>
      <c r="GL2488" s="3">
        <v>16.82</v>
      </c>
      <c r="GM2488" s="3">
        <v>64.150000000000006</v>
      </c>
      <c r="GN2488" s="3">
        <v>57.15</v>
      </c>
      <c r="GO2488" s="3">
        <v>42.66</v>
      </c>
      <c r="GP2488" s="3">
        <v>19.61</v>
      </c>
      <c r="GQ2488" s="3">
        <v>67.06</v>
      </c>
      <c r="GR2488" s="3">
        <v>104.67</v>
      </c>
      <c r="GS2488" s="3">
        <v>127.08</v>
      </c>
      <c r="GT2488" s="3">
        <v>210.73</v>
      </c>
      <c r="GU2488" s="3">
        <v>186.26</v>
      </c>
      <c r="GV2488" s="3">
        <v>588.75</v>
      </c>
      <c r="GW2488" s="3">
        <v>445.59</v>
      </c>
      <c r="GX2488" s="3">
        <v>202.28</v>
      </c>
      <c r="GY2488" s="3">
        <v>24.29</v>
      </c>
      <c r="GZ2488" s="3">
        <v>49.12</v>
      </c>
      <c r="HA2488" s="3">
        <v>95.7</v>
      </c>
      <c r="HB2488" s="3">
        <v>96.23</v>
      </c>
      <c r="HC2488" s="3">
        <v>89.1</v>
      </c>
      <c r="HD2488" s="3">
        <v>397.1</v>
      </c>
      <c r="HE2488" s="3">
        <v>121.8</v>
      </c>
      <c r="HF2488" s="3">
        <v>59.37</v>
      </c>
      <c r="HG2488" s="3">
        <v>276.12</v>
      </c>
      <c r="HH2488" s="3">
        <v>450.78</v>
      </c>
      <c r="HI2488" s="3">
        <v>353.57</v>
      </c>
      <c r="HJ2488" s="3">
        <v>74.88</v>
      </c>
      <c r="HK2488" s="3">
        <v>62.03</v>
      </c>
      <c r="HL2488" s="3">
        <v>40.21</v>
      </c>
      <c r="HM2488" s="3">
        <v>85.49</v>
      </c>
      <c r="HN2488" s="3">
        <v>66.040000000000006</v>
      </c>
      <c r="HO2488" s="3">
        <v>460.01</v>
      </c>
      <c r="HP2488" s="3">
        <v>198.32</v>
      </c>
      <c r="HQ2488" s="3">
        <v>95.71</v>
      </c>
      <c r="HR2488" s="3">
        <v>40.700000000000003</v>
      </c>
      <c r="HS2488" s="3">
        <v>365.35</v>
      </c>
      <c r="HT2488" s="3">
        <v>36.78</v>
      </c>
      <c r="HU2488" s="3">
        <v>145.1</v>
      </c>
      <c r="HV2488" s="3">
        <v>101.99</v>
      </c>
      <c r="HW2488" s="3">
        <v>24.75</v>
      </c>
      <c r="HX2488" s="3">
        <v>79.66</v>
      </c>
      <c r="HY2488" s="3">
        <v>524.27</v>
      </c>
      <c r="HZ2488" s="3">
        <v>317.26</v>
      </c>
      <c r="IA2488" s="3">
        <v>123.47</v>
      </c>
      <c r="IB2488" s="3">
        <v>1049.73</v>
      </c>
      <c r="IC2488" s="3">
        <v>14.63</v>
      </c>
      <c r="ID2488" s="3">
        <v>56.6</v>
      </c>
      <c r="IE2488" s="3">
        <v>36.56</v>
      </c>
      <c r="IF2488" s="3">
        <v>25.77</v>
      </c>
      <c r="IG2488" s="3">
        <v>107.61</v>
      </c>
      <c r="IH2488" s="3">
        <v>463.88</v>
      </c>
      <c r="II2488" s="3">
        <v>652.28</v>
      </c>
      <c r="IJ2488" s="3">
        <v>47.57</v>
      </c>
      <c r="IK2488" s="3">
        <v>208.34</v>
      </c>
      <c r="IL2488" s="3">
        <v>154.94</v>
      </c>
      <c r="IM2488" s="3">
        <v>6290.59</v>
      </c>
      <c r="IN2488" s="3">
        <v>53.09</v>
      </c>
      <c r="IO2488" s="3">
        <v>65.52</v>
      </c>
      <c r="IP2488" s="3">
        <v>76.97</v>
      </c>
      <c r="IQ2488" s="3">
        <v>114.67</v>
      </c>
      <c r="IR2488" s="3">
        <v>83.92</v>
      </c>
      <c r="IS2488" s="3">
        <v>60.31</v>
      </c>
      <c r="IT2488" s="3">
        <v>173.65</v>
      </c>
      <c r="IU2488" s="3">
        <v>17.75</v>
      </c>
      <c r="IV2488" s="3">
        <v>63.46</v>
      </c>
      <c r="IW2488" s="3">
        <v>29.77</v>
      </c>
      <c r="IX2488" s="3">
        <v>152.83000000000001</v>
      </c>
      <c r="IY2488" s="3">
        <v>159.94</v>
      </c>
      <c r="IZ2488" s="3">
        <v>426.44</v>
      </c>
      <c r="JA2488" s="3">
        <v>86.97</v>
      </c>
      <c r="JB2488" s="3">
        <v>155.49</v>
      </c>
      <c r="JC2488" s="3">
        <v>110.27</v>
      </c>
      <c r="JD2488" s="3">
        <v>91.28</v>
      </c>
      <c r="JE2488" s="3">
        <v>129.34</v>
      </c>
      <c r="JF2488" s="3">
        <v>62.89</v>
      </c>
      <c r="JG2488" s="3">
        <v>72.39</v>
      </c>
      <c r="JH2488" s="3">
        <v>135.16</v>
      </c>
      <c r="JI2488" s="3">
        <v>26.02</v>
      </c>
      <c r="JJ2488" s="3">
        <v>94.63</v>
      </c>
      <c r="JK2488" s="3">
        <v>259.51</v>
      </c>
      <c r="JL2488" s="3">
        <v>113.53</v>
      </c>
      <c r="JM2488" s="3">
        <v>183.3</v>
      </c>
      <c r="JN2488" s="3">
        <v>232.35</v>
      </c>
      <c r="JO2488" s="3">
        <v>103.69</v>
      </c>
      <c r="JP2488" s="3">
        <v>16.079999999999998</v>
      </c>
      <c r="JQ2488" s="3">
        <v>79.78</v>
      </c>
      <c r="JR2488" s="3">
        <v>103.21</v>
      </c>
      <c r="JS2488" s="3">
        <v>120.7</v>
      </c>
      <c r="JT2488" s="3">
        <v>148.9</v>
      </c>
      <c r="JU2488" s="3">
        <v>272.77999999999997</v>
      </c>
      <c r="JV2488" s="3">
        <v>39.64</v>
      </c>
      <c r="JW2488" s="3">
        <v>158.88</v>
      </c>
      <c r="JX2488" s="3">
        <v>80.23</v>
      </c>
      <c r="JY2488" s="3">
        <v>88.2</v>
      </c>
      <c r="JZ2488" s="3">
        <v>55.67</v>
      </c>
      <c r="KA2488" s="3">
        <v>269.3</v>
      </c>
      <c r="KB2488" s="3">
        <v>111.27</v>
      </c>
      <c r="KC2488" s="3">
        <v>52.11</v>
      </c>
      <c r="KD2488" s="3">
        <v>274.72000000000003</v>
      </c>
      <c r="KE2488" s="3">
        <v>70.27</v>
      </c>
      <c r="KF2488" s="4" t="s">
        <v>503</v>
      </c>
      <c r="KG2488" s="3">
        <v>120.42</v>
      </c>
      <c r="KH2488" s="3">
        <v>403.98</v>
      </c>
      <c r="KI2488" s="3">
        <v>72.19</v>
      </c>
      <c r="KJ2488" s="3">
        <v>203.42</v>
      </c>
      <c r="KK2488" s="3">
        <v>69.290000000000006</v>
      </c>
      <c r="KL2488" s="3">
        <v>236.59</v>
      </c>
      <c r="KM2488" s="3">
        <v>90.1</v>
      </c>
      <c r="KN2488" s="3">
        <v>28.91</v>
      </c>
      <c r="KO2488" s="3">
        <v>291.55</v>
      </c>
      <c r="KP2488" s="3">
        <v>70.67</v>
      </c>
      <c r="KQ2488" s="3">
        <v>15.88</v>
      </c>
      <c r="KR2488" s="3">
        <v>58.99</v>
      </c>
      <c r="KS2488" s="3">
        <v>986.95</v>
      </c>
      <c r="KT2488" s="3">
        <v>389.65</v>
      </c>
      <c r="KU2488" s="3">
        <v>131.34</v>
      </c>
      <c r="KV2488" s="3">
        <v>31.45</v>
      </c>
      <c r="KW2488" s="3">
        <v>213.64</v>
      </c>
      <c r="KX2488" s="3">
        <v>129.94</v>
      </c>
      <c r="KY2488" s="3">
        <v>88.37</v>
      </c>
      <c r="KZ2488" s="3">
        <v>472.47</v>
      </c>
      <c r="LA2488" s="3">
        <v>30.1</v>
      </c>
      <c r="LB2488" s="3">
        <v>83.85</v>
      </c>
      <c r="LC2488" s="3">
        <v>171.69</v>
      </c>
      <c r="LD2488" s="3">
        <v>48.33</v>
      </c>
      <c r="LE2488" s="3">
        <v>226.54</v>
      </c>
      <c r="LF2488" s="3">
        <v>76.790000000000006</v>
      </c>
      <c r="LG2488" s="3">
        <v>417.68</v>
      </c>
      <c r="LH2488" s="3">
        <v>54.42</v>
      </c>
      <c r="LI2488" s="3">
        <v>33</v>
      </c>
      <c r="LJ2488" s="3">
        <v>134.44999999999999</v>
      </c>
      <c r="LK2488" s="3">
        <v>539.82000000000005</v>
      </c>
      <c r="LL2488" s="3">
        <v>219.36</v>
      </c>
      <c r="LM2488" s="3">
        <v>146.91</v>
      </c>
      <c r="LN2488" s="3">
        <v>474.36</v>
      </c>
      <c r="LO2488" s="3">
        <v>37.32</v>
      </c>
      <c r="LP2488" s="3">
        <v>248.57</v>
      </c>
      <c r="LQ2488" s="3">
        <v>28.7</v>
      </c>
      <c r="LR2488" s="3">
        <v>121.92</v>
      </c>
      <c r="LS2488" s="3">
        <v>70.88</v>
      </c>
      <c r="LT2488" s="3">
        <v>212.27</v>
      </c>
      <c r="LU2488" s="3">
        <v>44.65</v>
      </c>
      <c r="LV2488" s="3">
        <v>36.18</v>
      </c>
      <c r="LW2488" s="3">
        <v>114.75</v>
      </c>
      <c r="LX2488" s="3">
        <v>266.2</v>
      </c>
      <c r="LY2488" s="3">
        <v>82.37</v>
      </c>
      <c r="LZ2488" s="3">
        <v>86.77</v>
      </c>
      <c r="MA2488" s="3">
        <v>42.53</v>
      </c>
      <c r="MB2488" s="3">
        <v>171.44</v>
      </c>
      <c r="MC2488" s="3">
        <v>34.75</v>
      </c>
      <c r="MD2488" s="3">
        <v>156.04</v>
      </c>
      <c r="ME2488" s="3">
        <v>69.77</v>
      </c>
      <c r="MF2488" s="3">
        <v>37.590000000000003</v>
      </c>
      <c r="MG2488" s="3">
        <v>344.23</v>
      </c>
      <c r="MH2488" s="3">
        <v>31.74</v>
      </c>
      <c r="MI2488" s="3">
        <v>102.46</v>
      </c>
      <c r="MJ2488" s="3">
        <v>101.26</v>
      </c>
      <c r="MK2488" s="3">
        <v>127.83</v>
      </c>
      <c r="ML2488" s="3">
        <v>111.55</v>
      </c>
      <c r="MM2488" s="3">
        <v>176.54</v>
      </c>
      <c r="MN2488" s="3">
        <v>12.19</v>
      </c>
      <c r="MO2488" s="3">
        <v>189.71</v>
      </c>
      <c r="MP2488" s="3">
        <v>126.28</v>
      </c>
      <c r="MQ2488" s="3">
        <v>83.71</v>
      </c>
      <c r="MR2488" s="3">
        <v>602.05999999999995</v>
      </c>
      <c r="MS2488" s="3">
        <v>179.84</v>
      </c>
      <c r="MT2488" s="3">
        <v>229.91</v>
      </c>
      <c r="MU2488" s="3">
        <v>215.02</v>
      </c>
      <c r="MV2488" s="3">
        <v>77.38</v>
      </c>
      <c r="MW2488" s="3">
        <v>111.37</v>
      </c>
      <c r="MX2488" s="3">
        <v>203.12</v>
      </c>
      <c r="MY2488" s="3">
        <v>154.81</v>
      </c>
      <c r="MZ2488" s="3">
        <v>119.83</v>
      </c>
      <c r="NA2488" s="3">
        <v>269</v>
      </c>
      <c r="NB2488" s="3">
        <v>142.83000000000001</v>
      </c>
      <c r="NC2488" s="3">
        <v>301.66000000000003</v>
      </c>
      <c r="ND2488" s="3">
        <v>35.85</v>
      </c>
      <c r="NE2488" s="3">
        <v>959.55</v>
      </c>
      <c r="NF2488" s="3">
        <v>222.76</v>
      </c>
      <c r="NG2488" s="3">
        <v>229.46</v>
      </c>
      <c r="NH2488" s="3">
        <v>3128.85</v>
      </c>
      <c r="NI2488" s="3">
        <v>33.24</v>
      </c>
      <c r="NJ2488" s="3">
        <v>266.99</v>
      </c>
      <c r="NK2488" s="3">
        <v>215.51</v>
      </c>
      <c r="NL2488" s="3">
        <v>121.67</v>
      </c>
      <c r="NM2488" s="3">
        <v>81.86</v>
      </c>
      <c r="NN2488" s="3">
        <v>412.85</v>
      </c>
      <c r="NO2488" s="3">
        <v>101.08</v>
      </c>
      <c r="NP2488" s="3">
        <v>42.41</v>
      </c>
      <c r="NQ2488" s="3">
        <v>212.19</v>
      </c>
      <c r="NR2488" s="3">
        <v>340.57</v>
      </c>
      <c r="NS2488" s="3">
        <v>578.58000000000004</v>
      </c>
      <c r="NT2488" s="3">
        <v>49.31</v>
      </c>
      <c r="NU2488" s="3">
        <v>48.04</v>
      </c>
      <c r="NV2488" s="3">
        <v>82.24</v>
      </c>
      <c r="NW2488" s="3">
        <v>31.33</v>
      </c>
      <c r="NX2488" s="3">
        <v>553.44000000000005</v>
      </c>
      <c r="NY2488" s="3">
        <v>68.48</v>
      </c>
      <c r="NZ2488" s="3">
        <v>45.64</v>
      </c>
      <c r="OA2488" s="3">
        <v>113.7</v>
      </c>
      <c r="OB2488" s="3">
        <v>104.77</v>
      </c>
      <c r="OC2488" s="3">
        <v>133.4</v>
      </c>
      <c r="OD2488" s="3">
        <v>40.18</v>
      </c>
      <c r="OE2488" s="3">
        <v>90.67</v>
      </c>
      <c r="OF2488" s="3">
        <v>780.37</v>
      </c>
      <c r="OG2488" s="3">
        <v>70.150000000000006</v>
      </c>
      <c r="OH2488" s="3">
        <v>50.33</v>
      </c>
      <c r="OI2488" s="3">
        <v>39.479999999999997</v>
      </c>
      <c r="OJ2488" s="3">
        <v>129.82</v>
      </c>
      <c r="OK2488" s="3">
        <v>152.5</v>
      </c>
      <c r="OL2488" s="3">
        <v>60.66</v>
      </c>
      <c r="OM2488" s="3">
        <v>161.05000000000001</v>
      </c>
      <c r="ON2488" s="3">
        <v>27.13</v>
      </c>
      <c r="OO2488" s="3">
        <v>28.14</v>
      </c>
      <c r="OP2488" s="3">
        <v>30.08</v>
      </c>
      <c r="OQ2488" s="3">
        <v>154.51</v>
      </c>
      <c r="OR2488" s="3">
        <v>50.42</v>
      </c>
      <c r="OS2488" s="3">
        <v>71.92</v>
      </c>
      <c r="OT2488" s="3">
        <v>20.399999999999999</v>
      </c>
      <c r="OU2488" s="3">
        <v>74.52</v>
      </c>
      <c r="OV2488" s="3">
        <v>138.69999999999999</v>
      </c>
      <c r="OW2488" s="3">
        <v>136.93</v>
      </c>
      <c r="OX2488" s="3">
        <v>45.13</v>
      </c>
      <c r="OY2488" s="3">
        <v>10.91</v>
      </c>
      <c r="OZ2488" s="3">
        <v>72.63</v>
      </c>
      <c r="PA2488" s="3">
        <v>190.71</v>
      </c>
      <c r="PB2488" s="3">
        <v>68.760000000000005</v>
      </c>
      <c r="PC2488" s="3">
        <v>17.07</v>
      </c>
      <c r="PD2488" s="3">
        <v>466.64</v>
      </c>
      <c r="PE2488" s="3">
        <v>95.2</v>
      </c>
      <c r="PF2488" s="3">
        <v>53.99</v>
      </c>
      <c r="PG2488" s="3">
        <v>43.35</v>
      </c>
      <c r="PH2488" s="3">
        <v>556.95000000000005</v>
      </c>
      <c r="PI2488" s="3">
        <v>303.95</v>
      </c>
      <c r="PJ2488" s="3">
        <v>178.67</v>
      </c>
      <c r="PK2488" s="3">
        <v>153.41</v>
      </c>
      <c r="PL2488" s="3">
        <v>31.78</v>
      </c>
      <c r="PM2488" s="3">
        <v>33.81</v>
      </c>
      <c r="PN2488" s="3">
        <v>545.39</v>
      </c>
      <c r="PO2488" s="3">
        <v>408.39</v>
      </c>
      <c r="PP2488" s="3">
        <v>45.05</v>
      </c>
      <c r="PQ2488" s="3">
        <v>49.48</v>
      </c>
      <c r="PR2488" s="3">
        <v>700.44</v>
      </c>
      <c r="PS2488" s="3">
        <v>420.28</v>
      </c>
      <c r="PT2488" s="3">
        <v>203.68</v>
      </c>
      <c r="PU2488" s="3">
        <v>82.16</v>
      </c>
      <c r="PV2488" s="3">
        <v>70.62</v>
      </c>
      <c r="PW2488" s="3">
        <v>334.19</v>
      </c>
      <c r="PX2488" s="3">
        <v>226.7</v>
      </c>
      <c r="PY2488" s="3">
        <v>55.1</v>
      </c>
      <c r="PZ2488" s="3">
        <v>536.98</v>
      </c>
      <c r="QA2488" s="3">
        <v>76.55</v>
      </c>
      <c r="QB2488" s="3">
        <v>376.17</v>
      </c>
      <c r="QC2488" s="3">
        <v>31.58</v>
      </c>
      <c r="QD2488" s="3">
        <v>76.67</v>
      </c>
      <c r="QE2488" s="3">
        <v>53.54</v>
      </c>
      <c r="QF2488" s="3">
        <v>231.72</v>
      </c>
      <c r="QG2488" s="3">
        <v>466.95</v>
      </c>
      <c r="QH2488" s="3">
        <v>76.790000000000006</v>
      </c>
      <c r="QI2488" s="3">
        <v>74.64</v>
      </c>
      <c r="QJ2488" s="3">
        <v>494.8</v>
      </c>
      <c r="QK2488" s="3">
        <v>21.97</v>
      </c>
      <c r="QL2488" s="3">
        <v>21.07</v>
      </c>
      <c r="QM2488" s="3">
        <v>200.8</v>
      </c>
      <c r="QN2488" s="3">
        <v>397.79</v>
      </c>
      <c r="QO2488" s="3">
        <v>69.459999999999994</v>
      </c>
      <c r="QP2488" s="3">
        <v>971.99</v>
      </c>
      <c r="QQ2488" s="3">
        <v>242.3</v>
      </c>
      <c r="QR2488" s="3">
        <v>12.76</v>
      </c>
      <c r="QS2488" s="3">
        <v>116.49</v>
      </c>
      <c r="QT2488" s="3">
        <v>90.91</v>
      </c>
      <c r="QU2488" s="3">
        <v>167.71</v>
      </c>
      <c r="QV2488" s="3">
        <v>71.48</v>
      </c>
      <c r="QW2488" s="3">
        <v>174.76</v>
      </c>
      <c r="QX2488" s="3">
        <v>347.37</v>
      </c>
      <c r="QY2488" s="3">
        <v>152.83000000000001</v>
      </c>
      <c r="QZ2488" s="3">
        <v>56.82</v>
      </c>
      <c r="RA2488" s="3">
        <v>128.69999999999999</v>
      </c>
      <c r="RB2488" s="3">
        <v>93.86</v>
      </c>
      <c r="RC2488" s="3">
        <v>61.31</v>
      </c>
      <c r="RD2488" s="3">
        <v>796.54</v>
      </c>
      <c r="RE2488" s="3">
        <v>525.1</v>
      </c>
      <c r="RF2488" s="3">
        <v>120.15</v>
      </c>
      <c r="RG2488" s="3">
        <v>236.01</v>
      </c>
      <c r="RH2488" s="3">
        <v>107.21</v>
      </c>
      <c r="RI2488" s="3">
        <v>283.67</v>
      </c>
      <c r="RJ2488" s="3">
        <v>533.45000000000005</v>
      </c>
      <c r="RK2488" s="3">
        <v>109.88</v>
      </c>
      <c r="RL2488" s="3">
        <v>75.59</v>
      </c>
      <c r="RM2488" s="3">
        <v>93.37</v>
      </c>
      <c r="RN2488" s="3">
        <v>60.9</v>
      </c>
      <c r="RO2488" s="3">
        <v>90.74</v>
      </c>
      <c r="RP2488" s="3">
        <v>147.49</v>
      </c>
      <c r="RQ2488" s="3">
        <v>42.81</v>
      </c>
      <c r="RR2488" s="3">
        <v>97.47</v>
      </c>
      <c r="RS2488" s="3">
        <v>203.06</v>
      </c>
      <c r="RT2488" s="3">
        <v>233.59</v>
      </c>
      <c r="RU2488" s="3">
        <v>154.85</v>
      </c>
      <c r="RV2488" s="3">
        <v>151.88999999999999</v>
      </c>
      <c r="RW2488" s="3">
        <v>39.28</v>
      </c>
      <c r="RX2488" s="3">
        <v>405.55</v>
      </c>
      <c r="RY2488" s="3">
        <v>237.55</v>
      </c>
      <c r="RZ2488" s="3">
        <v>209.32</v>
      </c>
      <c r="SA2488" s="3">
        <v>343</v>
      </c>
      <c r="SB2488" s="3">
        <v>9.17</v>
      </c>
      <c r="SC2488" s="3">
        <v>20.75</v>
      </c>
      <c r="SD2488" s="3">
        <v>10.32</v>
      </c>
      <c r="SE2488" s="3">
        <v>46.01</v>
      </c>
      <c r="SF2488" s="3">
        <v>242.63</v>
      </c>
      <c r="SG2488" s="3">
        <v>86.06</v>
      </c>
      <c r="SH2488" s="3">
        <v>60.7</v>
      </c>
      <c r="SI2488" s="3">
        <v>215.48</v>
      </c>
    </row>
    <row r="2489" spans="1:503">
      <c r="A2489" s="2" t="s">
        <v>2990</v>
      </c>
      <c r="B2489" s="3">
        <v>113.15</v>
      </c>
      <c r="C2489" s="3">
        <v>138.30000000000001</v>
      </c>
      <c r="D2489" s="3">
        <v>99.55</v>
      </c>
      <c r="E2489" s="3">
        <v>327.83</v>
      </c>
      <c r="F2489" s="3">
        <v>73.959999999999994</v>
      </c>
      <c r="G2489" s="3">
        <v>77.12</v>
      </c>
      <c r="H2489" s="3">
        <v>17.010000000000002</v>
      </c>
      <c r="I2489" s="3">
        <v>81.77</v>
      </c>
      <c r="J2489" s="3">
        <v>64.48</v>
      </c>
      <c r="K2489" s="3">
        <v>161.28</v>
      </c>
      <c r="L2489" s="3">
        <v>245.45</v>
      </c>
      <c r="M2489" s="3">
        <v>127.39</v>
      </c>
      <c r="N2489" s="3">
        <v>134.19</v>
      </c>
      <c r="O2489" s="3">
        <v>106.35</v>
      </c>
      <c r="P2489" s="3">
        <v>9.3699999999999992</v>
      </c>
      <c r="Q2489" s="3">
        <v>155.66</v>
      </c>
      <c r="R2489" s="3">
        <v>347.83</v>
      </c>
      <c r="S2489" s="3">
        <v>197.74</v>
      </c>
      <c r="T2489" s="3">
        <v>214.63</v>
      </c>
      <c r="U2489" s="3">
        <v>329.74</v>
      </c>
      <c r="V2489" s="3">
        <v>76.38</v>
      </c>
      <c r="W2489" s="3">
        <v>269.99</v>
      </c>
      <c r="X2489" s="3">
        <v>89.7</v>
      </c>
      <c r="Y2489" s="3">
        <v>81.180000000000007</v>
      </c>
      <c r="Z2489" s="3">
        <v>103.72</v>
      </c>
      <c r="AA2489" s="3">
        <v>113.9</v>
      </c>
      <c r="AB2489" s="3">
        <v>169.04</v>
      </c>
      <c r="AC2489" s="3">
        <v>189.96</v>
      </c>
      <c r="AD2489" s="3">
        <v>132.1</v>
      </c>
      <c r="AE2489" s="3">
        <v>162.56</v>
      </c>
      <c r="AF2489" s="3">
        <v>2627.05</v>
      </c>
      <c r="AG2489" s="3">
        <v>208.04</v>
      </c>
      <c r="AH2489" s="3">
        <v>29.98</v>
      </c>
      <c r="AI2489" s="3">
        <v>52.36</v>
      </c>
      <c r="AJ2489" s="3">
        <v>35.46</v>
      </c>
      <c r="AK2489" s="3">
        <v>29.36</v>
      </c>
      <c r="AL2489" s="3">
        <v>68.22</v>
      </c>
      <c r="AM2489" s="3">
        <v>233.27</v>
      </c>
      <c r="AN2489" s="3">
        <v>24.27</v>
      </c>
      <c r="AO2489" s="3">
        <v>58.51</v>
      </c>
      <c r="AP2489" s="3">
        <v>106.8</v>
      </c>
      <c r="AQ2489" s="3">
        <v>299.36</v>
      </c>
      <c r="AR2489" s="3">
        <v>47.2</v>
      </c>
      <c r="AS2489" s="3">
        <v>133.59</v>
      </c>
      <c r="AT2489" s="3">
        <v>716.86</v>
      </c>
      <c r="AU2489" s="3">
        <v>50.84</v>
      </c>
      <c r="AV2489" s="3">
        <v>182.7</v>
      </c>
      <c r="AW2489" s="3">
        <v>358.93</v>
      </c>
      <c r="AX2489" s="3">
        <v>73.010000000000005</v>
      </c>
      <c r="AY2489" s="3">
        <v>54.34</v>
      </c>
      <c r="AZ2489" s="3">
        <v>34.42</v>
      </c>
      <c r="BA2489" s="3">
        <v>104.96</v>
      </c>
      <c r="BB2489" s="3">
        <v>55.08</v>
      </c>
      <c r="BC2489" s="3">
        <v>45.36</v>
      </c>
      <c r="BD2489" s="3">
        <v>28.18</v>
      </c>
      <c r="BE2489" s="3">
        <v>103.39</v>
      </c>
      <c r="BF2489" s="3">
        <v>53.22</v>
      </c>
      <c r="BG2489" s="3">
        <v>253.07</v>
      </c>
      <c r="BH2489" s="3">
        <v>222.63</v>
      </c>
      <c r="BI2489" s="3">
        <v>78.14</v>
      </c>
      <c r="BJ2489" s="3">
        <v>103.92</v>
      </c>
      <c r="BK2489" s="3">
        <v>14.79</v>
      </c>
      <c r="BL2489" s="3">
        <v>129.93</v>
      </c>
      <c r="BM2489" s="3">
        <v>77.459999999999994</v>
      </c>
      <c r="BN2489" s="3">
        <v>27.77</v>
      </c>
      <c r="BO2489" s="3">
        <v>92.4</v>
      </c>
      <c r="BP2489" s="3">
        <v>282.56</v>
      </c>
      <c r="BQ2489" s="3">
        <v>75.58</v>
      </c>
      <c r="BR2489" s="3">
        <v>139.16999999999999</v>
      </c>
      <c r="BS2489" s="3">
        <v>45.23</v>
      </c>
      <c r="BT2489" s="3">
        <v>2162.2199999999998</v>
      </c>
      <c r="BU2489" s="3">
        <v>225.5</v>
      </c>
      <c r="BV2489" s="3">
        <v>57.4</v>
      </c>
      <c r="BW2489" s="3">
        <v>72.61</v>
      </c>
      <c r="BX2489" s="3">
        <v>27.8</v>
      </c>
      <c r="BY2489" s="3">
        <v>107.68</v>
      </c>
      <c r="BZ2489" s="3">
        <v>114.59</v>
      </c>
      <c r="CA2489" s="3">
        <v>195</v>
      </c>
      <c r="CB2489" s="3">
        <v>232.81</v>
      </c>
      <c r="CC2489" s="3">
        <v>40.880000000000003</v>
      </c>
      <c r="CD2489" s="3">
        <v>87.35</v>
      </c>
      <c r="CE2489" s="3">
        <v>189.04</v>
      </c>
      <c r="CF2489" s="3">
        <v>221.22</v>
      </c>
      <c r="CG2489" s="3">
        <v>39.869999999999997</v>
      </c>
      <c r="CH2489" s="3">
        <v>26.75</v>
      </c>
      <c r="CI2489" s="3">
        <v>47.32</v>
      </c>
      <c r="CJ2489" s="3">
        <v>68.81</v>
      </c>
      <c r="CK2489" s="3">
        <v>144.46</v>
      </c>
      <c r="CL2489" s="3">
        <v>46.76</v>
      </c>
      <c r="CM2489" s="3">
        <v>36.06</v>
      </c>
      <c r="CN2489" s="3">
        <v>69.290000000000006</v>
      </c>
      <c r="CO2489" s="3">
        <v>71.22</v>
      </c>
      <c r="CP2489" s="3">
        <v>384.15</v>
      </c>
      <c r="CQ2489" s="3">
        <v>620.51</v>
      </c>
      <c r="CR2489" s="3">
        <v>86.38</v>
      </c>
      <c r="CS2489" s="3">
        <v>121.11</v>
      </c>
      <c r="CT2489" s="3">
        <v>134.88999999999999</v>
      </c>
      <c r="CU2489" s="3">
        <v>128.06</v>
      </c>
      <c r="CV2489" s="3">
        <v>207.78</v>
      </c>
      <c r="CW2489" s="3">
        <v>94.15</v>
      </c>
      <c r="CX2489" s="3">
        <v>134.53</v>
      </c>
      <c r="CY2489" s="3">
        <v>16.47</v>
      </c>
      <c r="CZ2489" s="3">
        <v>137.79</v>
      </c>
      <c r="DA2489" s="3">
        <v>51.7</v>
      </c>
      <c r="DB2489" s="3">
        <v>372.42</v>
      </c>
      <c r="DC2489" s="3">
        <v>155.86000000000001</v>
      </c>
      <c r="DD2489" s="3">
        <v>103.6</v>
      </c>
      <c r="DE2489" s="3">
        <v>90.01</v>
      </c>
      <c r="DF2489" s="3">
        <v>96.16</v>
      </c>
      <c r="DG2489" s="3">
        <v>45.36</v>
      </c>
      <c r="DH2489" s="3">
        <v>184.35</v>
      </c>
      <c r="DI2489" s="3">
        <v>91.36</v>
      </c>
      <c r="DJ2489" s="3">
        <v>205.21</v>
      </c>
      <c r="DK2489" s="3">
        <v>396.3</v>
      </c>
      <c r="DL2489" s="3">
        <v>65.930000000000007</v>
      </c>
      <c r="DM2489" s="3">
        <v>123.81</v>
      </c>
      <c r="DN2489" s="3">
        <v>462.95</v>
      </c>
      <c r="DO2489" s="3">
        <v>81.52</v>
      </c>
      <c r="DP2489" s="3">
        <v>89.27</v>
      </c>
      <c r="DQ2489" s="3">
        <v>124</v>
      </c>
      <c r="DR2489" s="3">
        <v>258.24</v>
      </c>
      <c r="DS2489" s="3">
        <v>55.43</v>
      </c>
      <c r="DT2489" s="3">
        <v>40.369999999999997</v>
      </c>
      <c r="DU2489" s="3">
        <v>58.51</v>
      </c>
      <c r="DV2489" s="3">
        <v>211.02</v>
      </c>
      <c r="DW2489" s="3">
        <v>227.8</v>
      </c>
      <c r="DX2489" s="3">
        <v>99.11</v>
      </c>
      <c r="DY2489" s="3">
        <v>66.900000000000006</v>
      </c>
      <c r="DZ2489" s="4" t="s">
        <v>503</v>
      </c>
      <c r="EA2489" s="3">
        <v>128.26</v>
      </c>
      <c r="EB2489" s="3">
        <v>10.27</v>
      </c>
      <c r="EC2489" s="3">
        <v>36</v>
      </c>
      <c r="ED2489" s="3">
        <v>457.34</v>
      </c>
      <c r="EE2489" s="3">
        <v>255.95</v>
      </c>
      <c r="EF2489" s="3">
        <v>37.18</v>
      </c>
      <c r="EG2489" s="3">
        <v>124.08</v>
      </c>
      <c r="EH2489" s="3">
        <v>1042.27</v>
      </c>
      <c r="EI2489" s="3">
        <v>54.67</v>
      </c>
      <c r="EJ2489" s="3">
        <v>53.65</v>
      </c>
      <c r="EK2489" s="3">
        <v>92.54</v>
      </c>
      <c r="EL2489" s="3">
        <v>68.099999999999994</v>
      </c>
      <c r="EM2489" s="3">
        <v>244.69</v>
      </c>
      <c r="EN2489" s="3">
        <v>119.93</v>
      </c>
      <c r="EO2489" s="4" t="s">
        <v>503</v>
      </c>
      <c r="EP2489" s="3">
        <v>64.760000000000005</v>
      </c>
      <c r="EQ2489" s="3">
        <v>118.3</v>
      </c>
      <c r="ER2489" s="3">
        <v>28.48</v>
      </c>
      <c r="ES2489" s="3">
        <v>28.03</v>
      </c>
      <c r="ET2489" s="3">
        <v>114.12</v>
      </c>
      <c r="EU2489" s="3">
        <v>137.41</v>
      </c>
      <c r="EV2489" s="3">
        <v>112.05</v>
      </c>
      <c r="EW2489" s="3">
        <v>119.51</v>
      </c>
      <c r="EX2489" s="3">
        <v>339.19</v>
      </c>
      <c r="EY2489" s="3">
        <v>802.2</v>
      </c>
      <c r="EZ2489" s="3">
        <v>37.99</v>
      </c>
      <c r="FA2489" s="3">
        <v>246.38</v>
      </c>
      <c r="FB2489" s="3">
        <v>307.27</v>
      </c>
      <c r="FC2489" s="3">
        <v>144.44999999999999</v>
      </c>
      <c r="FD2489" s="3">
        <v>76.540000000000006</v>
      </c>
      <c r="FE2489" s="3">
        <v>236.75</v>
      </c>
      <c r="FF2489" s="3">
        <v>168.29</v>
      </c>
      <c r="FG2489" s="3">
        <v>15.93</v>
      </c>
      <c r="FH2489" s="3">
        <v>28.31</v>
      </c>
      <c r="FI2489" s="3">
        <v>32.520000000000003</v>
      </c>
      <c r="FJ2489" s="3">
        <v>196</v>
      </c>
      <c r="FK2489" s="3">
        <v>300.86</v>
      </c>
      <c r="FL2489" s="3">
        <v>498.09</v>
      </c>
      <c r="FM2489" s="3">
        <v>51.47</v>
      </c>
      <c r="FN2489" s="3">
        <v>152.88999999999999</v>
      </c>
      <c r="FO2489" s="3">
        <v>111.4</v>
      </c>
      <c r="FP2489" s="3">
        <v>198.01</v>
      </c>
      <c r="FQ2489" s="3">
        <v>73.94</v>
      </c>
      <c r="FR2489" s="3">
        <v>33.53</v>
      </c>
      <c r="FS2489" s="3">
        <v>33.380000000000003</v>
      </c>
      <c r="FT2489" s="3">
        <v>30.34</v>
      </c>
      <c r="FU2489" s="3">
        <v>204.79</v>
      </c>
      <c r="FV2489" s="3">
        <v>70.319999999999993</v>
      </c>
      <c r="FW2489" s="3">
        <v>62.23</v>
      </c>
      <c r="FX2489" s="3">
        <v>417.61</v>
      </c>
      <c r="FY2489" s="3">
        <v>239.92</v>
      </c>
      <c r="FZ2489" s="3">
        <v>13.84</v>
      </c>
      <c r="GA2489" s="3">
        <v>135.32</v>
      </c>
      <c r="GB2489" s="3">
        <v>131.38999999999999</v>
      </c>
      <c r="GC2489" s="3">
        <v>52.24</v>
      </c>
      <c r="GD2489" s="3">
        <v>149.79</v>
      </c>
      <c r="GE2489" s="3">
        <v>26.99</v>
      </c>
      <c r="GF2489" s="3">
        <v>152.82</v>
      </c>
      <c r="GG2489" s="3">
        <v>52.8</v>
      </c>
      <c r="GH2489" s="3">
        <v>12.32</v>
      </c>
      <c r="GI2489" s="3">
        <v>133.18</v>
      </c>
      <c r="GJ2489" s="3">
        <v>18.8</v>
      </c>
      <c r="GK2489" s="3">
        <v>121.2</v>
      </c>
      <c r="GL2489" s="3">
        <v>16.96</v>
      </c>
      <c r="GM2489" s="3">
        <v>63.97</v>
      </c>
      <c r="GN2489" s="3">
        <v>57.26</v>
      </c>
      <c r="GO2489" s="3">
        <v>42.44</v>
      </c>
      <c r="GP2489" s="3">
        <v>19.68</v>
      </c>
      <c r="GQ2489" s="3">
        <v>67</v>
      </c>
      <c r="GR2489" s="3">
        <v>105.26</v>
      </c>
      <c r="GS2489" s="3">
        <v>127.49</v>
      </c>
      <c r="GT2489" s="3">
        <v>211.72</v>
      </c>
      <c r="GU2489" s="3">
        <v>185.69</v>
      </c>
      <c r="GV2489" s="3">
        <v>591.71</v>
      </c>
      <c r="GW2489" s="3">
        <v>444.68</v>
      </c>
      <c r="GX2489" s="3">
        <v>203.7</v>
      </c>
      <c r="GY2489" s="3">
        <v>24.81</v>
      </c>
      <c r="GZ2489" s="3">
        <v>49.08</v>
      </c>
      <c r="HA2489" s="3">
        <v>95.8</v>
      </c>
      <c r="HB2489" s="3">
        <v>97.23</v>
      </c>
      <c r="HC2489" s="3">
        <v>89.6</v>
      </c>
      <c r="HD2489" s="3">
        <v>400.3</v>
      </c>
      <c r="HE2489" s="3">
        <v>121.42</v>
      </c>
      <c r="HF2489" s="3">
        <v>60.11</v>
      </c>
      <c r="HG2489" s="3">
        <v>275.75</v>
      </c>
      <c r="HH2489" s="3">
        <v>450.2</v>
      </c>
      <c r="HI2489" s="3">
        <v>356.67</v>
      </c>
      <c r="HJ2489" s="3">
        <v>74.760000000000005</v>
      </c>
      <c r="HK2489" s="3">
        <v>62.55</v>
      </c>
      <c r="HL2489" s="3">
        <v>39.799999999999997</v>
      </c>
      <c r="HM2489" s="3">
        <v>84.3</v>
      </c>
      <c r="HN2489" s="3">
        <v>66.36</v>
      </c>
      <c r="HO2489" s="3">
        <v>462.06</v>
      </c>
      <c r="HP2489" s="3">
        <v>197.86</v>
      </c>
      <c r="HQ2489" s="3">
        <v>95.34</v>
      </c>
      <c r="HR2489" s="3">
        <v>40.82</v>
      </c>
      <c r="HS2489" s="3">
        <v>353.31</v>
      </c>
      <c r="HT2489" s="3">
        <v>36.15</v>
      </c>
      <c r="HU2489" s="3">
        <v>147.9</v>
      </c>
      <c r="HV2489" s="3">
        <v>101.75</v>
      </c>
      <c r="HW2489" s="3">
        <v>25.56</v>
      </c>
      <c r="HX2489" s="3">
        <v>80.28</v>
      </c>
      <c r="HY2489" s="3">
        <v>521.41999999999996</v>
      </c>
      <c r="HZ2489" s="3">
        <v>318.25</v>
      </c>
      <c r="IA2489" s="3">
        <v>126.73</v>
      </c>
      <c r="IB2489" s="3">
        <v>1049.05</v>
      </c>
      <c r="IC2489" s="3">
        <v>14.93</v>
      </c>
      <c r="ID2489" s="3">
        <v>57.37</v>
      </c>
      <c r="IE2489" s="3">
        <v>36.35</v>
      </c>
      <c r="IF2489" s="3">
        <v>26.08</v>
      </c>
      <c r="IG2489" s="3">
        <v>105.96</v>
      </c>
      <c r="IH2489" s="3">
        <v>464.17</v>
      </c>
      <c r="II2489" s="3">
        <v>654.36</v>
      </c>
      <c r="IJ2489" s="3">
        <v>48.08</v>
      </c>
      <c r="IK2489" s="3">
        <v>211.04</v>
      </c>
      <c r="IL2489" s="3">
        <v>156.76</v>
      </c>
      <c r="IM2489" s="3">
        <v>6298</v>
      </c>
      <c r="IN2489" s="3">
        <v>52.91</v>
      </c>
      <c r="IO2489" s="3">
        <v>66.63</v>
      </c>
      <c r="IP2489" s="3">
        <v>79.06</v>
      </c>
      <c r="IQ2489" s="3">
        <v>115.36</v>
      </c>
      <c r="IR2489" s="3">
        <v>84.54</v>
      </c>
      <c r="IS2489" s="3">
        <v>60.96</v>
      </c>
      <c r="IT2489" s="3">
        <v>177.5</v>
      </c>
      <c r="IU2489" s="3">
        <v>17.920000000000002</v>
      </c>
      <c r="IV2489" s="3">
        <v>63.75</v>
      </c>
      <c r="IW2489" s="3">
        <v>29.92</v>
      </c>
      <c r="IX2489" s="3">
        <v>151.07</v>
      </c>
      <c r="IY2489" s="3">
        <v>157.57</v>
      </c>
      <c r="IZ2489" s="3">
        <v>432.64</v>
      </c>
      <c r="JA2489" s="3">
        <v>88.3</v>
      </c>
      <c r="JB2489" s="3">
        <v>155.31</v>
      </c>
      <c r="JC2489" s="3">
        <v>110.07</v>
      </c>
      <c r="JD2489" s="3">
        <v>91.95</v>
      </c>
      <c r="JE2489" s="3">
        <v>130.26</v>
      </c>
      <c r="JF2489" s="3">
        <v>62.94</v>
      </c>
      <c r="JG2489" s="3">
        <v>71.97</v>
      </c>
      <c r="JH2489" s="3">
        <v>135.87</v>
      </c>
      <c r="JI2489" s="3">
        <v>26.09</v>
      </c>
      <c r="JJ2489" s="3">
        <v>95.75</v>
      </c>
      <c r="JK2489" s="3">
        <v>257.7</v>
      </c>
      <c r="JL2489" s="3">
        <v>116.37</v>
      </c>
      <c r="JM2489" s="3">
        <v>183.11</v>
      </c>
      <c r="JN2489" s="3">
        <v>238.16</v>
      </c>
      <c r="JO2489" s="3">
        <v>105.54</v>
      </c>
      <c r="JP2489" s="3">
        <v>16.41</v>
      </c>
      <c r="JQ2489" s="3">
        <v>80.849999999999994</v>
      </c>
      <c r="JR2489" s="3">
        <v>104.32</v>
      </c>
      <c r="JS2489" s="3">
        <v>121.75</v>
      </c>
      <c r="JT2489" s="3">
        <v>148.94</v>
      </c>
      <c r="JU2489" s="3">
        <v>275.26</v>
      </c>
      <c r="JV2489" s="3">
        <v>39.44</v>
      </c>
      <c r="JW2489" s="3">
        <v>158.72</v>
      </c>
      <c r="JX2489" s="3">
        <v>79.680000000000007</v>
      </c>
      <c r="JY2489" s="3">
        <v>87.97</v>
      </c>
      <c r="JZ2489" s="3">
        <v>56.78</v>
      </c>
      <c r="KA2489" s="3">
        <v>270.27999999999997</v>
      </c>
      <c r="KB2489" s="3">
        <v>111.69</v>
      </c>
      <c r="KC2489" s="3">
        <v>52.85</v>
      </c>
      <c r="KD2489" s="3">
        <v>277.76</v>
      </c>
      <c r="KE2489" s="3">
        <v>69.77</v>
      </c>
      <c r="KF2489" s="4" t="s">
        <v>503</v>
      </c>
      <c r="KG2489" s="3">
        <v>121.68</v>
      </c>
      <c r="KH2489" s="3">
        <v>408.12</v>
      </c>
      <c r="KI2489" s="3">
        <v>72.260000000000005</v>
      </c>
      <c r="KJ2489" s="3">
        <v>200.23</v>
      </c>
      <c r="KK2489" s="3">
        <v>70.19</v>
      </c>
      <c r="KL2489" s="3">
        <v>235.63</v>
      </c>
      <c r="KM2489" s="3">
        <v>91.76</v>
      </c>
      <c r="KN2489" s="3">
        <v>29.88</v>
      </c>
      <c r="KO2489" s="3">
        <v>288.38</v>
      </c>
      <c r="KP2489" s="3">
        <v>70.89</v>
      </c>
      <c r="KQ2489" s="3">
        <v>15.9</v>
      </c>
      <c r="KR2489" s="3">
        <v>59.38</v>
      </c>
      <c r="KS2489" s="3">
        <v>957.63</v>
      </c>
      <c r="KT2489" s="3">
        <v>390.49</v>
      </c>
      <c r="KU2489" s="3">
        <v>131.46</v>
      </c>
      <c r="KV2489" s="3">
        <v>31.97</v>
      </c>
      <c r="KW2489" s="3">
        <v>212.79</v>
      </c>
      <c r="KX2489" s="3">
        <v>129.88999999999999</v>
      </c>
      <c r="KY2489" s="3">
        <v>88.84</v>
      </c>
      <c r="KZ2489" s="3">
        <v>466.42</v>
      </c>
      <c r="LA2489" s="3">
        <v>30.39</v>
      </c>
      <c r="LB2489" s="3">
        <v>86.02</v>
      </c>
      <c r="LC2489" s="3">
        <v>171.82</v>
      </c>
      <c r="LD2489" s="3">
        <v>48.74</v>
      </c>
      <c r="LE2489" s="3">
        <v>228.62</v>
      </c>
      <c r="LF2489" s="3">
        <v>77.400000000000006</v>
      </c>
      <c r="LG2489" s="3">
        <v>411.34</v>
      </c>
      <c r="LH2489" s="3">
        <v>54.44</v>
      </c>
      <c r="LI2489" s="3">
        <v>32.82</v>
      </c>
      <c r="LJ2489" s="3">
        <v>135.96</v>
      </c>
      <c r="LK2489" s="3">
        <v>536.29</v>
      </c>
      <c r="LL2489" s="3">
        <v>219.21</v>
      </c>
      <c r="LM2489" s="3">
        <v>147.97999999999999</v>
      </c>
      <c r="LN2489" s="3">
        <v>480.98</v>
      </c>
      <c r="LO2489" s="3">
        <v>37.64</v>
      </c>
      <c r="LP2489" s="3">
        <v>249.56</v>
      </c>
      <c r="LQ2489" s="3">
        <v>28.58</v>
      </c>
      <c r="LR2489" s="3">
        <v>124.11</v>
      </c>
      <c r="LS2489" s="3">
        <v>70.989999999999995</v>
      </c>
      <c r="LT2489" s="3">
        <v>212.35</v>
      </c>
      <c r="LU2489" s="3">
        <v>44.54</v>
      </c>
      <c r="LV2489" s="3">
        <v>36.229999999999997</v>
      </c>
      <c r="LW2489" s="3">
        <v>115.51</v>
      </c>
      <c r="LX2489" s="3">
        <v>261.88</v>
      </c>
      <c r="LY2489" s="3">
        <v>81.739999999999995</v>
      </c>
      <c r="LZ2489" s="3">
        <v>87.49</v>
      </c>
      <c r="MA2489" s="3">
        <v>42.96</v>
      </c>
      <c r="MB2489" s="3">
        <v>170.55</v>
      </c>
      <c r="MC2489" s="3">
        <v>35.43</v>
      </c>
      <c r="MD2489" s="3">
        <v>155.35</v>
      </c>
      <c r="ME2489" s="3">
        <v>70.209999999999994</v>
      </c>
      <c r="MF2489" s="3">
        <v>37.909999999999997</v>
      </c>
      <c r="MG2489" s="3">
        <v>342.75</v>
      </c>
      <c r="MH2489" s="3">
        <v>31.92</v>
      </c>
      <c r="MI2489" s="3">
        <v>104.96</v>
      </c>
      <c r="MJ2489" s="3">
        <v>101.16</v>
      </c>
      <c r="MK2489" s="3">
        <v>127.66</v>
      </c>
      <c r="ML2489" s="3">
        <v>111.67</v>
      </c>
      <c r="MM2489" s="3">
        <v>174.8</v>
      </c>
      <c r="MN2489" s="3">
        <v>12.29</v>
      </c>
      <c r="MO2489" s="3">
        <v>189.69</v>
      </c>
      <c r="MP2489" s="3">
        <v>127.15</v>
      </c>
      <c r="MQ2489" s="3">
        <v>83.6</v>
      </c>
      <c r="MR2489" s="3">
        <v>602.66</v>
      </c>
      <c r="MS2489" s="3">
        <v>183.05</v>
      </c>
      <c r="MT2489" s="3">
        <v>229.39</v>
      </c>
      <c r="MU2489" s="3">
        <v>217.33</v>
      </c>
      <c r="MV2489" s="3">
        <v>77.39</v>
      </c>
      <c r="MW2489" s="3">
        <v>112.37</v>
      </c>
      <c r="MX2489" s="3">
        <v>206.64</v>
      </c>
      <c r="MY2489" s="3">
        <v>148.59</v>
      </c>
      <c r="MZ2489" s="3">
        <v>120.62</v>
      </c>
      <c r="NA2489" s="3">
        <v>265.39</v>
      </c>
      <c r="NB2489" s="3">
        <v>145.18</v>
      </c>
      <c r="NC2489" s="3">
        <v>299.45999999999998</v>
      </c>
      <c r="ND2489" s="3">
        <v>36.869999999999997</v>
      </c>
      <c r="NE2489" s="3">
        <v>977.73</v>
      </c>
      <c r="NF2489" s="3">
        <v>223.48</v>
      </c>
      <c r="NG2489" s="3">
        <v>228</v>
      </c>
      <c r="NH2489" s="3">
        <v>3135.25</v>
      </c>
      <c r="NI2489" s="3">
        <v>33.71</v>
      </c>
      <c r="NJ2489" s="3">
        <v>268.27</v>
      </c>
      <c r="NK2489" s="3">
        <v>215.29</v>
      </c>
      <c r="NL2489" s="3">
        <v>121.69</v>
      </c>
      <c r="NM2489" s="3">
        <v>82.6</v>
      </c>
      <c r="NN2489" s="3">
        <v>407.7</v>
      </c>
      <c r="NO2489" s="3">
        <v>100.89</v>
      </c>
      <c r="NP2489" s="3">
        <v>42.42</v>
      </c>
      <c r="NQ2489" s="3">
        <v>213.42</v>
      </c>
      <c r="NR2489" s="3">
        <v>337.12</v>
      </c>
      <c r="NS2489" s="3">
        <v>577.15</v>
      </c>
      <c r="NT2489" s="3">
        <v>50.22</v>
      </c>
      <c r="NU2489" s="3">
        <v>47.755000000000003</v>
      </c>
      <c r="NV2489" s="3">
        <v>82.73</v>
      </c>
      <c r="NW2489" s="3">
        <v>31.62</v>
      </c>
      <c r="NX2489" s="3">
        <v>547.97</v>
      </c>
      <c r="NY2489" s="3">
        <v>69.53</v>
      </c>
      <c r="NZ2489" s="3">
        <v>45.91</v>
      </c>
      <c r="OA2489" s="3">
        <v>115</v>
      </c>
      <c r="OB2489" s="3">
        <v>104.97</v>
      </c>
      <c r="OC2489" s="3">
        <v>133.69999999999999</v>
      </c>
      <c r="OD2489" s="3">
        <v>40.14</v>
      </c>
      <c r="OE2489" s="3">
        <v>92.86</v>
      </c>
      <c r="OF2489" s="3">
        <v>774.64</v>
      </c>
      <c r="OG2489" s="3">
        <v>72.53</v>
      </c>
      <c r="OH2489" s="3">
        <v>50.39</v>
      </c>
      <c r="OI2489" s="3">
        <v>38.950000000000003</v>
      </c>
      <c r="OJ2489" s="3">
        <v>136.38</v>
      </c>
      <c r="OK2489" s="3">
        <v>156.15</v>
      </c>
      <c r="OL2489" s="3">
        <v>60.75</v>
      </c>
      <c r="OM2489" s="3">
        <v>163.08000000000001</v>
      </c>
      <c r="ON2489" s="3">
        <v>27.56</v>
      </c>
      <c r="OO2489" s="3">
        <v>28.43</v>
      </c>
      <c r="OP2489" s="3">
        <v>30.36</v>
      </c>
      <c r="OQ2489" s="3">
        <v>155.02000000000001</v>
      </c>
      <c r="OR2489" s="3">
        <v>51.26</v>
      </c>
      <c r="OS2489" s="3">
        <v>73</v>
      </c>
      <c r="OT2489" s="3">
        <v>20.66</v>
      </c>
      <c r="OU2489" s="3">
        <v>75.45</v>
      </c>
      <c r="OV2489" s="3">
        <v>136.94</v>
      </c>
      <c r="OW2489" s="3">
        <v>135.31</v>
      </c>
      <c r="OX2489" s="3">
        <v>45.15</v>
      </c>
      <c r="OY2489" s="3">
        <v>11.08</v>
      </c>
      <c r="OZ2489" s="3">
        <v>71.87</v>
      </c>
      <c r="PA2489" s="3">
        <v>191.21</v>
      </c>
      <c r="PB2489" s="3">
        <v>68.75</v>
      </c>
      <c r="PC2489" s="3">
        <v>17.260000000000002</v>
      </c>
      <c r="PD2489" s="3">
        <v>463.69</v>
      </c>
      <c r="PE2489" s="3">
        <v>94.32</v>
      </c>
      <c r="PF2489" s="3">
        <v>54.27</v>
      </c>
      <c r="PG2489" s="3">
        <v>43.81</v>
      </c>
      <c r="PH2489" s="3">
        <v>560.16</v>
      </c>
      <c r="PI2489" s="3">
        <v>305.27999999999997</v>
      </c>
      <c r="PJ2489" s="3">
        <v>178.08</v>
      </c>
      <c r="PK2489" s="3">
        <v>152.30000000000001</v>
      </c>
      <c r="PL2489" s="3">
        <v>31.73</v>
      </c>
      <c r="PM2489" s="3">
        <v>33.659999999999997</v>
      </c>
      <c r="PN2489" s="3">
        <v>544.54</v>
      </c>
      <c r="PO2489" s="3">
        <v>407.88</v>
      </c>
      <c r="PP2489" s="3">
        <v>45.53</v>
      </c>
      <c r="PQ2489" s="3">
        <v>49.23</v>
      </c>
      <c r="PR2489" s="3">
        <v>700.34</v>
      </c>
      <c r="PS2489" s="3">
        <v>422.44</v>
      </c>
      <c r="PT2489" s="3">
        <v>205.77</v>
      </c>
      <c r="PU2489" s="3">
        <v>83.53</v>
      </c>
      <c r="PV2489" s="3">
        <v>70.63</v>
      </c>
      <c r="PW2489" s="3">
        <v>335.04</v>
      </c>
      <c r="PX2489" s="3">
        <v>228.18</v>
      </c>
      <c r="PY2489" s="3">
        <v>54.79</v>
      </c>
      <c r="PZ2489" s="3">
        <v>540.02</v>
      </c>
      <c r="QA2489" s="3">
        <v>76.44</v>
      </c>
      <c r="QB2489" s="3">
        <v>369.85</v>
      </c>
      <c r="QC2489" s="3">
        <v>32.43</v>
      </c>
      <c r="QD2489" s="3">
        <v>77.56</v>
      </c>
      <c r="QE2489" s="3">
        <v>53.48</v>
      </c>
      <c r="QF2489" s="3">
        <v>233.46</v>
      </c>
      <c r="QG2489" s="3">
        <v>465.91</v>
      </c>
      <c r="QH2489" s="3">
        <v>77.52</v>
      </c>
      <c r="QI2489" s="3">
        <v>75.38</v>
      </c>
      <c r="QJ2489" s="3">
        <v>492.98</v>
      </c>
      <c r="QK2489" s="3">
        <v>21.92</v>
      </c>
      <c r="QL2489" s="3">
        <v>21.03</v>
      </c>
      <c r="QM2489" s="3">
        <v>200.94</v>
      </c>
      <c r="QN2489" s="3">
        <v>399.9</v>
      </c>
      <c r="QO2489" s="3">
        <v>70.03</v>
      </c>
      <c r="QP2489" s="3">
        <v>968.55</v>
      </c>
      <c r="QQ2489" s="3">
        <v>247.59</v>
      </c>
      <c r="QR2489" s="3">
        <v>13.19</v>
      </c>
      <c r="QS2489" s="3">
        <v>117.52</v>
      </c>
      <c r="QT2489" s="3">
        <v>91.36</v>
      </c>
      <c r="QU2489" s="3">
        <v>166.76</v>
      </c>
      <c r="QV2489" s="3">
        <v>72.540000000000006</v>
      </c>
      <c r="QW2489" s="3">
        <v>174.06</v>
      </c>
      <c r="QX2489" s="3">
        <v>350.22</v>
      </c>
      <c r="QY2489" s="3">
        <v>153.94</v>
      </c>
      <c r="QZ2489" s="3">
        <v>56.54</v>
      </c>
      <c r="RA2489" s="3">
        <v>129.47</v>
      </c>
      <c r="RB2489" s="3">
        <v>94.08</v>
      </c>
      <c r="RC2489" s="3">
        <v>61.8</v>
      </c>
      <c r="RD2489" s="3">
        <v>802.43</v>
      </c>
      <c r="RE2489" s="3">
        <v>524.72</v>
      </c>
      <c r="RF2489" s="3">
        <v>128.82</v>
      </c>
      <c r="RG2489" s="3">
        <v>233.71</v>
      </c>
      <c r="RH2489" s="3">
        <v>105.57</v>
      </c>
      <c r="RI2489" s="3">
        <v>288.58999999999997</v>
      </c>
      <c r="RJ2489" s="3">
        <v>534.78</v>
      </c>
      <c r="RK2489" s="3">
        <v>110.93</v>
      </c>
      <c r="RL2489" s="3">
        <v>75.88</v>
      </c>
      <c r="RM2489" s="3">
        <v>94.2</v>
      </c>
      <c r="RN2489" s="3">
        <v>61.05</v>
      </c>
      <c r="RO2489" s="3">
        <v>92.09</v>
      </c>
      <c r="RP2489" s="3">
        <v>147.71</v>
      </c>
      <c r="RQ2489" s="3">
        <v>43.33</v>
      </c>
      <c r="RR2489" s="3">
        <v>97.79</v>
      </c>
      <c r="RS2489" s="3">
        <v>202.61</v>
      </c>
      <c r="RT2489" s="3">
        <v>234.3</v>
      </c>
      <c r="RU2489" s="3">
        <v>154.38999999999999</v>
      </c>
      <c r="RV2489" s="3">
        <v>154.62</v>
      </c>
      <c r="RW2489" s="3">
        <v>39.76</v>
      </c>
      <c r="RX2489" s="3">
        <v>409.27</v>
      </c>
      <c r="RY2489" s="3">
        <v>237.12</v>
      </c>
      <c r="RZ2489" s="3">
        <v>210.12</v>
      </c>
      <c r="SA2489" s="3">
        <v>350.5</v>
      </c>
      <c r="SB2489" s="3">
        <v>9.4499999999999993</v>
      </c>
      <c r="SC2489" s="3">
        <v>21.22</v>
      </c>
      <c r="SD2489" s="3">
        <v>10.71</v>
      </c>
      <c r="SE2489" s="3">
        <v>46.62</v>
      </c>
      <c r="SF2489" s="3">
        <v>242.03</v>
      </c>
      <c r="SG2489" s="3">
        <v>86.87</v>
      </c>
      <c r="SH2489" s="3">
        <v>60.56</v>
      </c>
      <c r="SI2489" s="3">
        <v>218.02</v>
      </c>
    </row>
    <row r="2490" spans="1:503">
      <c r="A2490" s="2" t="s">
        <v>2991</v>
      </c>
      <c r="B2490" s="3">
        <v>113.98</v>
      </c>
      <c r="C2490" s="3">
        <v>138.31</v>
      </c>
      <c r="D2490" s="3">
        <v>101.2</v>
      </c>
      <c r="E2490" s="3">
        <v>330.9</v>
      </c>
      <c r="F2490" s="3">
        <v>73.61</v>
      </c>
      <c r="G2490" s="3">
        <v>76.819999999999993</v>
      </c>
      <c r="H2490" s="3">
        <v>17.21</v>
      </c>
      <c r="I2490" s="3">
        <v>81.17</v>
      </c>
      <c r="J2490" s="3">
        <v>64.36</v>
      </c>
      <c r="K2490" s="3">
        <v>162.03</v>
      </c>
      <c r="L2490" s="3">
        <v>246.56</v>
      </c>
      <c r="M2490" s="3">
        <v>130.36000000000001</v>
      </c>
      <c r="N2490" s="3">
        <v>134.63999999999999</v>
      </c>
      <c r="O2490" s="3">
        <v>105.74</v>
      </c>
      <c r="P2490" s="3">
        <v>9.3699999999999992</v>
      </c>
      <c r="Q2490" s="3">
        <v>154.81</v>
      </c>
      <c r="R2490" s="3">
        <v>349.48</v>
      </c>
      <c r="S2490" s="3">
        <v>199.64</v>
      </c>
      <c r="T2490" s="3">
        <v>215.34</v>
      </c>
      <c r="U2490" s="3">
        <v>331.2</v>
      </c>
      <c r="V2490" s="3">
        <v>76.11</v>
      </c>
      <c r="W2490" s="3">
        <v>272.14999999999998</v>
      </c>
      <c r="X2490" s="3">
        <v>89.55</v>
      </c>
      <c r="Y2490" s="3">
        <v>81.459999999999994</v>
      </c>
      <c r="Z2490" s="3">
        <v>104.48</v>
      </c>
      <c r="AA2490" s="3">
        <v>112.92</v>
      </c>
      <c r="AB2490" s="3">
        <v>171.17</v>
      </c>
      <c r="AC2490" s="3">
        <v>189.64</v>
      </c>
      <c r="AD2490" s="3">
        <v>130.66999999999999</v>
      </c>
      <c r="AE2490" s="3">
        <v>163.85</v>
      </c>
      <c r="AF2490" s="3">
        <v>2649.25</v>
      </c>
      <c r="AG2490" s="3">
        <v>217.71</v>
      </c>
      <c r="AH2490" s="3">
        <v>30.01</v>
      </c>
      <c r="AI2490" s="3">
        <v>52.96</v>
      </c>
      <c r="AJ2490" s="3">
        <v>35.619999999999997</v>
      </c>
      <c r="AK2490" s="3">
        <v>29.06</v>
      </c>
      <c r="AL2490" s="3">
        <v>68.11</v>
      </c>
      <c r="AM2490" s="3">
        <v>233.67</v>
      </c>
      <c r="AN2490" s="3">
        <v>24.2</v>
      </c>
      <c r="AO2490" s="3">
        <v>59.02</v>
      </c>
      <c r="AP2490" s="3">
        <v>107.7</v>
      </c>
      <c r="AQ2490" s="3">
        <v>304.52</v>
      </c>
      <c r="AR2490" s="3">
        <v>47.12</v>
      </c>
      <c r="AS2490" s="3">
        <v>134.36000000000001</v>
      </c>
      <c r="AT2490" s="3">
        <v>720.92</v>
      </c>
      <c r="AU2490" s="3">
        <v>48.9</v>
      </c>
      <c r="AV2490" s="3">
        <v>183.71</v>
      </c>
      <c r="AW2490" s="3">
        <v>361.33</v>
      </c>
      <c r="AX2490" s="3">
        <v>73.44</v>
      </c>
      <c r="AY2490" s="3">
        <v>54.46</v>
      </c>
      <c r="AZ2490" s="3">
        <v>34.520000000000003</v>
      </c>
      <c r="BA2490" s="3">
        <v>106.45</v>
      </c>
      <c r="BB2490" s="3">
        <v>55.09</v>
      </c>
      <c r="BC2490" s="3">
        <v>45.26</v>
      </c>
      <c r="BD2490" s="3">
        <v>28.1</v>
      </c>
      <c r="BE2490" s="3">
        <v>105.26</v>
      </c>
      <c r="BF2490" s="3">
        <v>53.59</v>
      </c>
      <c r="BG2490" s="3">
        <v>250.45</v>
      </c>
      <c r="BH2490" s="3">
        <v>223.16</v>
      </c>
      <c r="BI2490" s="3">
        <v>78.12</v>
      </c>
      <c r="BJ2490" s="3">
        <v>104.43</v>
      </c>
      <c r="BK2490" s="3">
        <v>14.57</v>
      </c>
      <c r="BL2490" s="3">
        <v>130.57</v>
      </c>
      <c r="BM2490" s="3">
        <v>76.98</v>
      </c>
      <c r="BN2490" s="3">
        <v>27.58</v>
      </c>
      <c r="BO2490" s="3">
        <v>91.45</v>
      </c>
      <c r="BP2490" s="3">
        <v>284.3</v>
      </c>
      <c r="BQ2490" s="3">
        <v>75.47</v>
      </c>
      <c r="BR2490" s="3">
        <v>137.03</v>
      </c>
      <c r="BS2490" s="3">
        <v>44.77</v>
      </c>
      <c r="BT2490" s="3">
        <v>2186.69</v>
      </c>
      <c r="BU2490" s="3">
        <v>224.16</v>
      </c>
      <c r="BV2490" s="3">
        <v>57.14</v>
      </c>
      <c r="BW2490" s="3">
        <v>72.760000000000005</v>
      </c>
      <c r="BX2490" s="3">
        <v>27.59</v>
      </c>
      <c r="BY2490" s="3">
        <v>107.15</v>
      </c>
      <c r="BZ2490" s="3">
        <v>115.39</v>
      </c>
      <c r="CA2490" s="3">
        <v>195.94</v>
      </c>
      <c r="CB2490" s="3">
        <v>235.3</v>
      </c>
      <c r="CC2490" s="3">
        <v>40.729999999999997</v>
      </c>
      <c r="CD2490" s="3">
        <v>88.6</v>
      </c>
      <c r="CE2490" s="3">
        <v>190.53</v>
      </c>
      <c r="CF2490" s="3">
        <v>225.13</v>
      </c>
      <c r="CG2490" s="3">
        <v>39.93</v>
      </c>
      <c r="CH2490" s="3">
        <v>26.68</v>
      </c>
      <c r="CI2490" s="3">
        <v>46.86</v>
      </c>
      <c r="CJ2490" s="3">
        <v>68.260000000000005</v>
      </c>
      <c r="CK2490" s="3">
        <v>144.38</v>
      </c>
      <c r="CL2490" s="3">
        <v>46.41</v>
      </c>
      <c r="CM2490" s="3">
        <v>36.5</v>
      </c>
      <c r="CN2490" s="3">
        <v>69.83</v>
      </c>
      <c r="CO2490" s="3">
        <v>71.36</v>
      </c>
      <c r="CP2490" s="3">
        <v>380.33</v>
      </c>
      <c r="CQ2490" s="3">
        <v>629.48</v>
      </c>
      <c r="CR2490" s="3">
        <v>86.95</v>
      </c>
      <c r="CS2490" s="3">
        <v>121.78</v>
      </c>
      <c r="CT2490" s="3">
        <v>134.85</v>
      </c>
      <c r="CU2490" s="3">
        <v>128.4</v>
      </c>
      <c r="CV2490" s="3">
        <v>211.03</v>
      </c>
      <c r="CW2490" s="3">
        <v>95.03</v>
      </c>
      <c r="CX2490" s="3">
        <v>135.84</v>
      </c>
      <c r="CY2490" s="3">
        <v>16.64</v>
      </c>
      <c r="CZ2490" s="3">
        <v>138.25</v>
      </c>
      <c r="DA2490" s="3">
        <v>51.68</v>
      </c>
      <c r="DB2490" s="3">
        <v>368.5</v>
      </c>
      <c r="DC2490" s="3">
        <v>154.03</v>
      </c>
      <c r="DD2490" s="3">
        <v>102.87</v>
      </c>
      <c r="DE2490" s="3">
        <v>89.3</v>
      </c>
      <c r="DF2490" s="3">
        <v>97.53</v>
      </c>
      <c r="DG2490" s="3">
        <v>45.65</v>
      </c>
      <c r="DH2490" s="3">
        <v>184.98</v>
      </c>
      <c r="DI2490" s="3">
        <v>90.94</v>
      </c>
      <c r="DJ2490" s="3">
        <v>209.53</v>
      </c>
      <c r="DK2490" s="3">
        <v>399.7</v>
      </c>
      <c r="DL2490" s="3">
        <v>65.69</v>
      </c>
      <c r="DM2490" s="3">
        <v>122.45</v>
      </c>
      <c r="DN2490" s="3">
        <v>465.37</v>
      </c>
      <c r="DO2490" s="3">
        <v>81.93</v>
      </c>
      <c r="DP2490" s="3">
        <v>88.79</v>
      </c>
      <c r="DQ2490" s="3">
        <v>125.23</v>
      </c>
      <c r="DR2490" s="3">
        <v>260.31</v>
      </c>
      <c r="DS2490" s="3">
        <v>56.09</v>
      </c>
      <c r="DT2490" s="3">
        <v>40.090000000000003</v>
      </c>
      <c r="DU2490" s="3">
        <v>58.3</v>
      </c>
      <c r="DV2490" s="3">
        <v>213.05</v>
      </c>
      <c r="DW2490" s="3">
        <v>226.92</v>
      </c>
      <c r="DX2490" s="3">
        <v>98.96</v>
      </c>
      <c r="DY2490" s="3">
        <v>67.19</v>
      </c>
      <c r="DZ2490" s="4" t="s">
        <v>503</v>
      </c>
      <c r="EA2490" s="3">
        <v>129.47999999999999</v>
      </c>
      <c r="EB2490" s="3">
        <v>10.34</v>
      </c>
      <c r="EC2490" s="3">
        <v>36.65</v>
      </c>
      <c r="ED2490" s="3">
        <v>456</v>
      </c>
      <c r="EE2490" s="3">
        <v>255.54</v>
      </c>
      <c r="EF2490" s="3">
        <v>37.43</v>
      </c>
      <c r="EG2490" s="3">
        <v>124.08</v>
      </c>
      <c r="EH2490" s="3">
        <v>1051.45</v>
      </c>
      <c r="EI2490" s="3">
        <v>54.8</v>
      </c>
      <c r="EJ2490" s="3">
        <v>53.71</v>
      </c>
      <c r="EK2490" s="3">
        <v>92.38</v>
      </c>
      <c r="EL2490" s="3">
        <v>67.680000000000007</v>
      </c>
      <c r="EM2490" s="3">
        <v>245.78</v>
      </c>
      <c r="EN2490" s="3">
        <v>120.07</v>
      </c>
      <c r="EO2490" s="4" t="s">
        <v>503</v>
      </c>
      <c r="EP2490" s="3">
        <v>64.13</v>
      </c>
      <c r="EQ2490" s="3">
        <v>118</v>
      </c>
      <c r="ER2490" s="3">
        <v>28.29</v>
      </c>
      <c r="ES2490" s="3">
        <v>28.52</v>
      </c>
      <c r="ET2490" s="3">
        <v>113.95</v>
      </c>
      <c r="EU2490" s="3">
        <v>137.35</v>
      </c>
      <c r="EV2490" s="3">
        <v>113.37</v>
      </c>
      <c r="EW2490" s="3">
        <v>120.07</v>
      </c>
      <c r="EX2490" s="3">
        <v>339.45</v>
      </c>
      <c r="EY2490" s="3">
        <v>808.77</v>
      </c>
      <c r="EZ2490" s="3">
        <v>38.200000000000003</v>
      </c>
      <c r="FA2490" s="3">
        <v>248.41</v>
      </c>
      <c r="FB2490" s="3">
        <v>308.19</v>
      </c>
      <c r="FC2490" s="3">
        <v>144.5</v>
      </c>
      <c r="FD2490" s="3">
        <v>76.34</v>
      </c>
      <c r="FE2490" s="3">
        <v>239.56</v>
      </c>
      <c r="FF2490" s="3">
        <v>169.17</v>
      </c>
      <c r="FG2490" s="3">
        <v>15.83</v>
      </c>
      <c r="FH2490" s="3">
        <v>27.99</v>
      </c>
      <c r="FI2490" s="3">
        <v>32.19</v>
      </c>
      <c r="FJ2490" s="3">
        <v>193.07</v>
      </c>
      <c r="FK2490" s="3">
        <v>300.75</v>
      </c>
      <c r="FL2490" s="3">
        <v>501.79</v>
      </c>
      <c r="FM2490" s="3">
        <v>51.48</v>
      </c>
      <c r="FN2490" s="3">
        <v>154.35</v>
      </c>
      <c r="FO2490" s="3">
        <v>112.15</v>
      </c>
      <c r="FP2490" s="3">
        <v>195.72</v>
      </c>
      <c r="FQ2490" s="3">
        <v>73.87</v>
      </c>
      <c r="FR2490" s="3">
        <v>33.5</v>
      </c>
      <c r="FS2490" s="3">
        <v>32.58</v>
      </c>
      <c r="FT2490" s="3">
        <v>30.51</v>
      </c>
      <c r="FU2490" s="3">
        <v>205.29</v>
      </c>
      <c r="FV2490" s="3">
        <v>70.42</v>
      </c>
      <c r="FW2490" s="3">
        <v>63.22</v>
      </c>
      <c r="FX2490" s="3">
        <v>424.58</v>
      </c>
      <c r="FY2490" s="3">
        <v>239.62</v>
      </c>
      <c r="FZ2490" s="3">
        <v>13.96</v>
      </c>
      <c r="GA2490" s="3">
        <v>136.97999999999999</v>
      </c>
      <c r="GB2490" s="3">
        <v>132.41999999999999</v>
      </c>
      <c r="GC2490" s="3">
        <v>52.4</v>
      </c>
      <c r="GD2490" s="3">
        <v>149.91</v>
      </c>
      <c r="GE2490" s="3">
        <v>26.92</v>
      </c>
      <c r="GF2490" s="3">
        <v>153.29</v>
      </c>
      <c r="GG2490" s="3">
        <v>52.52</v>
      </c>
      <c r="GH2490" s="3">
        <v>12.25</v>
      </c>
      <c r="GI2490" s="3">
        <v>134.91999999999999</v>
      </c>
      <c r="GJ2490" s="3">
        <v>18.82</v>
      </c>
      <c r="GK2490" s="3">
        <v>120.54</v>
      </c>
      <c r="GL2490" s="3">
        <v>16.940000000000001</v>
      </c>
      <c r="GM2490" s="3">
        <v>65.040000000000006</v>
      </c>
      <c r="GN2490" s="3">
        <v>57.4</v>
      </c>
      <c r="GO2490" s="3">
        <v>42.92</v>
      </c>
      <c r="GP2490" s="3">
        <v>19.75</v>
      </c>
      <c r="GQ2490" s="3">
        <v>67.489999999999995</v>
      </c>
      <c r="GR2490" s="3">
        <v>105.92</v>
      </c>
      <c r="GS2490" s="3">
        <v>128.30000000000001</v>
      </c>
      <c r="GT2490" s="3">
        <v>211.1</v>
      </c>
      <c r="GU2490" s="3">
        <v>186.48</v>
      </c>
      <c r="GV2490" s="3">
        <v>597.6</v>
      </c>
      <c r="GW2490" s="3">
        <v>443.81</v>
      </c>
      <c r="GX2490" s="3">
        <v>204.44</v>
      </c>
      <c r="GY2490" s="3">
        <v>25.13</v>
      </c>
      <c r="GZ2490" s="3">
        <v>49.28</v>
      </c>
      <c r="HA2490" s="3">
        <v>97.33</v>
      </c>
      <c r="HB2490" s="3">
        <v>96.35</v>
      </c>
      <c r="HC2490" s="3">
        <v>89.82</v>
      </c>
      <c r="HD2490" s="3">
        <v>404.4</v>
      </c>
      <c r="HE2490" s="3">
        <v>122.55</v>
      </c>
      <c r="HF2490" s="3">
        <v>60.17</v>
      </c>
      <c r="HG2490" s="3">
        <v>279.02999999999997</v>
      </c>
      <c r="HH2490" s="3">
        <v>452.97</v>
      </c>
      <c r="HI2490" s="3">
        <v>361.11</v>
      </c>
      <c r="HJ2490" s="3">
        <v>75.16</v>
      </c>
      <c r="HK2490" s="3">
        <v>62.51</v>
      </c>
      <c r="HL2490" s="3">
        <v>40.31</v>
      </c>
      <c r="HM2490" s="3">
        <v>85.26</v>
      </c>
      <c r="HN2490" s="3">
        <v>65.63</v>
      </c>
      <c r="HO2490" s="3">
        <v>455.21</v>
      </c>
      <c r="HP2490" s="3">
        <v>198.67</v>
      </c>
      <c r="HQ2490" s="3">
        <v>94.98</v>
      </c>
      <c r="HR2490" s="3">
        <v>40.840000000000003</v>
      </c>
      <c r="HS2490" s="3">
        <v>356.25</v>
      </c>
      <c r="HT2490" s="3">
        <v>36.21</v>
      </c>
      <c r="HU2490" s="3">
        <v>148.99</v>
      </c>
      <c r="HV2490" s="3">
        <v>102.68</v>
      </c>
      <c r="HW2490" s="3">
        <v>25.57</v>
      </c>
      <c r="HX2490" s="3">
        <v>79.7</v>
      </c>
      <c r="HY2490" s="3">
        <v>522.21</v>
      </c>
      <c r="HZ2490" s="3">
        <v>319.43</v>
      </c>
      <c r="IA2490" s="3">
        <v>126.94</v>
      </c>
      <c r="IB2490" s="3">
        <v>1050.2</v>
      </c>
      <c r="IC2490" s="3">
        <v>14.62</v>
      </c>
      <c r="ID2490" s="3">
        <v>57.34</v>
      </c>
      <c r="IE2490" s="3">
        <v>36.56</v>
      </c>
      <c r="IF2490" s="3">
        <v>26.06</v>
      </c>
      <c r="IG2490" s="3">
        <v>106.32</v>
      </c>
      <c r="IH2490" s="3">
        <v>465.82</v>
      </c>
      <c r="II2490" s="3">
        <v>666.92</v>
      </c>
      <c r="IJ2490" s="3">
        <v>47.29</v>
      </c>
      <c r="IK2490" s="3">
        <v>212.12</v>
      </c>
      <c r="IL2490" s="3">
        <v>157.05000000000001</v>
      </c>
      <c r="IM2490" s="3">
        <v>6307.12</v>
      </c>
      <c r="IN2490" s="3">
        <v>53.22</v>
      </c>
      <c r="IO2490" s="3">
        <v>66.89</v>
      </c>
      <c r="IP2490" s="3">
        <v>79.17</v>
      </c>
      <c r="IQ2490" s="3">
        <v>116.92</v>
      </c>
      <c r="IR2490" s="3">
        <v>84.8</v>
      </c>
      <c r="IS2490" s="3">
        <v>61.14</v>
      </c>
      <c r="IT2490" s="3">
        <v>182.44</v>
      </c>
      <c r="IU2490" s="3">
        <v>17.68</v>
      </c>
      <c r="IV2490" s="3">
        <v>64.010000000000005</v>
      </c>
      <c r="IW2490" s="3">
        <v>29.98</v>
      </c>
      <c r="IX2490" s="3">
        <v>150.27000000000001</v>
      </c>
      <c r="IY2490" s="3">
        <v>159.35</v>
      </c>
      <c r="IZ2490" s="3">
        <v>431.53</v>
      </c>
      <c r="JA2490" s="3">
        <v>88.26</v>
      </c>
      <c r="JB2490" s="3">
        <v>153.08000000000001</v>
      </c>
      <c r="JC2490" s="3">
        <v>111</v>
      </c>
      <c r="JD2490" s="3">
        <v>92.38</v>
      </c>
      <c r="JE2490" s="3">
        <v>130.34</v>
      </c>
      <c r="JF2490" s="3">
        <v>62.84</v>
      </c>
      <c r="JG2490" s="3">
        <v>71.72</v>
      </c>
      <c r="JH2490" s="3">
        <v>135.56</v>
      </c>
      <c r="JI2490" s="3">
        <v>26.17</v>
      </c>
      <c r="JJ2490" s="3">
        <v>94.28</v>
      </c>
      <c r="JK2490" s="3">
        <v>258.08</v>
      </c>
      <c r="JL2490" s="3">
        <v>118.11</v>
      </c>
      <c r="JM2490" s="3">
        <v>184.13</v>
      </c>
      <c r="JN2490" s="3">
        <v>237.37</v>
      </c>
      <c r="JO2490" s="3">
        <v>105.81</v>
      </c>
      <c r="JP2490" s="3">
        <v>16.3</v>
      </c>
      <c r="JQ2490" s="3">
        <v>82.42</v>
      </c>
      <c r="JR2490" s="3">
        <v>103.9</v>
      </c>
      <c r="JS2490" s="3">
        <v>122.57</v>
      </c>
      <c r="JT2490" s="3">
        <v>151.21</v>
      </c>
      <c r="JU2490" s="3">
        <v>271.12</v>
      </c>
      <c r="JV2490" s="3">
        <v>39.770000000000003</v>
      </c>
      <c r="JW2490" s="3">
        <v>159.5</v>
      </c>
      <c r="JX2490" s="3">
        <v>79.17</v>
      </c>
      <c r="JY2490" s="3">
        <v>88.12</v>
      </c>
      <c r="JZ2490" s="3">
        <v>56.56</v>
      </c>
      <c r="KA2490" s="3">
        <v>273.04000000000002</v>
      </c>
      <c r="KB2490" s="3">
        <v>112.26</v>
      </c>
      <c r="KC2490" s="3">
        <v>52.74</v>
      </c>
      <c r="KD2490" s="3">
        <v>275.27</v>
      </c>
      <c r="KE2490" s="3">
        <v>69.44</v>
      </c>
      <c r="KF2490" s="4" t="s">
        <v>503</v>
      </c>
      <c r="KG2490" s="3">
        <v>122.75</v>
      </c>
      <c r="KH2490" s="3">
        <v>411.54</v>
      </c>
      <c r="KI2490" s="3">
        <v>72.430000000000007</v>
      </c>
      <c r="KJ2490" s="3">
        <v>199.8</v>
      </c>
      <c r="KK2490" s="3">
        <v>69.95</v>
      </c>
      <c r="KL2490" s="3">
        <v>236.95</v>
      </c>
      <c r="KM2490" s="3">
        <v>91.54</v>
      </c>
      <c r="KN2490" s="3">
        <v>29.82</v>
      </c>
      <c r="KO2490" s="3">
        <v>289.29000000000002</v>
      </c>
      <c r="KP2490" s="3">
        <v>71.27</v>
      </c>
      <c r="KQ2490" s="3">
        <v>16.100000000000001</v>
      </c>
      <c r="KR2490" s="3">
        <v>59</v>
      </c>
      <c r="KS2490" s="3">
        <v>964.36</v>
      </c>
      <c r="KT2490" s="3">
        <v>390.98</v>
      </c>
      <c r="KU2490" s="3">
        <v>131.26</v>
      </c>
      <c r="KV2490" s="3">
        <v>32.04</v>
      </c>
      <c r="KW2490" s="3">
        <v>214.73</v>
      </c>
      <c r="KX2490" s="3">
        <v>129.65</v>
      </c>
      <c r="KY2490" s="3">
        <v>89.54</v>
      </c>
      <c r="KZ2490" s="3">
        <v>469.03</v>
      </c>
      <c r="LA2490" s="3">
        <v>30.76</v>
      </c>
      <c r="LB2490" s="3">
        <v>86.88</v>
      </c>
      <c r="LC2490" s="3">
        <v>172.1</v>
      </c>
      <c r="LD2490" s="3">
        <v>48.41</v>
      </c>
      <c r="LE2490" s="3">
        <v>226.95</v>
      </c>
      <c r="LF2490" s="3">
        <v>77.98</v>
      </c>
      <c r="LG2490" s="3">
        <v>411.99</v>
      </c>
      <c r="LH2490" s="3">
        <v>54.75</v>
      </c>
      <c r="LI2490" s="3">
        <v>33.25</v>
      </c>
      <c r="LJ2490" s="3">
        <v>135.94</v>
      </c>
      <c r="LK2490" s="3">
        <v>535.1</v>
      </c>
      <c r="LL2490" s="3">
        <v>221.1</v>
      </c>
      <c r="LM2490" s="3">
        <v>149.57</v>
      </c>
      <c r="LN2490" s="3">
        <v>471.8</v>
      </c>
      <c r="LO2490" s="3">
        <v>37.630000000000003</v>
      </c>
      <c r="LP2490" s="3">
        <v>249.97</v>
      </c>
      <c r="LQ2490" s="3">
        <v>28.6</v>
      </c>
      <c r="LR2490" s="3">
        <v>124.73</v>
      </c>
      <c r="LS2490" s="3">
        <v>70.760000000000005</v>
      </c>
      <c r="LT2490" s="3">
        <v>210.38</v>
      </c>
      <c r="LU2490" s="3">
        <v>44.96</v>
      </c>
      <c r="LV2490" s="3">
        <v>36.729999999999997</v>
      </c>
      <c r="LW2490" s="3">
        <v>115.62</v>
      </c>
      <c r="LX2490" s="3">
        <v>260.93</v>
      </c>
      <c r="LY2490" s="3">
        <v>81.319999999999993</v>
      </c>
      <c r="LZ2490" s="3">
        <v>88.55</v>
      </c>
      <c r="MA2490" s="3">
        <v>42.79</v>
      </c>
      <c r="MB2490" s="3">
        <v>171.18</v>
      </c>
      <c r="MC2490" s="3">
        <v>35.61</v>
      </c>
      <c r="MD2490" s="3">
        <v>155.30000000000001</v>
      </c>
      <c r="ME2490" s="3">
        <v>69.650000000000006</v>
      </c>
      <c r="MF2490" s="3">
        <v>36.69</v>
      </c>
      <c r="MG2490" s="3">
        <v>349.03</v>
      </c>
      <c r="MH2490" s="3">
        <v>32.229999999999997</v>
      </c>
      <c r="MI2490" s="3">
        <v>104.5</v>
      </c>
      <c r="MJ2490" s="3">
        <v>100.21</v>
      </c>
      <c r="MK2490" s="3">
        <v>128.12</v>
      </c>
      <c r="ML2490" s="3">
        <v>112.5</v>
      </c>
      <c r="MM2490" s="3">
        <v>176.06</v>
      </c>
      <c r="MN2490" s="3">
        <v>12.4</v>
      </c>
      <c r="MO2490" s="3">
        <v>191.45</v>
      </c>
      <c r="MP2490" s="3">
        <v>129.69999999999999</v>
      </c>
      <c r="MQ2490" s="3">
        <v>84.46</v>
      </c>
      <c r="MR2490" s="3">
        <v>612.70000000000005</v>
      </c>
      <c r="MS2490" s="3">
        <v>183.82</v>
      </c>
      <c r="MT2490" s="3">
        <v>231.71</v>
      </c>
      <c r="MU2490" s="3">
        <v>219.7</v>
      </c>
      <c r="MV2490" s="3">
        <v>77.19</v>
      </c>
      <c r="MW2490" s="3">
        <v>112.47</v>
      </c>
      <c r="MX2490" s="3">
        <v>215.24</v>
      </c>
      <c r="MY2490" s="3">
        <v>152.57</v>
      </c>
      <c r="MZ2490" s="3">
        <v>121.53</v>
      </c>
      <c r="NA2490" s="3">
        <v>265.35000000000002</v>
      </c>
      <c r="NB2490" s="3">
        <v>146.13</v>
      </c>
      <c r="NC2490" s="3">
        <v>302.44</v>
      </c>
      <c r="ND2490" s="3">
        <v>37</v>
      </c>
      <c r="NE2490" s="3">
        <v>995.71</v>
      </c>
      <c r="NF2490" s="3">
        <v>226.22</v>
      </c>
      <c r="NG2490" s="3">
        <v>230.11</v>
      </c>
      <c r="NH2490" s="3">
        <v>3157.94</v>
      </c>
      <c r="NI2490" s="3">
        <v>33.869999999999997</v>
      </c>
      <c r="NJ2490" s="3">
        <v>270.25</v>
      </c>
      <c r="NK2490" s="3">
        <v>217.24</v>
      </c>
      <c r="NL2490" s="3">
        <v>122.28</v>
      </c>
      <c r="NM2490" s="3">
        <v>82.03</v>
      </c>
      <c r="NN2490" s="3">
        <v>413.06</v>
      </c>
      <c r="NO2490" s="3">
        <v>100.78</v>
      </c>
      <c r="NP2490" s="3">
        <v>42.94</v>
      </c>
      <c r="NQ2490" s="3">
        <v>212</v>
      </c>
      <c r="NR2490" s="3">
        <v>338.01</v>
      </c>
      <c r="NS2490" s="3">
        <v>580.79999999999995</v>
      </c>
      <c r="NT2490" s="3">
        <v>50.85</v>
      </c>
      <c r="NU2490" s="3">
        <v>48.27</v>
      </c>
      <c r="NV2490" s="3">
        <v>83</v>
      </c>
      <c r="NW2490" s="3">
        <v>32.06</v>
      </c>
      <c r="NX2490" s="3">
        <v>550.84</v>
      </c>
      <c r="NY2490" s="3">
        <v>69.8</v>
      </c>
      <c r="NZ2490" s="3">
        <v>46.27</v>
      </c>
      <c r="OA2490" s="3">
        <v>115.6</v>
      </c>
      <c r="OB2490" s="3">
        <v>108.96</v>
      </c>
      <c r="OC2490" s="3">
        <v>135.44999999999999</v>
      </c>
      <c r="OD2490" s="3">
        <v>39.450000000000003</v>
      </c>
      <c r="OE2490" s="3">
        <v>98.5</v>
      </c>
      <c r="OF2490" s="3">
        <v>784.34</v>
      </c>
      <c r="OG2490" s="3">
        <v>72.069999999999993</v>
      </c>
      <c r="OH2490" s="3">
        <v>50.47</v>
      </c>
      <c r="OI2490" s="3">
        <v>39.08</v>
      </c>
      <c r="OJ2490" s="3">
        <v>134.9</v>
      </c>
      <c r="OK2490" s="3">
        <v>156.15</v>
      </c>
      <c r="OL2490" s="3">
        <v>60.92</v>
      </c>
      <c r="OM2490" s="3">
        <v>164.21</v>
      </c>
      <c r="ON2490" s="3">
        <v>27.67</v>
      </c>
      <c r="OO2490" s="3">
        <v>28.64</v>
      </c>
      <c r="OP2490" s="3">
        <v>30.64</v>
      </c>
      <c r="OQ2490" s="3">
        <v>159.29</v>
      </c>
      <c r="OR2490" s="3">
        <v>51.91</v>
      </c>
      <c r="OS2490" s="3">
        <v>73.33</v>
      </c>
      <c r="OT2490" s="3">
        <v>20.79</v>
      </c>
      <c r="OU2490" s="3">
        <v>76</v>
      </c>
      <c r="OV2490" s="3">
        <v>137.91999999999999</v>
      </c>
      <c r="OW2490" s="3">
        <v>136.25</v>
      </c>
      <c r="OX2490" s="3">
        <v>44.67</v>
      </c>
      <c r="OY2490" s="3">
        <v>11.07</v>
      </c>
      <c r="OZ2490" s="3">
        <v>71.900000000000006</v>
      </c>
      <c r="PA2490" s="3">
        <v>191.8</v>
      </c>
      <c r="PB2490" s="3">
        <v>68.61</v>
      </c>
      <c r="PC2490" s="3">
        <v>17.510000000000002</v>
      </c>
      <c r="PD2490" s="3">
        <v>472.93</v>
      </c>
      <c r="PE2490" s="3">
        <v>97.61</v>
      </c>
      <c r="PF2490" s="3">
        <v>54.71</v>
      </c>
      <c r="PG2490" s="3">
        <v>44.74</v>
      </c>
      <c r="PH2490" s="3">
        <v>564.5</v>
      </c>
      <c r="PI2490" s="3">
        <v>311.33999999999997</v>
      </c>
      <c r="PJ2490" s="3">
        <v>177.86</v>
      </c>
      <c r="PK2490" s="3">
        <v>153.66999999999999</v>
      </c>
      <c r="PL2490" s="3">
        <v>31.78</v>
      </c>
      <c r="PM2490" s="3">
        <v>33.79</v>
      </c>
      <c r="PN2490" s="3">
        <v>557.75</v>
      </c>
      <c r="PO2490" s="3">
        <v>408.27</v>
      </c>
      <c r="PP2490" s="3">
        <v>45.45</v>
      </c>
      <c r="PQ2490" s="3">
        <v>49.11</v>
      </c>
      <c r="PR2490" s="3">
        <v>719.15</v>
      </c>
      <c r="PS2490" s="3">
        <v>428.58</v>
      </c>
      <c r="PT2490" s="3">
        <v>206.96</v>
      </c>
      <c r="PU2490" s="3">
        <v>84.71</v>
      </c>
      <c r="PV2490" s="3">
        <v>70.91</v>
      </c>
      <c r="PW2490" s="3">
        <v>339.97</v>
      </c>
      <c r="PX2490" s="3">
        <v>228.55</v>
      </c>
      <c r="PY2490" s="3">
        <v>54.82</v>
      </c>
      <c r="PZ2490" s="3">
        <v>551.20000000000005</v>
      </c>
      <c r="QA2490" s="3">
        <v>78.959999999999994</v>
      </c>
      <c r="QB2490" s="3">
        <v>377.44</v>
      </c>
      <c r="QC2490" s="3">
        <v>32.590000000000003</v>
      </c>
      <c r="QD2490" s="3">
        <v>78.62</v>
      </c>
      <c r="QE2490" s="3">
        <v>54.14</v>
      </c>
      <c r="QF2490" s="3">
        <v>233.83</v>
      </c>
      <c r="QG2490" s="3">
        <v>474.47</v>
      </c>
      <c r="QH2490" s="3">
        <v>77.94</v>
      </c>
      <c r="QI2490" s="3">
        <v>75.849999999999994</v>
      </c>
      <c r="QJ2490" s="3">
        <v>504.09</v>
      </c>
      <c r="QK2490" s="3">
        <v>22.18</v>
      </c>
      <c r="QL2490" s="3">
        <v>21.28</v>
      </c>
      <c r="QM2490" s="3">
        <v>203.34</v>
      </c>
      <c r="QN2490" s="3">
        <v>402.27</v>
      </c>
      <c r="QO2490" s="3">
        <v>70.680000000000007</v>
      </c>
      <c r="QP2490" s="3">
        <v>978.61</v>
      </c>
      <c r="QQ2490" s="3">
        <v>260.57</v>
      </c>
      <c r="QR2490" s="3">
        <v>13.93</v>
      </c>
      <c r="QS2490" s="3">
        <v>118.77</v>
      </c>
      <c r="QT2490" s="3">
        <v>91.84</v>
      </c>
      <c r="QU2490" s="3">
        <v>166.52</v>
      </c>
      <c r="QV2490" s="3">
        <v>72.59</v>
      </c>
      <c r="QW2490" s="3">
        <v>181.26</v>
      </c>
      <c r="QX2490" s="3">
        <v>349.08</v>
      </c>
      <c r="QY2490" s="3">
        <v>155.54</v>
      </c>
      <c r="QZ2490" s="3">
        <v>56.99</v>
      </c>
      <c r="RA2490" s="3">
        <v>129.51</v>
      </c>
      <c r="RB2490" s="3">
        <v>95.14</v>
      </c>
      <c r="RC2490" s="3">
        <v>61.76</v>
      </c>
      <c r="RD2490" s="3">
        <v>801.64</v>
      </c>
      <c r="RE2490" s="3">
        <v>524.72</v>
      </c>
      <c r="RF2490" s="3">
        <v>129.43</v>
      </c>
      <c r="RG2490" s="3">
        <v>235.17</v>
      </c>
      <c r="RH2490" s="3">
        <v>104.3</v>
      </c>
      <c r="RI2490" s="3">
        <v>304.60000000000002</v>
      </c>
      <c r="RJ2490" s="3">
        <v>541.52</v>
      </c>
      <c r="RK2490" s="3">
        <v>111.86</v>
      </c>
      <c r="RL2490" s="3">
        <v>77.06</v>
      </c>
      <c r="RM2490" s="3">
        <v>94.74</v>
      </c>
      <c r="RN2490" s="3">
        <v>63.59</v>
      </c>
      <c r="RO2490" s="3">
        <v>93.08</v>
      </c>
      <c r="RP2490" s="3">
        <v>148.5</v>
      </c>
      <c r="RQ2490" s="3">
        <v>43.93</v>
      </c>
      <c r="RR2490" s="3">
        <v>98.83</v>
      </c>
      <c r="RS2490" s="3">
        <v>200.71</v>
      </c>
      <c r="RT2490" s="3">
        <v>235.6</v>
      </c>
      <c r="RU2490" s="3">
        <v>155.88</v>
      </c>
      <c r="RV2490" s="3">
        <v>155.54</v>
      </c>
      <c r="RW2490" s="3">
        <v>40.020000000000003</v>
      </c>
      <c r="RX2490" s="3">
        <v>405.61</v>
      </c>
      <c r="RY2490" s="3">
        <v>239.28</v>
      </c>
      <c r="RZ2490" s="3">
        <v>210.88</v>
      </c>
      <c r="SA2490" s="3">
        <v>356.84</v>
      </c>
      <c r="SB2490" s="3">
        <v>9.4700000000000006</v>
      </c>
      <c r="SC2490" s="3">
        <v>21.03</v>
      </c>
      <c r="SD2490" s="3">
        <v>10.74</v>
      </c>
      <c r="SE2490" s="3">
        <v>47.35</v>
      </c>
      <c r="SF2490" s="3">
        <v>241.9</v>
      </c>
      <c r="SG2490" s="3">
        <v>87.17</v>
      </c>
      <c r="SH2490" s="3">
        <v>60.06</v>
      </c>
      <c r="SI2490" s="3">
        <v>220.54</v>
      </c>
    </row>
    <row r="2491" spans="1:503">
      <c r="A2491" s="2" t="s">
        <v>2992</v>
      </c>
      <c r="B2491" s="3">
        <v>123.92</v>
      </c>
      <c r="C2491" s="3">
        <v>138.72999999999999</v>
      </c>
      <c r="D2491" s="3">
        <v>101.91</v>
      </c>
      <c r="E2491" s="3">
        <v>330.26</v>
      </c>
      <c r="F2491" s="3">
        <v>73.73</v>
      </c>
      <c r="G2491" s="3">
        <v>76.7</v>
      </c>
      <c r="H2491" s="3">
        <v>16.739999999999998</v>
      </c>
      <c r="I2491" s="3">
        <v>81.900000000000006</v>
      </c>
      <c r="J2491" s="3">
        <v>64.97</v>
      </c>
      <c r="K2491" s="3">
        <v>164.79</v>
      </c>
      <c r="L2491" s="3">
        <v>248.9</v>
      </c>
      <c r="M2491" s="3">
        <v>126.13</v>
      </c>
      <c r="N2491" s="3">
        <v>134.96</v>
      </c>
      <c r="O2491" s="3">
        <v>104.16</v>
      </c>
      <c r="P2491" s="3">
        <v>9.24</v>
      </c>
      <c r="Q2491" s="3">
        <v>155.4</v>
      </c>
      <c r="R2491" s="3">
        <v>347.96</v>
      </c>
      <c r="S2491" s="3">
        <v>197.54</v>
      </c>
      <c r="T2491" s="3">
        <v>215.32</v>
      </c>
      <c r="U2491" s="3">
        <v>325.93</v>
      </c>
      <c r="V2491" s="3">
        <v>75.87</v>
      </c>
      <c r="W2491" s="3">
        <v>276.33999999999997</v>
      </c>
      <c r="X2491" s="3">
        <v>89.67</v>
      </c>
      <c r="Y2491" s="3">
        <v>80.83</v>
      </c>
      <c r="Z2491" s="3">
        <v>103.77</v>
      </c>
      <c r="AA2491" s="3">
        <v>111.6</v>
      </c>
      <c r="AB2491" s="3">
        <v>170.75</v>
      </c>
      <c r="AC2491" s="3">
        <v>189.47</v>
      </c>
      <c r="AD2491" s="3">
        <v>130.83000000000001</v>
      </c>
      <c r="AE2491" s="3">
        <v>162.29</v>
      </c>
      <c r="AF2491" s="3">
        <v>2676.09</v>
      </c>
      <c r="AG2491" s="3">
        <v>218.27</v>
      </c>
      <c r="AH2491" s="3">
        <v>29.66</v>
      </c>
      <c r="AI2491" s="3">
        <v>53.75</v>
      </c>
      <c r="AJ2491" s="3">
        <v>35.700000000000003</v>
      </c>
      <c r="AK2491" s="3">
        <v>29.67</v>
      </c>
      <c r="AL2491" s="3">
        <v>67.62</v>
      </c>
      <c r="AM2491" s="3">
        <v>236.16</v>
      </c>
      <c r="AN2491" s="3">
        <v>23.68</v>
      </c>
      <c r="AO2491" s="3">
        <v>58.59</v>
      </c>
      <c r="AP2491" s="3">
        <v>108.2</v>
      </c>
      <c r="AQ2491" s="3">
        <v>306.18</v>
      </c>
      <c r="AR2491" s="3">
        <v>46.93</v>
      </c>
      <c r="AS2491" s="3">
        <v>132.61000000000001</v>
      </c>
      <c r="AT2491" s="3">
        <v>724.64</v>
      </c>
      <c r="AU2491" s="3">
        <v>48.48</v>
      </c>
      <c r="AV2491" s="3">
        <v>185.25</v>
      </c>
      <c r="AW2491" s="3">
        <v>361</v>
      </c>
      <c r="AX2491" s="3">
        <v>74.11</v>
      </c>
      <c r="AY2491" s="3">
        <v>55.32</v>
      </c>
      <c r="AZ2491" s="3">
        <v>34.020000000000003</v>
      </c>
      <c r="BA2491" s="3">
        <v>105.78</v>
      </c>
      <c r="BB2491" s="3">
        <v>53.62</v>
      </c>
      <c r="BC2491" s="3">
        <v>45.09</v>
      </c>
      <c r="BD2491" s="3">
        <v>28.2</v>
      </c>
      <c r="BE2491" s="3">
        <v>105.52</v>
      </c>
      <c r="BF2491" s="3">
        <v>52.73</v>
      </c>
      <c r="BG2491" s="3">
        <v>249.41</v>
      </c>
      <c r="BH2491" s="3">
        <v>225.29</v>
      </c>
      <c r="BI2491" s="3">
        <v>77.900000000000006</v>
      </c>
      <c r="BJ2491" s="3">
        <v>103.6</v>
      </c>
      <c r="BK2491" s="3">
        <v>14.2</v>
      </c>
      <c r="BL2491" s="3">
        <v>130.43</v>
      </c>
      <c r="BM2491" s="3">
        <v>76.489999999999995</v>
      </c>
      <c r="BN2491" s="3">
        <v>26.88</v>
      </c>
      <c r="BO2491" s="3">
        <v>92.82</v>
      </c>
      <c r="BP2491" s="3">
        <v>286.49</v>
      </c>
      <c r="BQ2491" s="3">
        <v>76.569999999999993</v>
      </c>
      <c r="BR2491" s="3">
        <v>139.35</v>
      </c>
      <c r="BS2491" s="3">
        <v>43.76</v>
      </c>
      <c r="BT2491" s="3">
        <v>2197.64</v>
      </c>
      <c r="BU2491" s="3">
        <v>223.8</v>
      </c>
      <c r="BV2491" s="3">
        <v>56.83</v>
      </c>
      <c r="BW2491" s="3">
        <v>73.7</v>
      </c>
      <c r="BX2491" s="3">
        <v>27.5</v>
      </c>
      <c r="BY2491" s="3">
        <v>105.78</v>
      </c>
      <c r="BZ2491" s="3">
        <v>115.17</v>
      </c>
      <c r="CA2491" s="3">
        <v>198.83</v>
      </c>
      <c r="CB2491" s="3">
        <v>232.58</v>
      </c>
      <c r="CC2491" s="3">
        <v>40.65</v>
      </c>
      <c r="CD2491" s="3">
        <v>87.7</v>
      </c>
      <c r="CE2491" s="3">
        <v>192.25</v>
      </c>
      <c r="CF2491" s="3">
        <v>224.32</v>
      </c>
      <c r="CG2491" s="3">
        <v>39.840000000000003</v>
      </c>
      <c r="CH2491" s="3">
        <v>26.53</v>
      </c>
      <c r="CI2491" s="3">
        <v>46.27</v>
      </c>
      <c r="CJ2491" s="3">
        <v>68.08</v>
      </c>
      <c r="CK2491" s="3">
        <v>144.04</v>
      </c>
      <c r="CL2491" s="3">
        <v>46.42</v>
      </c>
      <c r="CM2491" s="3">
        <v>35.880000000000003</v>
      </c>
      <c r="CN2491" s="3">
        <v>68.44</v>
      </c>
      <c r="CO2491" s="3">
        <v>70.849999999999994</v>
      </c>
      <c r="CP2491" s="3">
        <v>382.65</v>
      </c>
      <c r="CQ2491" s="3">
        <v>634.16</v>
      </c>
      <c r="CR2491" s="3">
        <v>85.94</v>
      </c>
      <c r="CS2491" s="3">
        <v>123.29</v>
      </c>
      <c r="CT2491" s="3">
        <v>134.32</v>
      </c>
      <c r="CU2491" s="3">
        <v>126.75</v>
      </c>
      <c r="CV2491" s="3">
        <v>217.86</v>
      </c>
      <c r="CW2491" s="3">
        <v>94.45</v>
      </c>
      <c r="CX2491" s="3">
        <v>136.21</v>
      </c>
      <c r="CY2491" s="3">
        <v>16.37</v>
      </c>
      <c r="CZ2491" s="3">
        <v>138.47999999999999</v>
      </c>
      <c r="DA2491" s="3">
        <v>51.73</v>
      </c>
      <c r="DB2491" s="3">
        <v>369.31</v>
      </c>
      <c r="DC2491" s="3">
        <v>154.84</v>
      </c>
      <c r="DD2491" s="3">
        <v>103.26</v>
      </c>
      <c r="DE2491" s="3">
        <v>89.88</v>
      </c>
      <c r="DF2491" s="3">
        <v>97.55</v>
      </c>
      <c r="DG2491" s="3">
        <v>45.25</v>
      </c>
      <c r="DH2491" s="3">
        <v>186.6</v>
      </c>
      <c r="DI2491" s="3">
        <v>90.49</v>
      </c>
      <c r="DJ2491" s="3">
        <v>209.59</v>
      </c>
      <c r="DK2491" s="3">
        <v>406.99</v>
      </c>
      <c r="DL2491" s="3">
        <v>65.53</v>
      </c>
      <c r="DM2491" s="3">
        <v>120.15</v>
      </c>
      <c r="DN2491" s="3">
        <v>470.6</v>
      </c>
      <c r="DO2491" s="3">
        <v>81.36</v>
      </c>
      <c r="DP2491" s="3">
        <v>88.6</v>
      </c>
      <c r="DQ2491" s="3">
        <v>124.25</v>
      </c>
      <c r="DR2491" s="3">
        <v>258</v>
      </c>
      <c r="DS2491" s="3">
        <v>56.14</v>
      </c>
      <c r="DT2491" s="3">
        <v>40.020000000000003</v>
      </c>
      <c r="DU2491" s="3">
        <v>58.82</v>
      </c>
      <c r="DV2491" s="3">
        <v>212.66</v>
      </c>
      <c r="DW2491" s="3">
        <v>227.01</v>
      </c>
      <c r="DX2491" s="3">
        <v>100.6</v>
      </c>
      <c r="DY2491" s="3">
        <v>66.959999999999994</v>
      </c>
      <c r="DZ2491" s="3">
        <v>117.87</v>
      </c>
      <c r="EA2491" s="3">
        <v>128</v>
      </c>
      <c r="EB2491" s="3">
        <v>10.19</v>
      </c>
      <c r="EC2491" s="3">
        <v>37</v>
      </c>
      <c r="ED2491" s="3">
        <v>457.41</v>
      </c>
      <c r="EE2491" s="3">
        <v>255.86</v>
      </c>
      <c r="EF2491" s="3">
        <v>37.659999999999997</v>
      </c>
      <c r="EG2491" s="3">
        <v>125.09</v>
      </c>
      <c r="EH2491" s="3">
        <v>1054.9000000000001</v>
      </c>
      <c r="EI2491" s="3">
        <v>53.9</v>
      </c>
      <c r="EJ2491" s="3">
        <v>53.2</v>
      </c>
      <c r="EK2491" s="3">
        <v>91.82</v>
      </c>
      <c r="EL2491" s="3">
        <v>67.41</v>
      </c>
      <c r="EM2491" s="3">
        <v>246.41</v>
      </c>
      <c r="EN2491" s="3">
        <v>119.89</v>
      </c>
      <c r="EO2491" s="4" t="s">
        <v>503</v>
      </c>
      <c r="EP2491" s="3">
        <v>64.66</v>
      </c>
      <c r="EQ2491" s="3">
        <v>119.6</v>
      </c>
      <c r="ER2491" s="3">
        <v>28.11</v>
      </c>
      <c r="ES2491" s="3">
        <v>27.9</v>
      </c>
      <c r="ET2491" s="3">
        <v>112.68</v>
      </c>
      <c r="EU2491" s="3">
        <v>137.47</v>
      </c>
      <c r="EV2491" s="3">
        <v>112.05</v>
      </c>
      <c r="EW2491" s="3">
        <v>119.32</v>
      </c>
      <c r="EX2491" s="3">
        <v>334.97</v>
      </c>
      <c r="EY2491" s="3">
        <v>806.77</v>
      </c>
      <c r="EZ2491" s="3">
        <v>38.21</v>
      </c>
      <c r="FA2491" s="3">
        <v>248.56</v>
      </c>
      <c r="FB2491" s="3">
        <v>305.33999999999997</v>
      </c>
      <c r="FC2491" s="3">
        <v>144.32</v>
      </c>
      <c r="FD2491" s="3">
        <v>77.319999999999993</v>
      </c>
      <c r="FE2491" s="3">
        <v>239.28</v>
      </c>
      <c r="FF2491" s="3">
        <v>169.86</v>
      </c>
      <c r="FG2491" s="3">
        <v>15.62</v>
      </c>
      <c r="FH2491" s="3">
        <v>27.87</v>
      </c>
      <c r="FI2491" s="3">
        <v>32.450000000000003</v>
      </c>
      <c r="FJ2491" s="3">
        <v>190.59</v>
      </c>
      <c r="FK2491" s="3">
        <v>297.43</v>
      </c>
      <c r="FL2491" s="3">
        <v>507.07</v>
      </c>
      <c r="FM2491" s="3">
        <v>52.02</v>
      </c>
      <c r="FN2491" s="3">
        <v>153.91</v>
      </c>
      <c r="FO2491" s="3">
        <v>113.45</v>
      </c>
      <c r="FP2491" s="3">
        <v>198.59</v>
      </c>
      <c r="FQ2491" s="3">
        <v>73.599999999999994</v>
      </c>
      <c r="FR2491" s="3">
        <v>33.159999999999997</v>
      </c>
      <c r="FS2491" s="3">
        <v>32.49</v>
      </c>
      <c r="FT2491" s="3">
        <v>30.23</v>
      </c>
      <c r="FU2491" s="3">
        <v>207.45</v>
      </c>
      <c r="FV2491" s="3">
        <v>70.540000000000006</v>
      </c>
      <c r="FW2491" s="3">
        <v>63.05</v>
      </c>
      <c r="FX2491" s="3">
        <v>427.79</v>
      </c>
      <c r="FY2491" s="3">
        <v>241.81</v>
      </c>
      <c r="FZ2491" s="3">
        <v>13.75</v>
      </c>
      <c r="GA2491" s="3">
        <v>125.08</v>
      </c>
      <c r="GB2491" s="3">
        <v>130.97</v>
      </c>
      <c r="GC2491" s="3">
        <v>52.53</v>
      </c>
      <c r="GD2491" s="3">
        <v>151.12</v>
      </c>
      <c r="GE2491" s="3">
        <v>26.87</v>
      </c>
      <c r="GF2491" s="3">
        <v>152.97</v>
      </c>
      <c r="GG2491" s="3">
        <v>52.82</v>
      </c>
      <c r="GH2491" s="3">
        <v>12.01</v>
      </c>
      <c r="GI2491" s="3">
        <v>134.56</v>
      </c>
      <c r="GJ2491" s="3">
        <v>18.61</v>
      </c>
      <c r="GK2491" s="3">
        <v>121.55</v>
      </c>
      <c r="GL2491" s="3">
        <v>17.12</v>
      </c>
      <c r="GM2491" s="3">
        <v>64.22</v>
      </c>
      <c r="GN2491" s="3">
        <v>58.03</v>
      </c>
      <c r="GO2491" s="3">
        <v>43.01</v>
      </c>
      <c r="GP2491" s="3">
        <v>19.899999999999999</v>
      </c>
      <c r="GQ2491" s="3">
        <v>68.09</v>
      </c>
      <c r="GR2491" s="3">
        <v>105.67</v>
      </c>
      <c r="GS2491" s="3">
        <v>126.78</v>
      </c>
      <c r="GT2491" s="3">
        <v>212.37</v>
      </c>
      <c r="GU2491" s="3">
        <v>188.56</v>
      </c>
      <c r="GV2491" s="3">
        <v>592.6</v>
      </c>
      <c r="GW2491" s="3">
        <v>448.15</v>
      </c>
      <c r="GX2491" s="3">
        <v>198.06</v>
      </c>
      <c r="GY2491" s="3">
        <v>24.63</v>
      </c>
      <c r="GZ2491" s="3">
        <v>49.44</v>
      </c>
      <c r="HA2491" s="3">
        <v>98.14</v>
      </c>
      <c r="HB2491" s="3">
        <v>95.67</v>
      </c>
      <c r="HC2491" s="3">
        <v>87.04</v>
      </c>
      <c r="HD2491" s="3">
        <v>408.95</v>
      </c>
      <c r="HE2491" s="3">
        <v>121.56</v>
      </c>
      <c r="HF2491" s="3">
        <v>59.04</v>
      </c>
      <c r="HG2491" s="3">
        <v>280.47000000000003</v>
      </c>
      <c r="HH2491" s="3">
        <v>454.31</v>
      </c>
      <c r="HI2491" s="3">
        <v>363.8</v>
      </c>
      <c r="HJ2491" s="3">
        <v>78.62</v>
      </c>
      <c r="HK2491" s="3">
        <v>62.25</v>
      </c>
      <c r="HL2491" s="3">
        <v>39.86</v>
      </c>
      <c r="HM2491" s="3">
        <v>84</v>
      </c>
      <c r="HN2491" s="3">
        <v>65.38</v>
      </c>
      <c r="HO2491" s="3">
        <v>458.14</v>
      </c>
      <c r="HP2491" s="3">
        <v>199.05</v>
      </c>
      <c r="HQ2491" s="3">
        <v>93.99</v>
      </c>
      <c r="HR2491" s="3">
        <v>40.76</v>
      </c>
      <c r="HS2491" s="3">
        <v>360.17</v>
      </c>
      <c r="HT2491" s="3">
        <v>35.92</v>
      </c>
      <c r="HU2491" s="3">
        <v>147.63</v>
      </c>
      <c r="HV2491" s="3">
        <v>102.21</v>
      </c>
      <c r="HW2491" s="3">
        <v>25.31</v>
      </c>
      <c r="HX2491" s="3">
        <v>78.47</v>
      </c>
      <c r="HY2491" s="3">
        <v>524.89</v>
      </c>
      <c r="HZ2491" s="3">
        <v>319.99</v>
      </c>
      <c r="IA2491" s="3">
        <v>125.45</v>
      </c>
      <c r="IB2491" s="3">
        <v>1085.51</v>
      </c>
      <c r="IC2491" s="3">
        <v>14.33</v>
      </c>
      <c r="ID2491" s="3">
        <v>57.98</v>
      </c>
      <c r="IE2491" s="3">
        <v>37.42</v>
      </c>
      <c r="IF2491" s="3">
        <v>26.01</v>
      </c>
      <c r="IG2491" s="3">
        <v>106.55</v>
      </c>
      <c r="IH2491" s="3">
        <v>471.07</v>
      </c>
      <c r="II2491" s="3">
        <v>668.4</v>
      </c>
      <c r="IJ2491" s="3">
        <v>45.2</v>
      </c>
      <c r="IK2491" s="3">
        <v>213.1</v>
      </c>
      <c r="IL2491" s="3">
        <v>157.79</v>
      </c>
      <c r="IM2491" s="3">
        <v>6244.22</v>
      </c>
      <c r="IN2491" s="3">
        <v>53.55</v>
      </c>
      <c r="IO2491" s="3">
        <v>66.91</v>
      </c>
      <c r="IP2491" s="3">
        <v>78.67</v>
      </c>
      <c r="IQ2491" s="3">
        <v>116.08</v>
      </c>
      <c r="IR2491" s="3">
        <v>84.9</v>
      </c>
      <c r="IS2491" s="3">
        <v>60.75</v>
      </c>
      <c r="IT2491" s="3">
        <v>178.12</v>
      </c>
      <c r="IU2491" s="3">
        <v>17.739999999999998</v>
      </c>
      <c r="IV2491" s="3">
        <v>64.14</v>
      </c>
      <c r="IW2491" s="3">
        <v>30.3</v>
      </c>
      <c r="IX2491" s="3">
        <v>149.61000000000001</v>
      </c>
      <c r="IY2491" s="3">
        <v>161.81</v>
      </c>
      <c r="IZ2491" s="3">
        <v>432.92</v>
      </c>
      <c r="JA2491" s="3">
        <v>87.29</v>
      </c>
      <c r="JB2491" s="3">
        <v>153.5</v>
      </c>
      <c r="JC2491" s="3">
        <v>110.61</v>
      </c>
      <c r="JD2491" s="3">
        <v>92.8</v>
      </c>
      <c r="JE2491" s="3">
        <v>127.97</v>
      </c>
      <c r="JF2491" s="3">
        <v>62.39</v>
      </c>
      <c r="JG2491" s="3">
        <v>71.8</v>
      </c>
      <c r="JH2491" s="3">
        <v>136.58000000000001</v>
      </c>
      <c r="JI2491" s="3">
        <v>26.31</v>
      </c>
      <c r="JJ2491" s="3">
        <v>94.22</v>
      </c>
      <c r="JK2491" s="3">
        <v>257.20999999999998</v>
      </c>
      <c r="JL2491" s="3">
        <v>117.41</v>
      </c>
      <c r="JM2491" s="3">
        <v>183.36</v>
      </c>
      <c r="JN2491" s="3">
        <v>237.15</v>
      </c>
      <c r="JO2491" s="3">
        <v>104.83</v>
      </c>
      <c r="JP2491" s="3">
        <v>15.96</v>
      </c>
      <c r="JQ2491" s="3">
        <v>81.61</v>
      </c>
      <c r="JR2491" s="3">
        <v>104.27</v>
      </c>
      <c r="JS2491" s="3">
        <v>121.8</v>
      </c>
      <c r="JT2491" s="3">
        <v>152.52000000000001</v>
      </c>
      <c r="JU2491" s="3">
        <v>269.39</v>
      </c>
      <c r="JV2491" s="3">
        <v>40.08</v>
      </c>
      <c r="JW2491" s="3">
        <v>160.04</v>
      </c>
      <c r="JX2491" s="3">
        <v>78.150000000000006</v>
      </c>
      <c r="JY2491" s="3">
        <v>88.92</v>
      </c>
      <c r="JZ2491" s="3">
        <v>55.99</v>
      </c>
      <c r="KA2491" s="3">
        <v>273.54000000000002</v>
      </c>
      <c r="KB2491" s="3">
        <v>112.19</v>
      </c>
      <c r="KC2491" s="3">
        <v>52.72</v>
      </c>
      <c r="KD2491" s="3">
        <v>274.87</v>
      </c>
      <c r="KE2491" s="3">
        <v>69.650000000000006</v>
      </c>
      <c r="KF2491" s="4" t="s">
        <v>503</v>
      </c>
      <c r="KG2491" s="3">
        <v>121.75</v>
      </c>
      <c r="KH2491" s="3">
        <v>413.76</v>
      </c>
      <c r="KI2491" s="3">
        <v>72.87</v>
      </c>
      <c r="KJ2491" s="3">
        <v>201.19</v>
      </c>
      <c r="KK2491" s="3">
        <v>69.05</v>
      </c>
      <c r="KL2491" s="3">
        <v>234.27</v>
      </c>
      <c r="KM2491" s="3">
        <v>89.26</v>
      </c>
      <c r="KN2491" s="3">
        <v>29.47</v>
      </c>
      <c r="KO2491" s="3">
        <v>293.66000000000003</v>
      </c>
      <c r="KP2491" s="3">
        <v>71.3</v>
      </c>
      <c r="KQ2491" s="3">
        <v>16.190000000000001</v>
      </c>
      <c r="KR2491" s="3">
        <v>59.61</v>
      </c>
      <c r="KS2491" s="3">
        <v>971.03</v>
      </c>
      <c r="KT2491" s="3">
        <v>392.87</v>
      </c>
      <c r="KU2491" s="3">
        <v>130.71</v>
      </c>
      <c r="KV2491" s="3">
        <v>31.58</v>
      </c>
      <c r="KW2491" s="3">
        <v>216.57</v>
      </c>
      <c r="KX2491" s="3">
        <v>130.80000000000001</v>
      </c>
      <c r="KY2491" s="3">
        <v>89.07</v>
      </c>
      <c r="KZ2491" s="3">
        <v>482.39</v>
      </c>
      <c r="LA2491" s="3">
        <v>30.37</v>
      </c>
      <c r="LB2491" s="3">
        <v>87.56</v>
      </c>
      <c r="LC2491" s="3">
        <v>175.06</v>
      </c>
      <c r="LD2491" s="3">
        <v>47.98</v>
      </c>
      <c r="LE2491" s="3">
        <v>226.03</v>
      </c>
      <c r="LF2491" s="3">
        <v>77.78</v>
      </c>
      <c r="LG2491" s="3">
        <v>411.04</v>
      </c>
      <c r="LH2491" s="3">
        <v>54.85</v>
      </c>
      <c r="LI2491" s="3">
        <v>32.799999999999997</v>
      </c>
      <c r="LJ2491" s="3">
        <v>136.04</v>
      </c>
      <c r="LK2491" s="3">
        <v>539.59</v>
      </c>
      <c r="LL2491" s="3">
        <v>222</v>
      </c>
      <c r="LM2491" s="3">
        <v>149.77000000000001</v>
      </c>
      <c r="LN2491" s="3">
        <v>466.23</v>
      </c>
      <c r="LO2491" s="3">
        <v>37.01</v>
      </c>
      <c r="LP2491" s="3">
        <v>252.23</v>
      </c>
      <c r="LQ2491" s="3">
        <v>28.2</v>
      </c>
      <c r="LR2491" s="3">
        <v>123.17</v>
      </c>
      <c r="LS2491" s="3">
        <v>72.31</v>
      </c>
      <c r="LT2491" s="3">
        <v>209.84</v>
      </c>
      <c r="LU2491" s="3">
        <v>44.52</v>
      </c>
      <c r="LV2491" s="3">
        <v>37.25</v>
      </c>
      <c r="LW2491" s="3">
        <v>116.05</v>
      </c>
      <c r="LX2491" s="3">
        <v>274.64999999999998</v>
      </c>
      <c r="LY2491" s="3">
        <v>80.92</v>
      </c>
      <c r="LZ2491" s="3">
        <v>88.74</v>
      </c>
      <c r="MA2491" s="3">
        <v>42.6</v>
      </c>
      <c r="MB2491" s="3">
        <v>171.69</v>
      </c>
      <c r="MC2491" s="3">
        <v>35.950000000000003</v>
      </c>
      <c r="MD2491" s="3">
        <v>155.86000000000001</v>
      </c>
      <c r="ME2491" s="3">
        <v>71.14</v>
      </c>
      <c r="MF2491" s="3">
        <v>36.32</v>
      </c>
      <c r="MG2491" s="3">
        <v>352.49</v>
      </c>
      <c r="MH2491" s="3">
        <v>31.78</v>
      </c>
      <c r="MI2491" s="3">
        <v>104.46</v>
      </c>
      <c r="MJ2491" s="3">
        <v>101.02</v>
      </c>
      <c r="MK2491" s="3">
        <v>128.24</v>
      </c>
      <c r="ML2491" s="3">
        <v>112.9</v>
      </c>
      <c r="MM2491" s="3">
        <v>178.73</v>
      </c>
      <c r="MN2491" s="3">
        <v>12.13</v>
      </c>
      <c r="MO2491" s="3">
        <v>190.64</v>
      </c>
      <c r="MP2491" s="3">
        <v>126.82</v>
      </c>
      <c r="MQ2491" s="3">
        <v>86.13</v>
      </c>
      <c r="MR2491" s="3">
        <v>610.99</v>
      </c>
      <c r="MS2491" s="3">
        <v>181.25</v>
      </c>
      <c r="MT2491" s="3">
        <v>231.21</v>
      </c>
      <c r="MU2491" s="3">
        <v>217.67</v>
      </c>
      <c r="MV2491" s="3">
        <v>78.040000000000006</v>
      </c>
      <c r="MW2491" s="3">
        <v>113.13</v>
      </c>
      <c r="MX2491" s="3">
        <v>215.3</v>
      </c>
      <c r="MY2491" s="3">
        <v>149.25</v>
      </c>
      <c r="MZ2491" s="3">
        <v>119.16</v>
      </c>
      <c r="NA2491" s="3">
        <v>262.82</v>
      </c>
      <c r="NB2491" s="3">
        <v>143.9</v>
      </c>
      <c r="NC2491" s="3">
        <v>299.55</v>
      </c>
      <c r="ND2491" s="3">
        <v>36.619999999999997</v>
      </c>
      <c r="NE2491" s="3">
        <v>981.2</v>
      </c>
      <c r="NF2491" s="3">
        <v>228.42</v>
      </c>
      <c r="NG2491" s="3">
        <v>229.57</v>
      </c>
      <c r="NH2491" s="3">
        <v>3145.05</v>
      </c>
      <c r="NI2491" s="3">
        <v>33.909999999999997</v>
      </c>
      <c r="NJ2491" s="3">
        <v>270.39</v>
      </c>
      <c r="NK2491" s="3">
        <v>216.84</v>
      </c>
      <c r="NL2491" s="3">
        <v>122.51</v>
      </c>
      <c r="NM2491" s="3">
        <v>82.31</v>
      </c>
      <c r="NN2491" s="3">
        <v>402.46</v>
      </c>
      <c r="NO2491" s="3">
        <v>101.57</v>
      </c>
      <c r="NP2491" s="3">
        <v>42.6</v>
      </c>
      <c r="NQ2491" s="3">
        <v>215.56</v>
      </c>
      <c r="NR2491" s="3">
        <v>337.39</v>
      </c>
      <c r="NS2491" s="3">
        <v>584.29999999999995</v>
      </c>
      <c r="NT2491" s="3">
        <v>50.65</v>
      </c>
      <c r="NU2491" s="3">
        <v>47.8</v>
      </c>
      <c r="NV2491" s="3">
        <v>83.29</v>
      </c>
      <c r="NW2491" s="3">
        <v>32.25</v>
      </c>
      <c r="NX2491" s="3">
        <v>553.24</v>
      </c>
      <c r="NY2491" s="3">
        <v>70.25</v>
      </c>
      <c r="NZ2491" s="3">
        <v>45.55</v>
      </c>
      <c r="OA2491" s="3">
        <v>116.07</v>
      </c>
      <c r="OB2491" s="3">
        <v>108.96</v>
      </c>
      <c r="OC2491" s="3">
        <v>136.06</v>
      </c>
      <c r="OD2491" s="3">
        <v>40.39</v>
      </c>
      <c r="OE2491" s="3">
        <v>98.32</v>
      </c>
      <c r="OF2491" s="3">
        <v>788.32</v>
      </c>
      <c r="OG2491" s="3">
        <v>70.59</v>
      </c>
      <c r="OH2491" s="3">
        <v>50.2</v>
      </c>
      <c r="OI2491" s="3">
        <v>38.880000000000003</v>
      </c>
      <c r="OJ2491" s="3">
        <v>135.47</v>
      </c>
      <c r="OK2491" s="3">
        <v>155.09</v>
      </c>
      <c r="OL2491" s="3">
        <v>60.7</v>
      </c>
      <c r="OM2491" s="3">
        <v>165.94</v>
      </c>
      <c r="ON2491" s="3">
        <v>27.36</v>
      </c>
      <c r="OO2491" s="3">
        <v>28.29</v>
      </c>
      <c r="OP2491" s="3">
        <v>30.31</v>
      </c>
      <c r="OQ2491" s="3">
        <v>158.6</v>
      </c>
      <c r="OR2491" s="3">
        <v>52.58</v>
      </c>
      <c r="OS2491" s="3">
        <v>73.38</v>
      </c>
      <c r="OT2491" s="3">
        <v>21.07</v>
      </c>
      <c r="OU2491" s="3">
        <v>74.69</v>
      </c>
      <c r="OV2491" s="3">
        <v>138.62</v>
      </c>
      <c r="OW2491" s="3">
        <v>136.97</v>
      </c>
      <c r="OX2491" s="3">
        <v>45.08</v>
      </c>
      <c r="OY2491" s="3">
        <v>10.9</v>
      </c>
      <c r="OZ2491" s="3">
        <v>71.91</v>
      </c>
      <c r="PA2491" s="3">
        <v>191.24</v>
      </c>
      <c r="PB2491" s="3">
        <v>68.92</v>
      </c>
      <c r="PC2491" s="3">
        <v>17.29</v>
      </c>
      <c r="PD2491" s="3">
        <v>477.71</v>
      </c>
      <c r="PE2491" s="3">
        <v>95.97</v>
      </c>
      <c r="PF2491" s="3">
        <v>53.23</v>
      </c>
      <c r="PG2491" s="3">
        <v>43.64</v>
      </c>
      <c r="PH2491" s="3">
        <v>562.17999999999995</v>
      </c>
      <c r="PI2491" s="3">
        <v>311.82</v>
      </c>
      <c r="PJ2491" s="3">
        <v>180.32</v>
      </c>
      <c r="PK2491" s="3">
        <v>152.91999999999999</v>
      </c>
      <c r="PL2491" s="3">
        <v>31.91</v>
      </c>
      <c r="PM2491" s="3">
        <v>34.15</v>
      </c>
      <c r="PN2491" s="3">
        <v>550.69000000000005</v>
      </c>
      <c r="PO2491" s="3">
        <v>411.91</v>
      </c>
      <c r="PP2491" s="3">
        <v>45.54</v>
      </c>
      <c r="PQ2491" s="3">
        <v>49.09</v>
      </c>
      <c r="PR2491" s="3">
        <v>707.37</v>
      </c>
      <c r="PS2491" s="3">
        <v>430.37</v>
      </c>
      <c r="PT2491" s="3">
        <v>207.19</v>
      </c>
      <c r="PU2491" s="3">
        <v>82.51</v>
      </c>
      <c r="PV2491" s="3">
        <v>70.97</v>
      </c>
      <c r="PW2491" s="3">
        <v>336.98</v>
      </c>
      <c r="PX2491" s="3">
        <v>233.74</v>
      </c>
      <c r="PY2491" s="3">
        <v>54.8</v>
      </c>
      <c r="PZ2491" s="3">
        <v>538.09</v>
      </c>
      <c r="QA2491" s="3">
        <v>77.14</v>
      </c>
      <c r="QB2491" s="3">
        <v>373.07</v>
      </c>
      <c r="QC2491" s="3">
        <v>31.84</v>
      </c>
      <c r="QD2491" s="3">
        <v>76.709999999999994</v>
      </c>
      <c r="QE2491" s="3">
        <v>54.62</v>
      </c>
      <c r="QF2491" s="3">
        <v>233.45</v>
      </c>
      <c r="QG2491" s="3">
        <v>474.95</v>
      </c>
      <c r="QH2491" s="3">
        <v>77.430000000000007</v>
      </c>
      <c r="QI2491" s="3">
        <v>75.56</v>
      </c>
      <c r="QJ2491" s="3">
        <v>499.44</v>
      </c>
      <c r="QK2491" s="3">
        <v>22.37</v>
      </c>
      <c r="QL2491" s="3">
        <v>21.45</v>
      </c>
      <c r="QM2491" s="3">
        <v>200.44</v>
      </c>
      <c r="QN2491" s="3">
        <v>404.88</v>
      </c>
      <c r="QO2491" s="3">
        <v>68.39</v>
      </c>
      <c r="QP2491" s="3">
        <v>983.59</v>
      </c>
      <c r="QQ2491" s="3">
        <v>264.02999999999997</v>
      </c>
      <c r="QR2491" s="3">
        <v>14.06</v>
      </c>
      <c r="QS2491" s="3">
        <v>118.36</v>
      </c>
      <c r="QT2491" s="3">
        <v>91.43</v>
      </c>
      <c r="QU2491" s="3">
        <v>167.8</v>
      </c>
      <c r="QV2491" s="3">
        <v>72.209999999999994</v>
      </c>
      <c r="QW2491" s="3">
        <v>181.32</v>
      </c>
      <c r="QX2491" s="3">
        <v>352.4</v>
      </c>
      <c r="QY2491" s="3">
        <v>156.04</v>
      </c>
      <c r="QZ2491" s="3">
        <v>55.4</v>
      </c>
      <c r="RA2491" s="3">
        <v>127.02</v>
      </c>
      <c r="RB2491" s="3">
        <v>93.13</v>
      </c>
      <c r="RC2491" s="3">
        <v>60.95</v>
      </c>
      <c r="RD2491" s="3">
        <v>798.83</v>
      </c>
      <c r="RE2491" s="3">
        <v>527.15</v>
      </c>
      <c r="RF2491" s="3">
        <v>130.72</v>
      </c>
      <c r="RG2491" s="3">
        <v>233.56</v>
      </c>
      <c r="RH2491" s="3">
        <v>103.69</v>
      </c>
      <c r="RI2491" s="3">
        <v>289.85000000000002</v>
      </c>
      <c r="RJ2491" s="3">
        <v>540.38</v>
      </c>
      <c r="RK2491" s="3">
        <v>112.66</v>
      </c>
      <c r="RL2491" s="3">
        <v>76.06</v>
      </c>
      <c r="RM2491" s="3">
        <v>93.68</v>
      </c>
      <c r="RN2491" s="3">
        <v>63.52</v>
      </c>
      <c r="RO2491" s="3">
        <v>91.76</v>
      </c>
      <c r="RP2491" s="3">
        <v>148.61000000000001</v>
      </c>
      <c r="RQ2491" s="3">
        <v>43.25</v>
      </c>
      <c r="RR2491" s="3">
        <v>97</v>
      </c>
      <c r="RS2491" s="3">
        <v>197.45</v>
      </c>
      <c r="RT2491" s="3">
        <v>241.2</v>
      </c>
      <c r="RU2491" s="3">
        <v>155.74</v>
      </c>
      <c r="RV2491" s="3">
        <v>153.43</v>
      </c>
      <c r="RW2491" s="3">
        <v>39.44</v>
      </c>
      <c r="RX2491" s="3">
        <v>404.92</v>
      </c>
      <c r="RY2491" s="3">
        <v>239.79</v>
      </c>
      <c r="RZ2491" s="3">
        <v>212.6</v>
      </c>
      <c r="SA2491" s="3">
        <v>354.78</v>
      </c>
      <c r="SB2491" s="3">
        <v>9.3800000000000008</v>
      </c>
      <c r="SC2491" s="3">
        <v>20.98</v>
      </c>
      <c r="SD2491" s="3">
        <v>10.58</v>
      </c>
      <c r="SE2491" s="3">
        <v>46.24</v>
      </c>
      <c r="SF2491" s="3">
        <v>242.97</v>
      </c>
      <c r="SG2491" s="3">
        <v>86.86</v>
      </c>
      <c r="SH2491" s="3">
        <v>60.02</v>
      </c>
      <c r="SI2491" s="3">
        <v>222.41</v>
      </c>
    </row>
    <row r="2492" spans="1:503">
      <c r="A2492" s="2" t="s">
        <v>2993</v>
      </c>
      <c r="B2492" s="3">
        <v>123.99</v>
      </c>
      <c r="C2492" s="3">
        <v>138.47</v>
      </c>
      <c r="D2492" s="3">
        <v>102.7</v>
      </c>
      <c r="E2492" s="3">
        <v>333.13</v>
      </c>
      <c r="F2492" s="3">
        <v>74.33</v>
      </c>
      <c r="G2492" s="3">
        <v>77</v>
      </c>
      <c r="H2492" s="3">
        <v>16.91</v>
      </c>
      <c r="I2492" s="3">
        <v>82.43</v>
      </c>
      <c r="J2492" s="3">
        <v>64.97</v>
      </c>
      <c r="K2492" s="3">
        <v>163.94</v>
      </c>
      <c r="L2492" s="3">
        <v>250.99</v>
      </c>
      <c r="M2492" s="3">
        <v>126.59</v>
      </c>
      <c r="N2492" s="3">
        <v>136.09</v>
      </c>
      <c r="O2492" s="3">
        <v>104.67</v>
      </c>
      <c r="P2492" s="3">
        <v>9.2799999999999994</v>
      </c>
      <c r="Q2492" s="3">
        <v>155.65</v>
      </c>
      <c r="R2492" s="3">
        <v>350.52</v>
      </c>
      <c r="S2492" s="3">
        <v>198.79</v>
      </c>
      <c r="T2492" s="3">
        <v>217.69</v>
      </c>
      <c r="U2492" s="3">
        <v>328.98</v>
      </c>
      <c r="V2492" s="3">
        <v>75.88</v>
      </c>
      <c r="W2492" s="3">
        <v>274.27</v>
      </c>
      <c r="X2492" s="3">
        <v>90.09</v>
      </c>
      <c r="Y2492" s="3">
        <v>81.63</v>
      </c>
      <c r="Z2492" s="3">
        <v>104.59</v>
      </c>
      <c r="AA2492" s="3">
        <v>113.05</v>
      </c>
      <c r="AB2492" s="3">
        <v>172.52</v>
      </c>
      <c r="AC2492" s="3">
        <v>189.8</v>
      </c>
      <c r="AD2492" s="3">
        <v>130.47</v>
      </c>
      <c r="AE2492" s="3">
        <v>163.79</v>
      </c>
      <c r="AF2492" s="3">
        <v>2671.77</v>
      </c>
      <c r="AG2492" s="3">
        <v>219.91</v>
      </c>
      <c r="AH2492" s="3">
        <v>29.63</v>
      </c>
      <c r="AI2492" s="3">
        <v>53.59</v>
      </c>
      <c r="AJ2492" s="3">
        <v>35.869999999999997</v>
      </c>
      <c r="AK2492" s="3">
        <v>29.61</v>
      </c>
      <c r="AL2492" s="3">
        <v>68.03</v>
      </c>
      <c r="AM2492" s="3">
        <v>236.8</v>
      </c>
      <c r="AN2492" s="3">
        <v>23.88</v>
      </c>
      <c r="AO2492" s="3">
        <v>59.55</v>
      </c>
      <c r="AP2492" s="3">
        <v>109.54</v>
      </c>
      <c r="AQ2492" s="3">
        <v>309.88</v>
      </c>
      <c r="AR2492" s="3">
        <v>47.22</v>
      </c>
      <c r="AS2492" s="3">
        <v>133.47999999999999</v>
      </c>
      <c r="AT2492" s="3">
        <v>727.14</v>
      </c>
      <c r="AU2492" s="3">
        <v>49.42</v>
      </c>
      <c r="AV2492" s="3">
        <v>186.7</v>
      </c>
      <c r="AW2492" s="3">
        <v>361.8</v>
      </c>
      <c r="AX2492" s="3">
        <v>74.540000000000006</v>
      </c>
      <c r="AY2492" s="3">
        <v>55.43</v>
      </c>
      <c r="AZ2492" s="3">
        <v>34.61</v>
      </c>
      <c r="BA2492" s="3">
        <v>106.78</v>
      </c>
      <c r="BB2492" s="3">
        <v>53.98</v>
      </c>
      <c r="BC2492" s="3">
        <v>45.02</v>
      </c>
      <c r="BD2492" s="3">
        <v>28.33</v>
      </c>
      <c r="BE2492" s="3">
        <v>105.88</v>
      </c>
      <c r="BF2492" s="3">
        <v>52.75</v>
      </c>
      <c r="BG2492" s="3">
        <v>246.01</v>
      </c>
      <c r="BH2492" s="3">
        <v>226.67</v>
      </c>
      <c r="BI2492" s="3">
        <v>78.459999999999994</v>
      </c>
      <c r="BJ2492" s="3">
        <v>103.1</v>
      </c>
      <c r="BK2492" s="3">
        <v>14.47</v>
      </c>
      <c r="BL2492" s="3">
        <v>131.71</v>
      </c>
      <c r="BM2492" s="3">
        <v>76.41</v>
      </c>
      <c r="BN2492" s="3">
        <v>26.76</v>
      </c>
      <c r="BO2492" s="3">
        <v>94.1</v>
      </c>
      <c r="BP2492" s="3">
        <v>288.31</v>
      </c>
      <c r="BQ2492" s="3">
        <v>77.28</v>
      </c>
      <c r="BR2492" s="3">
        <v>140.51</v>
      </c>
      <c r="BS2492" s="3">
        <v>43.63</v>
      </c>
      <c r="BT2492" s="3">
        <v>2218.9299999999998</v>
      </c>
      <c r="BU2492" s="3">
        <v>224.51</v>
      </c>
      <c r="BV2492" s="3">
        <v>57.07</v>
      </c>
      <c r="BW2492" s="3">
        <v>74.209999999999994</v>
      </c>
      <c r="BX2492" s="3">
        <v>27.79</v>
      </c>
      <c r="BY2492" s="3">
        <v>106.77</v>
      </c>
      <c r="BZ2492" s="3">
        <v>114.85</v>
      </c>
      <c r="CA2492" s="3">
        <v>199.68</v>
      </c>
      <c r="CB2492" s="3">
        <v>233.67</v>
      </c>
      <c r="CC2492" s="3">
        <v>40.96</v>
      </c>
      <c r="CD2492" s="3">
        <v>88.42</v>
      </c>
      <c r="CE2492" s="3">
        <v>194.95</v>
      </c>
      <c r="CF2492" s="3">
        <v>223.84</v>
      </c>
      <c r="CG2492" s="3">
        <v>39.6</v>
      </c>
      <c r="CH2492" s="3">
        <v>26.67</v>
      </c>
      <c r="CI2492" s="3">
        <v>46.36</v>
      </c>
      <c r="CJ2492" s="3">
        <v>69.14</v>
      </c>
      <c r="CK2492" s="3">
        <v>144.33000000000001</v>
      </c>
      <c r="CL2492" s="3">
        <v>46.65</v>
      </c>
      <c r="CM2492" s="3">
        <v>35.950000000000003</v>
      </c>
      <c r="CN2492" s="3">
        <v>67.81</v>
      </c>
      <c r="CO2492" s="3">
        <v>71.31</v>
      </c>
      <c r="CP2492" s="3">
        <v>370.76</v>
      </c>
      <c r="CQ2492" s="3">
        <v>632.5</v>
      </c>
      <c r="CR2492" s="3">
        <v>86.47</v>
      </c>
      <c r="CS2492" s="3">
        <v>124.97</v>
      </c>
      <c r="CT2492" s="3">
        <v>135.75</v>
      </c>
      <c r="CU2492" s="3">
        <v>127.02</v>
      </c>
      <c r="CV2492" s="3">
        <v>221.3</v>
      </c>
      <c r="CW2492" s="3">
        <v>95.07</v>
      </c>
      <c r="CX2492" s="3">
        <v>136.83000000000001</v>
      </c>
      <c r="CY2492" s="3">
        <v>16.63</v>
      </c>
      <c r="CZ2492" s="3">
        <v>138.56</v>
      </c>
      <c r="DA2492" s="3">
        <v>51.4</v>
      </c>
      <c r="DB2492" s="3">
        <v>369.49</v>
      </c>
      <c r="DC2492" s="3">
        <v>156.47</v>
      </c>
      <c r="DD2492" s="3">
        <v>104.66</v>
      </c>
      <c r="DE2492" s="3">
        <v>90.36</v>
      </c>
      <c r="DF2492" s="3">
        <v>99.48</v>
      </c>
      <c r="DG2492" s="3">
        <v>45.16</v>
      </c>
      <c r="DH2492" s="3">
        <v>186.65</v>
      </c>
      <c r="DI2492" s="3">
        <v>90.52</v>
      </c>
      <c r="DJ2492" s="3">
        <v>210.54</v>
      </c>
      <c r="DK2492" s="3">
        <v>408.01</v>
      </c>
      <c r="DL2492" s="3">
        <v>65.900000000000006</v>
      </c>
      <c r="DM2492" s="3">
        <v>122.63</v>
      </c>
      <c r="DN2492" s="3">
        <v>479.97</v>
      </c>
      <c r="DO2492" s="3">
        <v>81.430000000000007</v>
      </c>
      <c r="DP2492" s="3">
        <v>88.84</v>
      </c>
      <c r="DQ2492" s="3">
        <v>123.17</v>
      </c>
      <c r="DR2492" s="3">
        <v>255</v>
      </c>
      <c r="DS2492" s="3">
        <v>56.49</v>
      </c>
      <c r="DT2492" s="3">
        <v>40.32</v>
      </c>
      <c r="DU2492" s="3">
        <v>59.53</v>
      </c>
      <c r="DV2492" s="3">
        <v>212.85</v>
      </c>
      <c r="DW2492" s="3">
        <v>228.91</v>
      </c>
      <c r="DX2492" s="3">
        <v>101.19</v>
      </c>
      <c r="DY2492" s="3">
        <v>67.06</v>
      </c>
      <c r="DZ2492" s="3">
        <v>118.05</v>
      </c>
      <c r="EA2492" s="3">
        <v>126.82</v>
      </c>
      <c r="EB2492" s="3">
        <v>10.26</v>
      </c>
      <c r="EC2492" s="3">
        <v>36.89</v>
      </c>
      <c r="ED2492" s="3">
        <v>457.76</v>
      </c>
      <c r="EE2492" s="3">
        <v>256.45999999999998</v>
      </c>
      <c r="EF2492" s="3">
        <v>37.54</v>
      </c>
      <c r="EG2492" s="3">
        <v>125.45</v>
      </c>
      <c r="EH2492" s="3">
        <v>1065.17</v>
      </c>
      <c r="EI2492" s="3">
        <v>54.43</v>
      </c>
      <c r="EJ2492" s="3">
        <v>53.12</v>
      </c>
      <c r="EK2492" s="3">
        <v>92.09</v>
      </c>
      <c r="EL2492" s="3">
        <v>67.83</v>
      </c>
      <c r="EM2492" s="3">
        <v>247.33</v>
      </c>
      <c r="EN2492" s="3">
        <v>119.6</v>
      </c>
      <c r="EO2492" s="4" t="s">
        <v>503</v>
      </c>
      <c r="EP2492" s="3">
        <v>64.87</v>
      </c>
      <c r="EQ2492" s="3">
        <v>120.37</v>
      </c>
      <c r="ER2492" s="3">
        <v>28.16</v>
      </c>
      <c r="ES2492" s="3">
        <v>28.1</v>
      </c>
      <c r="ET2492" s="3">
        <v>112.31</v>
      </c>
      <c r="EU2492" s="3">
        <v>137.77000000000001</v>
      </c>
      <c r="EV2492" s="3">
        <v>112.38</v>
      </c>
      <c r="EW2492" s="3">
        <v>120.37</v>
      </c>
      <c r="EX2492" s="3">
        <v>338.64</v>
      </c>
      <c r="EY2492" s="3">
        <v>808.98</v>
      </c>
      <c r="EZ2492" s="3">
        <v>37.89</v>
      </c>
      <c r="FA2492" s="3">
        <v>253.01</v>
      </c>
      <c r="FB2492" s="3">
        <v>309.2</v>
      </c>
      <c r="FC2492" s="3">
        <v>144.4</v>
      </c>
      <c r="FD2492" s="3">
        <v>77.75</v>
      </c>
      <c r="FE2492" s="3">
        <v>238.08</v>
      </c>
      <c r="FF2492" s="3">
        <v>171.05</v>
      </c>
      <c r="FG2492" s="3">
        <v>15.78</v>
      </c>
      <c r="FH2492" s="3">
        <v>28.66</v>
      </c>
      <c r="FI2492" s="3">
        <v>32.590000000000003</v>
      </c>
      <c r="FJ2492" s="3">
        <v>191.61</v>
      </c>
      <c r="FK2492" s="3">
        <v>299.73</v>
      </c>
      <c r="FL2492" s="3">
        <v>515.6</v>
      </c>
      <c r="FM2492" s="3">
        <v>52.28</v>
      </c>
      <c r="FN2492" s="3">
        <v>155.13</v>
      </c>
      <c r="FO2492" s="3">
        <v>114.32</v>
      </c>
      <c r="FP2492" s="3">
        <v>197.25</v>
      </c>
      <c r="FQ2492" s="3">
        <v>74.989999999999995</v>
      </c>
      <c r="FR2492" s="3">
        <v>33.369999999999997</v>
      </c>
      <c r="FS2492" s="3">
        <v>32.92</v>
      </c>
      <c r="FT2492" s="3">
        <v>30.47</v>
      </c>
      <c r="FU2492" s="3">
        <v>209.52</v>
      </c>
      <c r="FV2492" s="3">
        <v>70.709999999999994</v>
      </c>
      <c r="FW2492" s="3">
        <v>63.29</v>
      </c>
      <c r="FX2492" s="3">
        <v>428.34</v>
      </c>
      <c r="FY2492" s="3">
        <v>240.7</v>
      </c>
      <c r="FZ2492" s="3">
        <v>13.85</v>
      </c>
      <c r="GA2492" s="3">
        <v>123.96</v>
      </c>
      <c r="GB2492" s="3">
        <v>130.5</v>
      </c>
      <c r="GC2492" s="3">
        <v>52.72</v>
      </c>
      <c r="GD2492" s="3">
        <v>150.82</v>
      </c>
      <c r="GE2492" s="3">
        <v>27.04</v>
      </c>
      <c r="GF2492" s="3">
        <v>153.33000000000001</v>
      </c>
      <c r="GG2492" s="3">
        <v>52.98</v>
      </c>
      <c r="GH2492" s="3">
        <v>12.03</v>
      </c>
      <c r="GI2492" s="3">
        <v>135.72</v>
      </c>
      <c r="GJ2492" s="3">
        <v>18.75</v>
      </c>
      <c r="GK2492" s="3">
        <v>122.32</v>
      </c>
      <c r="GL2492" s="3">
        <v>17.29</v>
      </c>
      <c r="GM2492" s="3">
        <v>63.86</v>
      </c>
      <c r="GN2492" s="3">
        <v>58.42</v>
      </c>
      <c r="GO2492" s="3">
        <v>43.82</v>
      </c>
      <c r="GP2492" s="3">
        <v>20.04</v>
      </c>
      <c r="GQ2492" s="3">
        <v>68.5</v>
      </c>
      <c r="GR2492" s="3">
        <v>106.32</v>
      </c>
      <c r="GS2492" s="3">
        <v>127.43</v>
      </c>
      <c r="GT2492" s="3">
        <v>211.6</v>
      </c>
      <c r="GU2492" s="3">
        <v>187.83</v>
      </c>
      <c r="GV2492" s="3">
        <v>595.09</v>
      </c>
      <c r="GW2492" s="3">
        <v>450.4</v>
      </c>
      <c r="GX2492" s="3">
        <v>198.48</v>
      </c>
      <c r="GY2492" s="3">
        <v>24.71</v>
      </c>
      <c r="GZ2492" s="3">
        <v>49.28</v>
      </c>
      <c r="HA2492" s="3">
        <v>98.89</v>
      </c>
      <c r="HB2492" s="3">
        <v>94.96</v>
      </c>
      <c r="HC2492" s="3">
        <v>87.79</v>
      </c>
      <c r="HD2492" s="3">
        <v>410.33</v>
      </c>
      <c r="HE2492" s="3">
        <v>122.29</v>
      </c>
      <c r="HF2492" s="3">
        <v>59.28</v>
      </c>
      <c r="HG2492" s="3">
        <v>281.93</v>
      </c>
      <c r="HH2492" s="3">
        <v>457.45</v>
      </c>
      <c r="HI2492" s="3">
        <v>364.55</v>
      </c>
      <c r="HJ2492" s="3">
        <v>78.37</v>
      </c>
      <c r="HK2492" s="3">
        <v>62.97</v>
      </c>
      <c r="HL2492" s="3">
        <v>40.35</v>
      </c>
      <c r="HM2492" s="3">
        <v>83.62</v>
      </c>
      <c r="HN2492" s="3">
        <v>66.150000000000006</v>
      </c>
      <c r="HO2492" s="3">
        <v>462.8</v>
      </c>
      <c r="HP2492" s="3">
        <v>200.17</v>
      </c>
      <c r="HQ2492" s="3">
        <v>95.37</v>
      </c>
      <c r="HR2492" s="3">
        <v>41.19</v>
      </c>
      <c r="HS2492" s="3">
        <v>364.87</v>
      </c>
      <c r="HT2492" s="3">
        <v>36.01</v>
      </c>
      <c r="HU2492" s="3">
        <v>149.21</v>
      </c>
      <c r="HV2492" s="3">
        <v>101.68</v>
      </c>
      <c r="HW2492" s="3">
        <v>25.24</v>
      </c>
      <c r="HX2492" s="3">
        <v>78.489999999999995</v>
      </c>
      <c r="HY2492" s="3">
        <v>523.97</v>
      </c>
      <c r="HZ2492" s="3">
        <v>319.52</v>
      </c>
      <c r="IA2492" s="3">
        <v>125.07</v>
      </c>
      <c r="IB2492" s="3">
        <v>1078.58</v>
      </c>
      <c r="IC2492" s="3">
        <v>14.39</v>
      </c>
      <c r="ID2492" s="3">
        <v>57.47</v>
      </c>
      <c r="IE2492" s="3">
        <v>37.69</v>
      </c>
      <c r="IF2492" s="3">
        <v>26.19</v>
      </c>
      <c r="IG2492" s="3">
        <v>107.92</v>
      </c>
      <c r="IH2492" s="3">
        <v>471.45</v>
      </c>
      <c r="II2492" s="3">
        <v>669.66</v>
      </c>
      <c r="IJ2492" s="3">
        <v>45.83</v>
      </c>
      <c r="IK2492" s="3">
        <v>213.91</v>
      </c>
      <c r="IL2492" s="3">
        <v>157.4</v>
      </c>
      <c r="IM2492" s="3">
        <v>6222.89</v>
      </c>
      <c r="IN2492" s="3">
        <v>53.31</v>
      </c>
      <c r="IO2492" s="3">
        <v>66.66</v>
      </c>
      <c r="IP2492" s="3">
        <v>79.36</v>
      </c>
      <c r="IQ2492" s="3">
        <v>116.24</v>
      </c>
      <c r="IR2492" s="3">
        <v>84.94</v>
      </c>
      <c r="IS2492" s="3">
        <v>60.21</v>
      </c>
      <c r="IT2492" s="3">
        <v>177.5</v>
      </c>
      <c r="IU2492" s="3">
        <v>17.97</v>
      </c>
      <c r="IV2492" s="3">
        <v>64.650000000000006</v>
      </c>
      <c r="IW2492" s="3">
        <v>30.32</v>
      </c>
      <c r="IX2492" s="3">
        <v>151.02000000000001</v>
      </c>
      <c r="IY2492" s="3">
        <v>162.61000000000001</v>
      </c>
      <c r="IZ2492" s="3">
        <v>431.23</v>
      </c>
      <c r="JA2492" s="3">
        <v>87.94</v>
      </c>
      <c r="JB2492" s="3">
        <v>154.21</v>
      </c>
      <c r="JC2492" s="3">
        <v>111.54</v>
      </c>
      <c r="JD2492" s="3">
        <v>93.82</v>
      </c>
      <c r="JE2492" s="3">
        <v>127.95</v>
      </c>
      <c r="JF2492" s="3">
        <v>62.72</v>
      </c>
      <c r="JG2492" s="3">
        <v>73.650000000000006</v>
      </c>
      <c r="JH2492" s="3">
        <v>136.63999999999999</v>
      </c>
      <c r="JI2492" s="3">
        <v>26.24</v>
      </c>
      <c r="JJ2492" s="3">
        <v>95.12</v>
      </c>
      <c r="JK2492" s="3">
        <v>254.72</v>
      </c>
      <c r="JL2492" s="3">
        <v>118.01</v>
      </c>
      <c r="JM2492" s="3">
        <v>183.81</v>
      </c>
      <c r="JN2492" s="3">
        <v>236.25</v>
      </c>
      <c r="JO2492" s="3">
        <v>104.96</v>
      </c>
      <c r="JP2492" s="3">
        <v>16.04</v>
      </c>
      <c r="JQ2492" s="3">
        <v>81.53</v>
      </c>
      <c r="JR2492" s="3">
        <v>104.9</v>
      </c>
      <c r="JS2492" s="3">
        <v>122.67</v>
      </c>
      <c r="JT2492" s="3">
        <v>152.61000000000001</v>
      </c>
      <c r="JU2492" s="3">
        <v>272.8</v>
      </c>
      <c r="JV2492" s="3">
        <v>40.020000000000003</v>
      </c>
      <c r="JW2492" s="3">
        <v>160.01</v>
      </c>
      <c r="JX2492" s="3">
        <v>79.819999999999993</v>
      </c>
      <c r="JY2492" s="3">
        <v>89.48</v>
      </c>
      <c r="JZ2492" s="3">
        <v>55.93</v>
      </c>
      <c r="KA2492" s="3">
        <v>274.64999999999998</v>
      </c>
      <c r="KB2492" s="3">
        <v>113.31</v>
      </c>
      <c r="KC2492" s="3">
        <v>52.52</v>
      </c>
      <c r="KD2492" s="3">
        <v>274.67</v>
      </c>
      <c r="KE2492" s="3">
        <v>69.59</v>
      </c>
      <c r="KF2492" s="4" t="s">
        <v>503</v>
      </c>
      <c r="KG2492" s="3">
        <v>121.1</v>
      </c>
      <c r="KH2492" s="3">
        <v>415.1</v>
      </c>
      <c r="KI2492" s="3">
        <v>73.12</v>
      </c>
      <c r="KJ2492" s="3">
        <v>202.56</v>
      </c>
      <c r="KK2492" s="3">
        <v>69.88</v>
      </c>
      <c r="KL2492" s="3">
        <v>239.04</v>
      </c>
      <c r="KM2492" s="3">
        <v>89.74</v>
      </c>
      <c r="KN2492" s="3">
        <v>29.68</v>
      </c>
      <c r="KO2492" s="3">
        <v>294.05</v>
      </c>
      <c r="KP2492" s="3">
        <v>72.03</v>
      </c>
      <c r="KQ2492" s="3">
        <v>16.170000000000002</v>
      </c>
      <c r="KR2492" s="3">
        <v>60</v>
      </c>
      <c r="KS2492" s="3">
        <v>970.2</v>
      </c>
      <c r="KT2492" s="3">
        <v>395.44</v>
      </c>
      <c r="KU2492" s="3">
        <v>131.33000000000001</v>
      </c>
      <c r="KV2492" s="3">
        <v>31.49</v>
      </c>
      <c r="KW2492" s="3">
        <v>218.22</v>
      </c>
      <c r="KX2492" s="3">
        <v>130.5</v>
      </c>
      <c r="KY2492" s="3">
        <v>89.95</v>
      </c>
      <c r="KZ2492" s="3">
        <v>487.53</v>
      </c>
      <c r="LA2492" s="3">
        <v>30.39</v>
      </c>
      <c r="LB2492" s="3">
        <v>87.22</v>
      </c>
      <c r="LC2492" s="3">
        <v>176.08</v>
      </c>
      <c r="LD2492" s="3">
        <v>48.01</v>
      </c>
      <c r="LE2492" s="3">
        <v>227.46</v>
      </c>
      <c r="LF2492" s="3">
        <v>78.010000000000005</v>
      </c>
      <c r="LG2492" s="3">
        <v>411.87</v>
      </c>
      <c r="LH2492" s="3">
        <v>55.37</v>
      </c>
      <c r="LI2492" s="3">
        <v>33.130000000000003</v>
      </c>
      <c r="LJ2492" s="3">
        <v>138.38</v>
      </c>
      <c r="LK2492" s="3">
        <v>543.76</v>
      </c>
      <c r="LL2492" s="3">
        <v>223.49</v>
      </c>
      <c r="LM2492" s="3">
        <v>150.75</v>
      </c>
      <c r="LN2492" s="3">
        <v>463.42</v>
      </c>
      <c r="LO2492" s="3">
        <v>36.83</v>
      </c>
      <c r="LP2492" s="3">
        <v>253.72</v>
      </c>
      <c r="LQ2492" s="3">
        <v>28.61</v>
      </c>
      <c r="LR2492" s="3">
        <v>125.36</v>
      </c>
      <c r="LS2492" s="3">
        <v>72.94</v>
      </c>
      <c r="LT2492" s="3">
        <v>211.9</v>
      </c>
      <c r="LU2492" s="3">
        <v>44.7</v>
      </c>
      <c r="LV2492" s="3">
        <v>37.35</v>
      </c>
      <c r="LW2492" s="3">
        <v>116.31</v>
      </c>
      <c r="LX2492" s="3">
        <v>276.33</v>
      </c>
      <c r="LY2492" s="3">
        <v>81.48</v>
      </c>
      <c r="LZ2492" s="3">
        <v>88.7</v>
      </c>
      <c r="MA2492" s="3">
        <v>42.78</v>
      </c>
      <c r="MB2492" s="3">
        <v>171.77</v>
      </c>
      <c r="MC2492" s="3">
        <v>36.229999999999997</v>
      </c>
      <c r="MD2492" s="3">
        <v>154.66999999999999</v>
      </c>
      <c r="ME2492" s="3">
        <v>71.069999999999993</v>
      </c>
      <c r="MF2492" s="3">
        <v>36.909999999999997</v>
      </c>
      <c r="MG2492" s="3">
        <v>351.17</v>
      </c>
      <c r="MH2492" s="3">
        <v>31.99</v>
      </c>
      <c r="MI2492" s="3">
        <v>104.01</v>
      </c>
      <c r="MJ2492" s="3">
        <v>102.22</v>
      </c>
      <c r="MK2492" s="3">
        <v>128.94</v>
      </c>
      <c r="ML2492" s="3">
        <v>113.83</v>
      </c>
      <c r="MM2492" s="3">
        <v>179.35</v>
      </c>
      <c r="MN2492" s="3">
        <v>12.31</v>
      </c>
      <c r="MO2492" s="3">
        <v>191.31</v>
      </c>
      <c r="MP2492" s="3">
        <v>129.04</v>
      </c>
      <c r="MQ2492" s="3">
        <v>85.95</v>
      </c>
      <c r="MR2492" s="3">
        <v>619.72</v>
      </c>
      <c r="MS2492" s="3">
        <v>182.67</v>
      </c>
      <c r="MT2492" s="3">
        <v>231.15</v>
      </c>
      <c r="MU2492" s="3">
        <v>202.66</v>
      </c>
      <c r="MV2492" s="3">
        <v>78.25</v>
      </c>
      <c r="MW2492" s="3">
        <v>113.57</v>
      </c>
      <c r="MX2492" s="3">
        <v>217.29</v>
      </c>
      <c r="MY2492" s="3">
        <v>149.47999999999999</v>
      </c>
      <c r="MZ2492" s="3">
        <v>122.51</v>
      </c>
      <c r="NA2492" s="3">
        <v>264.58999999999997</v>
      </c>
      <c r="NB2492" s="3">
        <v>146.71</v>
      </c>
      <c r="NC2492" s="3">
        <v>298.52</v>
      </c>
      <c r="ND2492" s="3">
        <v>36.56</v>
      </c>
      <c r="NE2492" s="3">
        <v>972</v>
      </c>
      <c r="NF2492" s="3">
        <v>226.87</v>
      </c>
      <c r="NG2492" s="3">
        <v>231.25</v>
      </c>
      <c r="NH2492" s="3">
        <v>3130</v>
      </c>
      <c r="NI2492" s="3">
        <v>33.58</v>
      </c>
      <c r="NJ2492" s="3">
        <v>270.35000000000002</v>
      </c>
      <c r="NK2492" s="3">
        <v>217.02</v>
      </c>
      <c r="NL2492" s="3">
        <v>123.25</v>
      </c>
      <c r="NM2492" s="3">
        <v>82.74</v>
      </c>
      <c r="NN2492" s="3">
        <v>405.28</v>
      </c>
      <c r="NO2492" s="3">
        <v>102.04</v>
      </c>
      <c r="NP2492" s="3">
        <v>42.48</v>
      </c>
      <c r="NQ2492" s="3">
        <v>216.35</v>
      </c>
      <c r="NR2492" s="3">
        <v>339.04</v>
      </c>
      <c r="NS2492" s="3">
        <v>589.08000000000004</v>
      </c>
      <c r="NT2492" s="3">
        <v>50.89</v>
      </c>
      <c r="NU2492" s="3">
        <v>48.08</v>
      </c>
      <c r="NV2492" s="3">
        <v>83.85</v>
      </c>
      <c r="NW2492" s="3">
        <v>32.549999999999997</v>
      </c>
      <c r="NX2492" s="3">
        <v>554.82000000000005</v>
      </c>
      <c r="NY2492" s="3">
        <v>70.88</v>
      </c>
      <c r="NZ2492" s="3">
        <v>46.19</v>
      </c>
      <c r="OA2492" s="3">
        <v>115.57</v>
      </c>
      <c r="OB2492" s="3">
        <v>110.8</v>
      </c>
      <c r="OC2492" s="3">
        <v>136.12</v>
      </c>
      <c r="OD2492" s="3">
        <v>41.64</v>
      </c>
      <c r="OE2492" s="3">
        <v>100.2</v>
      </c>
      <c r="OF2492" s="3">
        <v>794.35</v>
      </c>
      <c r="OG2492" s="3">
        <v>71.48</v>
      </c>
      <c r="OH2492" s="3">
        <v>50.83</v>
      </c>
      <c r="OI2492" s="3">
        <v>38.86</v>
      </c>
      <c r="OJ2492" s="3">
        <v>136.88999999999999</v>
      </c>
      <c r="OK2492" s="3">
        <v>154.16</v>
      </c>
      <c r="OL2492" s="3">
        <v>60.87</v>
      </c>
      <c r="OM2492" s="3">
        <v>167.07</v>
      </c>
      <c r="ON2492" s="3">
        <v>27.19</v>
      </c>
      <c r="OO2492" s="3">
        <v>28.35</v>
      </c>
      <c r="OP2492" s="3">
        <v>30.36</v>
      </c>
      <c r="OQ2492" s="3">
        <v>159.72</v>
      </c>
      <c r="OR2492" s="3">
        <v>52.97</v>
      </c>
      <c r="OS2492" s="3">
        <v>73.599999999999994</v>
      </c>
      <c r="OT2492" s="3">
        <v>21.19</v>
      </c>
      <c r="OU2492" s="3">
        <v>75.7</v>
      </c>
      <c r="OV2492" s="3">
        <v>140.02000000000001</v>
      </c>
      <c r="OW2492" s="3">
        <v>138.49</v>
      </c>
      <c r="OX2492" s="3">
        <v>45.62</v>
      </c>
      <c r="OY2492" s="3">
        <v>10.87</v>
      </c>
      <c r="OZ2492" s="3">
        <v>72.180000000000007</v>
      </c>
      <c r="PA2492" s="3">
        <v>192.31</v>
      </c>
      <c r="PB2492" s="3">
        <v>69.400000000000006</v>
      </c>
      <c r="PC2492" s="3">
        <v>17.39</v>
      </c>
      <c r="PD2492" s="3">
        <v>478.33</v>
      </c>
      <c r="PE2492" s="3">
        <v>97.76</v>
      </c>
      <c r="PF2492" s="3">
        <v>53.4</v>
      </c>
      <c r="PG2492" s="3">
        <v>43.67</v>
      </c>
      <c r="PH2492" s="3">
        <v>564.23</v>
      </c>
      <c r="PI2492" s="3">
        <v>315.8</v>
      </c>
      <c r="PJ2492" s="3">
        <v>181.14</v>
      </c>
      <c r="PK2492" s="3">
        <v>153.09</v>
      </c>
      <c r="PL2492" s="3">
        <v>32.409999999999997</v>
      </c>
      <c r="PM2492" s="3">
        <v>34.68</v>
      </c>
      <c r="PN2492" s="3">
        <v>554.16999999999996</v>
      </c>
      <c r="PO2492" s="3">
        <v>411.62</v>
      </c>
      <c r="PP2492" s="3">
        <v>45.74</v>
      </c>
      <c r="PQ2492" s="3">
        <v>49.54</v>
      </c>
      <c r="PR2492" s="3">
        <v>717.46</v>
      </c>
      <c r="PS2492" s="3">
        <v>428.63</v>
      </c>
      <c r="PT2492" s="3">
        <v>209.95</v>
      </c>
      <c r="PU2492" s="3">
        <v>82.46</v>
      </c>
      <c r="PV2492" s="3">
        <v>71.489999999999995</v>
      </c>
      <c r="PW2492" s="3">
        <v>341.49</v>
      </c>
      <c r="PX2492" s="3">
        <v>234.22</v>
      </c>
      <c r="PY2492" s="3">
        <v>55.22</v>
      </c>
      <c r="PZ2492" s="3">
        <v>546.07000000000005</v>
      </c>
      <c r="QA2492" s="3">
        <v>78.17</v>
      </c>
      <c r="QB2492" s="3">
        <v>377.85</v>
      </c>
      <c r="QC2492" s="3">
        <v>32.07</v>
      </c>
      <c r="QD2492" s="3">
        <v>77.099999999999994</v>
      </c>
      <c r="QE2492" s="3">
        <v>55.13</v>
      </c>
      <c r="QF2492" s="3">
        <v>232.82</v>
      </c>
      <c r="QG2492" s="3">
        <v>478</v>
      </c>
      <c r="QH2492" s="3">
        <v>77.989999999999995</v>
      </c>
      <c r="QI2492" s="3">
        <v>76.150000000000006</v>
      </c>
      <c r="QJ2492" s="3">
        <v>487.16</v>
      </c>
      <c r="QK2492" s="3">
        <v>22.84</v>
      </c>
      <c r="QL2492" s="3">
        <v>21.95</v>
      </c>
      <c r="QM2492" s="3">
        <v>199.58</v>
      </c>
      <c r="QN2492" s="3">
        <v>403.75</v>
      </c>
      <c r="QO2492" s="3">
        <v>68.56</v>
      </c>
      <c r="QP2492" s="3">
        <v>991.46</v>
      </c>
      <c r="QQ2492" s="3">
        <v>263.14</v>
      </c>
      <c r="QR2492" s="3">
        <v>14.16</v>
      </c>
      <c r="QS2492" s="3">
        <v>118.95</v>
      </c>
      <c r="QT2492" s="3">
        <v>91.24</v>
      </c>
      <c r="QU2492" s="3">
        <v>169.22</v>
      </c>
      <c r="QV2492" s="3">
        <v>72.25</v>
      </c>
      <c r="QW2492" s="3">
        <v>186.31</v>
      </c>
      <c r="QX2492" s="3">
        <v>356.26</v>
      </c>
      <c r="QY2492" s="3">
        <v>154.35</v>
      </c>
      <c r="QZ2492" s="3">
        <v>56.34</v>
      </c>
      <c r="RA2492" s="3">
        <v>127.5</v>
      </c>
      <c r="RB2492" s="3">
        <v>93.35</v>
      </c>
      <c r="RC2492" s="3">
        <v>61.21</v>
      </c>
      <c r="RD2492" s="3">
        <v>799.73</v>
      </c>
      <c r="RE2492" s="3">
        <v>528.48</v>
      </c>
      <c r="RF2492" s="3">
        <v>130.97999999999999</v>
      </c>
      <c r="RG2492" s="3">
        <v>233.21</v>
      </c>
      <c r="RH2492" s="3">
        <v>103.44</v>
      </c>
      <c r="RI2492" s="3">
        <v>286.66000000000003</v>
      </c>
      <c r="RJ2492" s="3">
        <v>541.03</v>
      </c>
      <c r="RK2492" s="3">
        <v>112.7</v>
      </c>
      <c r="RL2492" s="3">
        <v>76.55</v>
      </c>
      <c r="RM2492" s="3">
        <v>94.27</v>
      </c>
      <c r="RN2492" s="3">
        <v>63.58</v>
      </c>
      <c r="RO2492" s="3">
        <v>92.44</v>
      </c>
      <c r="RP2492" s="3">
        <v>148.91</v>
      </c>
      <c r="RQ2492" s="3">
        <v>43.68</v>
      </c>
      <c r="RR2492" s="3">
        <v>97.76</v>
      </c>
      <c r="RS2492" s="3">
        <v>198.44</v>
      </c>
      <c r="RT2492" s="3">
        <v>234.21</v>
      </c>
      <c r="RU2492" s="3">
        <v>155.88</v>
      </c>
      <c r="RV2492" s="3">
        <v>153.93</v>
      </c>
      <c r="RW2492" s="3">
        <v>39.799999999999997</v>
      </c>
      <c r="RX2492" s="3">
        <v>409.49</v>
      </c>
      <c r="RY2492" s="3">
        <v>240.03</v>
      </c>
      <c r="RZ2492" s="3">
        <v>214.16</v>
      </c>
      <c r="SA2492" s="3">
        <v>353.23</v>
      </c>
      <c r="SB2492" s="3">
        <v>9.3699999999999992</v>
      </c>
      <c r="SC2492" s="3">
        <v>20.69</v>
      </c>
      <c r="SD2492" s="3">
        <v>10.66</v>
      </c>
      <c r="SE2492" s="3">
        <v>46.91</v>
      </c>
      <c r="SF2492" s="3">
        <v>244.47</v>
      </c>
      <c r="SG2492" s="3">
        <v>87.53</v>
      </c>
      <c r="SH2492" s="3">
        <v>60.43</v>
      </c>
      <c r="SI2492" s="3">
        <v>225.86</v>
      </c>
    </row>
    <row r="2493" spans="1:503">
      <c r="A2493" s="2" t="s">
        <v>2994</v>
      </c>
      <c r="B2493" s="3">
        <v>126.62</v>
      </c>
      <c r="C2493" s="3">
        <v>138.66999999999999</v>
      </c>
      <c r="D2493" s="3">
        <v>102.87</v>
      </c>
      <c r="E2493" s="3">
        <v>334.04</v>
      </c>
      <c r="F2493" s="3">
        <v>74.3</v>
      </c>
      <c r="G2493" s="3">
        <v>77.17</v>
      </c>
      <c r="H2493" s="3">
        <v>16.93</v>
      </c>
      <c r="I2493" s="3">
        <v>82.94</v>
      </c>
      <c r="J2493" s="3">
        <v>65.209999999999994</v>
      </c>
      <c r="K2493" s="3">
        <v>165.8</v>
      </c>
      <c r="L2493" s="3">
        <v>252.92</v>
      </c>
      <c r="M2493" s="3">
        <v>128.87</v>
      </c>
      <c r="N2493" s="3">
        <v>136.61000000000001</v>
      </c>
      <c r="O2493" s="3">
        <v>105.04</v>
      </c>
      <c r="P2493" s="3">
        <v>9.36</v>
      </c>
      <c r="Q2493" s="3">
        <v>156.18</v>
      </c>
      <c r="R2493" s="3">
        <v>351.42</v>
      </c>
      <c r="S2493" s="3">
        <v>199.32</v>
      </c>
      <c r="T2493" s="3">
        <v>218.39</v>
      </c>
      <c r="U2493" s="3">
        <v>330.02</v>
      </c>
      <c r="V2493" s="3">
        <v>76.010000000000005</v>
      </c>
      <c r="W2493" s="3">
        <v>274.5</v>
      </c>
      <c r="X2493" s="3">
        <v>90.36</v>
      </c>
      <c r="Y2493" s="3">
        <v>83.11</v>
      </c>
      <c r="Z2493" s="3">
        <v>105.18</v>
      </c>
      <c r="AA2493" s="3">
        <v>112</v>
      </c>
      <c r="AB2493" s="3">
        <v>173.37</v>
      </c>
      <c r="AC2493" s="3">
        <v>189.74</v>
      </c>
      <c r="AD2493" s="3">
        <v>132.06</v>
      </c>
      <c r="AE2493" s="3">
        <v>164.42</v>
      </c>
      <c r="AF2493" s="3">
        <v>2688</v>
      </c>
      <c r="AG2493" s="3">
        <v>220</v>
      </c>
      <c r="AH2493" s="3">
        <v>29.73</v>
      </c>
      <c r="AI2493" s="3">
        <v>54.28</v>
      </c>
      <c r="AJ2493" s="3">
        <v>36.020000000000003</v>
      </c>
      <c r="AK2493" s="3">
        <v>30.03</v>
      </c>
      <c r="AL2493" s="3">
        <v>69.510000000000005</v>
      </c>
      <c r="AM2493" s="3">
        <v>238.89</v>
      </c>
      <c r="AN2493" s="3">
        <v>23.82</v>
      </c>
      <c r="AO2493" s="3">
        <v>59.75</v>
      </c>
      <c r="AP2493" s="3">
        <v>108.01</v>
      </c>
      <c r="AQ2493" s="3">
        <v>311.19</v>
      </c>
      <c r="AR2493" s="3">
        <v>47.35</v>
      </c>
      <c r="AS2493" s="3">
        <v>134.71</v>
      </c>
      <c r="AT2493" s="3">
        <v>730.1</v>
      </c>
      <c r="AU2493" s="3">
        <v>49.76</v>
      </c>
      <c r="AV2493" s="3">
        <v>186.59</v>
      </c>
      <c r="AW2493" s="3">
        <v>362.68</v>
      </c>
      <c r="AX2493" s="3">
        <v>74.53</v>
      </c>
      <c r="AY2493" s="3">
        <v>55.63</v>
      </c>
      <c r="AZ2493" s="3">
        <v>34.340000000000003</v>
      </c>
      <c r="BA2493" s="3">
        <v>107</v>
      </c>
      <c r="BB2493" s="3">
        <v>53.71</v>
      </c>
      <c r="BC2493" s="3">
        <v>45.23</v>
      </c>
      <c r="BD2493" s="3">
        <v>28.49</v>
      </c>
      <c r="BE2493" s="3">
        <v>106.27</v>
      </c>
      <c r="BF2493" s="3">
        <v>52.98</v>
      </c>
      <c r="BG2493" s="3">
        <v>247.36</v>
      </c>
      <c r="BH2493" s="3">
        <v>227.04</v>
      </c>
      <c r="BI2493" s="3">
        <v>79.010000000000005</v>
      </c>
      <c r="BJ2493" s="3">
        <v>103.58</v>
      </c>
      <c r="BK2493" s="3">
        <v>14.41</v>
      </c>
      <c r="BL2493" s="3">
        <v>132.94</v>
      </c>
      <c r="BM2493" s="3">
        <v>78.36</v>
      </c>
      <c r="BN2493" s="3">
        <v>26.87</v>
      </c>
      <c r="BO2493" s="3">
        <v>94.83</v>
      </c>
      <c r="BP2493" s="3">
        <v>287.85000000000002</v>
      </c>
      <c r="BQ2493" s="3">
        <v>77.31</v>
      </c>
      <c r="BR2493" s="3">
        <v>141.19</v>
      </c>
      <c r="BS2493" s="3">
        <v>43.76</v>
      </c>
      <c r="BT2493" s="3">
        <v>2219.67</v>
      </c>
      <c r="BU2493" s="3">
        <v>225.49</v>
      </c>
      <c r="BV2493" s="3">
        <v>57.59</v>
      </c>
      <c r="BW2493" s="3">
        <v>74.36</v>
      </c>
      <c r="BX2493" s="3">
        <v>27.93</v>
      </c>
      <c r="BY2493" s="3">
        <v>106.57</v>
      </c>
      <c r="BZ2493" s="3">
        <v>115.49</v>
      </c>
      <c r="CA2493" s="3">
        <v>201.3</v>
      </c>
      <c r="CB2493" s="3">
        <v>234.01</v>
      </c>
      <c r="CC2493" s="3">
        <v>41.15</v>
      </c>
      <c r="CD2493" s="3">
        <v>88.73</v>
      </c>
      <c r="CE2493" s="3">
        <v>196.91</v>
      </c>
      <c r="CF2493" s="3">
        <v>224.38</v>
      </c>
      <c r="CG2493" s="3">
        <v>39.99</v>
      </c>
      <c r="CH2493" s="3">
        <v>26.77</v>
      </c>
      <c r="CI2493" s="3">
        <v>46.67</v>
      </c>
      <c r="CJ2493" s="3">
        <v>69.42</v>
      </c>
      <c r="CK2493" s="3">
        <v>144.9</v>
      </c>
      <c r="CL2493" s="3">
        <v>46.96</v>
      </c>
      <c r="CM2493" s="3">
        <v>36.1</v>
      </c>
      <c r="CN2493" s="3">
        <v>67.22</v>
      </c>
      <c r="CO2493" s="3">
        <v>71.52</v>
      </c>
      <c r="CP2493" s="3">
        <v>370.19</v>
      </c>
      <c r="CQ2493" s="3">
        <v>637.07000000000005</v>
      </c>
      <c r="CR2493" s="3">
        <v>86.77</v>
      </c>
      <c r="CS2493" s="3">
        <v>125.48</v>
      </c>
      <c r="CT2493" s="3">
        <v>135.54</v>
      </c>
      <c r="CU2493" s="3">
        <v>127.48</v>
      </c>
      <c r="CV2493" s="3">
        <v>221.41</v>
      </c>
      <c r="CW2493" s="3">
        <v>96.06</v>
      </c>
      <c r="CX2493" s="3">
        <v>136.5</v>
      </c>
      <c r="CY2493" s="3">
        <v>16.649999999999999</v>
      </c>
      <c r="CZ2493" s="3">
        <v>139.69</v>
      </c>
      <c r="DA2493" s="3">
        <v>51.67</v>
      </c>
      <c r="DB2493" s="3">
        <v>370.32</v>
      </c>
      <c r="DC2493" s="3">
        <v>156.01</v>
      </c>
      <c r="DD2493" s="3">
        <v>105.37</v>
      </c>
      <c r="DE2493" s="3">
        <v>90.74</v>
      </c>
      <c r="DF2493" s="3">
        <v>99.26</v>
      </c>
      <c r="DG2493" s="3">
        <v>45.35</v>
      </c>
      <c r="DH2493" s="3">
        <v>187.24</v>
      </c>
      <c r="DI2493" s="3">
        <v>90.96</v>
      </c>
      <c r="DJ2493" s="3">
        <v>210.74</v>
      </c>
      <c r="DK2493" s="3">
        <v>414.25</v>
      </c>
      <c r="DL2493" s="3">
        <v>65.849999999999994</v>
      </c>
      <c r="DM2493" s="3">
        <v>123.91</v>
      </c>
      <c r="DN2493" s="3">
        <v>478.73</v>
      </c>
      <c r="DO2493" s="3">
        <v>81.89</v>
      </c>
      <c r="DP2493" s="3">
        <v>88.51</v>
      </c>
      <c r="DQ2493" s="3">
        <v>123.5</v>
      </c>
      <c r="DR2493" s="3">
        <v>255.47</v>
      </c>
      <c r="DS2493" s="3">
        <v>56.83</v>
      </c>
      <c r="DT2493" s="3">
        <v>40.85</v>
      </c>
      <c r="DU2493" s="3">
        <v>59.26</v>
      </c>
      <c r="DV2493" s="3">
        <v>214.72</v>
      </c>
      <c r="DW2493" s="3">
        <v>228.72</v>
      </c>
      <c r="DX2493" s="3">
        <v>101.1</v>
      </c>
      <c r="DY2493" s="3">
        <v>67.900000000000006</v>
      </c>
      <c r="DZ2493" s="3">
        <v>118.13</v>
      </c>
      <c r="EA2493" s="3">
        <v>127.12</v>
      </c>
      <c r="EB2493" s="3">
        <v>10.4</v>
      </c>
      <c r="EC2493" s="3">
        <v>36.840000000000003</v>
      </c>
      <c r="ED2493" s="3">
        <v>460.11</v>
      </c>
      <c r="EE2493" s="3">
        <v>257.61</v>
      </c>
      <c r="EF2493" s="3">
        <v>37.64</v>
      </c>
      <c r="EG2493" s="3">
        <v>125.8</v>
      </c>
      <c r="EH2493" s="3">
        <v>1069.54</v>
      </c>
      <c r="EI2493" s="3">
        <v>55.5</v>
      </c>
      <c r="EJ2493" s="3">
        <v>53.09</v>
      </c>
      <c r="EK2493" s="3">
        <v>92.11</v>
      </c>
      <c r="EL2493" s="3">
        <v>67.55</v>
      </c>
      <c r="EM2493" s="3">
        <v>247.83</v>
      </c>
      <c r="EN2493" s="3">
        <v>119.97</v>
      </c>
      <c r="EO2493" s="4" t="s">
        <v>503</v>
      </c>
      <c r="EP2493" s="3">
        <v>65.180000000000007</v>
      </c>
      <c r="EQ2493" s="3">
        <v>121.33</v>
      </c>
      <c r="ER2493" s="3">
        <v>28.2</v>
      </c>
      <c r="ES2493" s="3">
        <v>28.18</v>
      </c>
      <c r="ET2493" s="3">
        <v>112.8</v>
      </c>
      <c r="EU2493" s="3">
        <v>137.4</v>
      </c>
      <c r="EV2493" s="3">
        <v>112.63</v>
      </c>
      <c r="EW2493" s="3">
        <v>121.03</v>
      </c>
      <c r="EX2493" s="3">
        <v>339.15</v>
      </c>
      <c r="EY2493" s="3">
        <v>812.3</v>
      </c>
      <c r="EZ2493" s="3">
        <v>38.06</v>
      </c>
      <c r="FA2493" s="3">
        <v>252.18</v>
      </c>
      <c r="FB2493" s="3">
        <v>310.7</v>
      </c>
      <c r="FC2493" s="3">
        <v>145.41</v>
      </c>
      <c r="FD2493" s="3">
        <v>78.150000000000006</v>
      </c>
      <c r="FE2493" s="3">
        <v>238.34</v>
      </c>
      <c r="FF2493" s="3">
        <v>169.82</v>
      </c>
      <c r="FG2493" s="3">
        <v>15.83</v>
      </c>
      <c r="FH2493" s="3">
        <v>28.64</v>
      </c>
      <c r="FI2493" s="3">
        <v>32.72</v>
      </c>
      <c r="FJ2493" s="3">
        <v>191.68</v>
      </c>
      <c r="FK2493" s="3">
        <v>300.52999999999997</v>
      </c>
      <c r="FL2493" s="3">
        <v>518.26</v>
      </c>
      <c r="FM2493" s="3">
        <v>52.27</v>
      </c>
      <c r="FN2493" s="3">
        <v>155.18</v>
      </c>
      <c r="FO2493" s="3">
        <v>114.39</v>
      </c>
      <c r="FP2493" s="3">
        <v>199.21</v>
      </c>
      <c r="FQ2493" s="3">
        <v>74.73</v>
      </c>
      <c r="FR2493" s="3">
        <v>33.36</v>
      </c>
      <c r="FS2493" s="3">
        <v>32.93</v>
      </c>
      <c r="FT2493" s="3">
        <v>30.62</v>
      </c>
      <c r="FU2493" s="3">
        <v>212.01</v>
      </c>
      <c r="FV2493" s="3">
        <v>71.33</v>
      </c>
      <c r="FW2493" s="3">
        <v>63.21</v>
      </c>
      <c r="FX2493" s="3">
        <v>426.85</v>
      </c>
      <c r="FY2493" s="3">
        <v>241.85</v>
      </c>
      <c r="FZ2493" s="3">
        <v>13.81</v>
      </c>
      <c r="GA2493" s="3">
        <v>123.37</v>
      </c>
      <c r="GB2493" s="3">
        <v>131.16999999999999</v>
      </c>
      <c r="GC2493" s="3">
        <v>52.4</v>
      </c>
      <c r="GD2493" s="3">
        <v>152.5</v>
      </c>
      <c r="GE2493" s="3">
        <v>27.33</v>
      </c>
      <c r="GF2493" s="3">
        <v>153.54</v>
      </c>
      <c r="GG2493" s="3">
        <v>53.47</v>
      </c>
      <c r="GH2493" s="3">
        <v>12.04</v>
      </c>
      <c r="GI2493" s="3">
        <v>136.04</v>
      </c>
      <c r="GJ2493" s="3">
        <v>18.71</v>
      </c>
      <c r="GK2493" s="3">
        <v>122.43</v>
      </c>
      <c r="GL2493" s="3">
        <v>17.350000000000001</v>
      </c>
      <c r="GM2493" s="3">
        <v>64.16</v>
      </c>
      <c r="GN2493" s="3">
        <v>58.57</v>
      </c>
      <c r="GO2493" s="3">
        <v>44.18</v>
      </c>
      <c r="GP2493" s="3">
        <v>20.25</v>
      </c>
      <c r="GQ2493" s="3">
        <v>69.3</v>
      </c>
      <c r="GR2493" s="3">
        <v>106.76</v>
      </c>
      <c r="GS2493" s="3">
        <v>127.63</v>
      </c>
      <c r="GT2493" s="3">
        <v>212.72</v>
      </c>
      <c r="GU2493" s="3">
        <v>191.01</v>
      </c>
      <c r="GV2493" s="3">
        <v>601.1</v>
      </c>
      <c r="GW2493" s="3">
        <v>452.01</v>
      </c>
      <c r="GX2493" s="3">
        <v>199.07</v>
      </c>
      <c r="GY2493" s="3">
        <v>24.87</v>
      </c>
      <c r="GZ2493" s="3">
        <v>48.92</v>
      </c>
      <c r="HA2493" s="3">
        <v>99.21</v>
      </c>
      <c r="HB2493" s="3">
        <v>94.13</v>
      </c>
      <c r="HC2493" s="3">
        <v>87.63</v>
      </c>
      <c r="HD2493" s="3">
        <v>412.5</v>
      </c>
      <c r="HE2493" s="3">
        <v>122.67</v>
      </c>
      <c r="HF2493" s="3">
        <v>59.19</v>
      </c>
      <c r="HG2493" s="3">
        <v>282.54000000000002</v>
      </c>
      <c r="HH2493" s="3">
        <v>461.37</v>
      </c>
      <c r="HI2493" s="3">
        <v>362.38</v>
      </c>
      <c r="HJ2493" s="3">
        <v>78.97</v>
      </c>
      <c r="HK2493" s="3">
        <v>63.55</v>
      </c>
      <c r="HL2493" s="3">
        <v>40.22</v>
      </c>
      <c r="HM2493" s="3">
        <v>84.02</v>
      </c>
      <c r="HN2493" s="3">
        <v>66.44</v>
      </c>
      <c r="HO2493" s="3">
        <v>462</v>
      </c>
      <c r="HP2493" s="3">
        <v>200.93</v>
      </c>
      <c r="HQ2493" s="3">
        <v>95.95</v>
      </c>
      <c r="HR2493" s="3">
        <v>41.47</v>
      </c>
      <c r="HS2493" s="3">
        <v>367.62</v>
      </c>
      <c r="HT2493" s="3">
        <v>36.409999999999997</v>
      </c>
      <c r="HU2493" s="3">
        <v>149.5</v>
      </c>
      <c r="HV2493" s="3">
        <v>101.87</v>
      </c>
      <c r="HW2493" s="3">
        <v>25.35</v>
      </c>
      <c r="HX2493" s="3">
        <v>78.650000000000006</v>
      </c>
      <c r="HY2493" s="3">
        <v>528.35</v>
      </c>
      <c r="HZ2493" s="3">
        <v>320.83999999999997</v>
      </c>
      <c r="IA2493" s="3">
        <v>125.62</v>
      </c>
      <c r="IB2493" s="3">
        <v>1093.51</v>
      </c>
      <c r="IC2493" s="3">
        <v>14.37</v>
      </c>
      <c r="ID2493" s="3">
        <v>57.55</v>
      </c>
      <c r="IE2493" s="3">
        <v>37.590000000000003</v>
      </c>
      <c r="IF2493" s="3">
        <v>26.1</v>
      </c>
      <c r="IG2493" s="3">
        <v>107.64</v>
      </c>
      <c r="IH2493" s="3">
        <v>471.52</v>
      </c>
      <c r="II2493" s="3">
        <v>673.9</v>
      </c>
      <c r="IJ2493" s="3">
        <v>45.89</v>
      </c>
      <c r="IK2493" s="3">
        <v>215.86</v>
      </c>
      <c r="IL2493" s="3">
        <v>157.16</v>
      </c>
      <c r="IM2493" s="3">
        <v>6195.06</v>
      </c>
      <c r="IN2493" s="3">
        <v>53.91</v>
      </c>
      <c r="IO2493" s="3">
        <v>67.319999999999993</v>
      </c>
      <c r="IP2493" s="3">
        <v>80.09</v>
      </c>
      <c r="IQ2493" s="3">
        <v>116.25</v>
      </c>
      <c r="IR2493" s="3">
        <v>85.04</v>
      </c>
      <c r="IS2493" s="3">
        <v>60.16</v>
      </c>
      <c r="IT2493" s="3">
        <v>178.49</v>
      </c>
      <c r="IU2493" s="3">
        <v>18.02</v>
      </c>
      <c r="IV2493" s="3">
        <v>65.09</v>
      </c>
      <c r="IW2493" s="3">
        <v>30.5</v>
      </c>
      <c r="IX2493" s="3">
        <v>151.38</v>
      </c>
      <c r="IY2493" s="3">
        <v>163.72</v>
      </c>
      <c r="IZ2493" s="3">
        <v>433.67</v>
      </c>
      <c r="JA2493" s="3">
        <v>88.1</v>
      </c>
      <c r="JB2493" s="3">
        <v>155.13</v>
      </c>
      <c r="JC2493" s="3">
        <v>112</v>
      </c>
      <c r="JD2493" s="3">
        <v>94.34</v>
      </c>
      <c r="JE2493" s="3">
        <v>128.69999999999999</v>
      </c>
      <c r="JF2493" s="3">
        <v>63.22</v>
      </c>
      <c r="JG2493" s="3">
        <v>73.260000000000005</v>
      </c>
      <c r="JH2493" s="3">
        <v>136.44999999999999</v>
      </c>
      <c r="JI2493" s="3">
        <v>26.31</v>
      </c>
      <c r="JJ2493" s="3">
        <v>95.74</v>
      </c>
      <c r="JK2493" s="3">
        <v>255.03</v>
      </c>
      <c r="JL2493" s="3">
        <v>118.63</v>
      </c>
      <c r="JM2493" s="3">
        <v>182.58</v>
      </c>
      <c r="JN2493" s="3">
        <v>237.69</v>
      </c>
      <c r="JO2493" s="3">
        <v>104.45</v>
      </c>
      <c r="JP2493" s="3">
        <v>16.05</v>
      </c>
      <c r="JQ2493" s="3">
        <v>81.260000000000005</v>
      </c>
      <c r="JR2493" s="3">
        <v>105.47</v>
      </c>
      <c r="JS2493" s="3">
        <v>124.54</v>
      </c>
      <c r="JT2493" s="3">
        <v>153.88</v>
      </c>
      <c r="JU2493" s="3">
        <v>273</v>
      </c>
      <c r="JV2493" s="3">
        <v>40.130000000000003</v>
      </c>
      <c r="JW2493" s="3">
        <v>160.4</v>
      </c>
      <c r="JX2493" s="3">
        <v>79.98</v>
      </c>
      <c r="JY2493" s="3">
        <v>90.09</v>
      </c>
      <c r="JZ2493" s="3">
        <v>56.43</v>
      </c>
      <c r="KA2493" s="3">
        <v>275.83</v>
      </c>
      <c r="KB2493" s="3">
        <v>113.27</v>
      </c>
      <c r="KC2493" s="3">
        <v>52.6</v>
      </c>
      <c r="KD2493" s="3">
        <v>275.14</v>
      </c>
      <c r="KE2493" s="3">
        <v>69.61</v>
      </c>
      <c r="KF2493" s="4" t="s">
        <v>503</v>
      </c>
      <c r="KG2493" s="3">
        <v>120.84</v>
      </c>
      <c r="KH2493" s="3">
        <v>415.1</v>
      </c>
      <c r="KI2493" s="3">
        <v>73.67</v>
      </c>
      <c r="KJ2493" s="3">
        <v>203.19</v>
      </c>
      <c r="KK2493" s="3">
        <v>70.38</v>
      </c>
      <c r="KL2493" s="3">
        <v>238.37</v>
      </c>
      <c r="KM2493" s="3">
        <v>91.41</v>
      </c>
      <c r="KN2493" s="3">
        <v>29.83</v>
      </c>
      <c r="KO2493" s="3">
        <v>293.64</v>
      </c>
      <c r="KP2493" s="3">
        <v>72.150000000000006</v>
      </c>
      <c r="KQ2493" s="3">
        <v>16.21</v>
      </c>
      <c r="KR2493" s="3">
        <v>59.99</v>
      </c>
      <c r="KS2493" s="3">
        <v>970.73</v>
      </c>
      <c r="KT2493" s="3">
        <v>399.58</v>
      </c>
      <c r="KU2493" s="3">
        <v>131.06</v>
      </c>
      <c r="KV2493" s="3">
        <v>31.78</v>
      </c>
      <c r="KW2493" s="3">
        <v>219.95</v>
      </c>
      <c r="KX2493" s="3">
        <v>131.46</v>
      </c>
      <c r="KY2493" s="3">
        <v>89.97</v>
      </c>
      <c r="KZ2493" s="3">
        <v>490.78</v>
      </c>
      <c r="LA2493" s="3">
        <v>30.58</v>
      </c>
      <c r="LB2493" s="3">
        <v>87.84</v>
      </c>
      <c r="LC2493" s="3">
        <v>177.54</v>
      </c>
      <c r="LD2493" s="3">
        <v>48.3</v>
      </c>
      <c r="LE2493" s="3">
        <v>228.56</v>
      </c>
      <c r="LF2493" s="3">
        <v>78.39</v>
      </c>
      <c r="LG2493" s="3">
        <v>410.12</v>
      </c>
      <c r="LH2493" s="3">
        <v>55.32</v>
      </c>
      <c r="LI2493" s="3">
        <v>33.35</v>
      </c>
      <c r="LJ2493" s="3">
        <v>138.72</v>
      </c>
      <c r="LK2493" s="3">
        <v>547.1</v>
      </c>
      <c r="LL2493" s="3">
        <v>224.28</v>
      </c>
      <c r="LM2493" s="3">
        <v>152.03</v>
      </c>
      <c r="LN2493" s="3">
        <v>467.31</v>
      </c>
      <c r="LO2493" s="3">
        <v>37.200000000000003</v>
      </c>
      <c r="LP2493" s="3">
        <v>254.3</v>
      </c>
      <c r="LQ2493" s="3">
        <v>28.66</v>
      </c>
      <c r="LR2493" s="3">
        <v>124.96</v>
      </c>
      <c r="LS2493" s="3">
        <v>74.010000000000005</v>
      </c>
      <c r="LT2493" s="3">
        <v>211.68</v>
      </c>
      <c r="LU2493" s="3">
        <v>45.11</v>
      </c>
      <c r="LV2493" s="3">
        <v>37.409999999999997</v>
      </c>
      <c r="LW2493" s="3">
        <v>117.06</v>
      </c>
      <c r="LX2493" s="3">
        <v>280.39</v>
      </c>
      <c r="LY2493" s="3">
        <v>81.599999999999994</v>
      </c>
      <c r="LZ2493" s="3">
        <v>89.62</v>
      </c>
      <c r="MA2493" s="3">
        <v>42.92</v>
      </c>
      <c r="MB2493" s="3">
        <v>172.01</v>
      </c>
      <c r="MC2493" s="3">
        <v>36.32</v>
      </c>
      <c r="MD2493" s="3">
        <v>156.06</v>
      </c>
      <c r="ME2493" s="3">
        <v>71.83</v>
      </c>
      <c r="MF2493" s="3">
        <v>37.69</v>
      </c>
      <c r="MG2493" s="3">
        <v>353.26</v>
      </c>
      <c r="MH2493" s="3">
        <v>31.94</v>
      </c>
      <c r="MI2493" s="3">
        <v>104.57</v>
      </c>
      <c r="MJ2493" s="3">
        <v>103.26</v>
      </c>
      <c r="MK2493" s="3">
        <v>128.51</v>
      </c>
      <c r="ML2493" s="3">
        <v>113.43</v>
      </c>
      <c r="MM2493" s="3">
        <v>180.21</v>
      </c>
      <c r="MN2493" s="3">
        <v>12.31</v>
      </c>
      <c r="MO2493" s="3">
        <v>189.97</v>
      </c>
      <c r="MP2493" s="3">
        <v>128.37</v>
      </c>
      <c r="MQ2493" s="3">
        <v>86.6</v>
      </c>
      <c r="MR2493" s="3">
        <v>619.42999999999995</v>
      </c>
      <c r="MS2493" s="3">
        <v>183.05</v>
      </c>
      <c r="MT2493" s="3">
        <v>230.66</v>
      </c>
      <c r="MU2493" s="3">
        <v>203.42</v>
      </c>
      <c r="MV2493" s="3">
        <v>78.5</v>
      </c>
      <c r="MW2493" s="3">
        <v>113.65</v>
      </c>
      <c r="MX2493" s="3">
        <v>219.48</v>
      </c>
      <c r="MY2493" s="3">
        <v>150.34</v>
      </c>
      <c r="MZ2493" s="3">
        <v>122.31</v>
      </c>
      <c r="NA2493" s="3">
        <v>265.45999999999998</v>
      </c>
      <c r="NB2493" s="3">
        <v>146.74</v>
      </c>
      <c r="NC2493" s="3">
        <v>297.89999999999998</v>
      </c>
      <c r="ND2493" s="3">
        <v>36.880000000000003</v>
      </c>
      <c r="NE2493" s="3">
        <v>978.87</v>
      </c>
      <c r="NF2493" s="3">
        <v>228.42</v>
      </c>
      <c r="NG2493" s="3">
        <v>231.95</v>
      </c>
      <c r="NH2493" s="3">
        <v>3115.59</v>
      </c>
      <c r="NI2493" s="3">
        <v>33.89</v>
      </c>
      <c r="NJ2493" s="3">
        <v>270.61</v>
      </c>
      <c r="NK2493" s="3">
        <v>216.69</v>
      </c>
      <c r="NL2493" s="3">
        <v>123.86</v>
      </c>
      <c r="NM2493" s="3">
        <v>82.51</v>
      </c>
      <c r="NN2493" s="3">
        <v>405.92</v>
      </c>
      <c r="NO2493" s="3">
        <v>102.68</v>
      </c>
      <c r="NP2493" s="3">
        <v>42.58</v>
      </c>
      <c r="NQ2493" s="3">
        <v>217.19</v>
      </c>
      <c r="NR2493" s="3">
        <v>339.34</v>
      </c>
      <c r="NS2493" s="3">
        <v>591.36</v>
      </c>
      <c r="NT2493" s="3">
        <v>50.81</v>
      </c>
      <c r="NU2493" s="3">
        <v>48.36</v>
      </c>
      <c r="NV2493" s="3">
        <v>84.78</v>
      </c>
      <c r="NW2493" s="3">
        <v>32.64</v>
      </c>
      <c r="NX2493" s="3">
        <v>554.9</v>
      </c>
      <c r="NY2493" s="3">
        <v>71.17</v>
      </c>
      <c r="NZ2493" s="3">
        <v>46.06</v>
      </c>
      <c r="OA2493" s="3">
        <v>117.32</v>
      </c>
      <c r="OB2493" s="3">
        <v>112.95</v>
      </c>
      <c r="OC2493" s="3">
        <v>136.6</v>
      </c>
      <c r="OD2493" s="3">
        <v>41.48</v>
      </c>
      <c r="OE2493" s="3">
        <v>100.22</v>
      </c>
      <c r="OF2493" s="3">
        <v>795</v>
      </c>
      <c r="OG2493" s="3">
        <v>71.819999999999993</v>
      </c>
      <c r="OH2493" s="3">
        <v>50.55</v>
      </c>
      <c r="OI2493" s="3">
        <v>39.19</v>
      </c>
      <c r="OJ2493" s="3">
        <v>136.41999999999999</v>
      </c>
      <c r="OK2493" s="3">
        <v>154.63</v>
      </c>
      <c r="OL2493" s="3">
        <v>60.96</v>
      </c>
      <c r="OM2493" s="3">
        <v>168.09</v>
      </c>
      <c r="ON2493" s="3">
        <v>27.25</v>
      </c>
      <c r="OO2493" s="3">
        <v>28.44</v>
      </c>
      <c r="OP2493" s="3">
        <v>30.47</v>
      </c>
      <c r="OQ2493" s="3">
        <v>154.38</v>
      </c>
      <c r="OR2493" s="3">
        <v>53.43</v>
      </c>
      <c r="OS2493" s="3">
        <v>73.709999999999994</v>
      </c>
      <c r="OT2493" s="3">
        <v>21.27</v>
      </c>
      <c r="OU2493" s="3">
        <v>75.38</v>
      </c>
      <c r="OV2493" s="3">
        <v>138.22</v>
      </c>
      <c r="OW2493" s="3">
        <v>136.69</v>
      </c>
      <c r="OX2493" s="3">
        <v>46.15</v>
      </c>
      <c r="OY2493" s="3">
        <v>10.88</v>
      </c>
      <c r="OZ2493" s="3">
        <v>71.739999999999995</v>
      </c>
      <c r="PA2493" s="3">
        <v>193.41</v>
      </c>
      <c r="PB2493" s="3">
        <v>69.67</v>
      </c>
      <c r="PC2493" s="3">
        <v>17.420000000000002</v>
      </c>
      <c r="PD2493" s="3">
        <v>478.18</v>
      </c>
      <c r="PE2493" s="3">
        <v>98.34</v>
      </c>
      <c r="PF2493" s="3">
        <v>53.74</v>
      </c>
      <c r="PG2493" s="3">
        <v>43.96</v>
      </c>
      <c r="PH2493" s="3">
        <v>564.07000000000005</v>
      </c>
      <c r="PI2493" s="3">
        <v>318.01</v>
      </c>
      <c r="PJ2493" s="3">
        <v>183.05</v>
      </c>
      <c r="PK2493" s="3">
        <v>153.80000000000001</v>
      </c>
      <c r="PL2493" s="3">
        <v>32.619999999999997</v>
      </c>
      <c r="PM2493" s="3">
        <v>34.94</v>
      </c>
      <c r="PN2493" s="3">
        <v>555.64</v>
      </c>
      <c r="PO2493" s="3">
        <v>414.22</v>
      </c>
      <c r="PP2493" s="3">
        <v>45.84</v>
      </c>
      <c r="PQ2493" s="3">
        <v>49.75</v>
      </c>
      <c r="PR2493" s="3">
        <v>717.5</v>
      </c>
      <c r="PS2493" s="3">
        <v>431.76</v>
      </c>
      <c r="PT2493" s="3">
        <v>208.93</v>
      </c>
      <c r="PU2493" s="3">
        <v>83.26</v>
      </c>
      <c r="PV2493" s="3">
        <v>71.62</v>
      </c>
      <c r="PW2493" s="3">
        <v>338.23</v>
      </c>
      <c r="PX2493" s="3">
        <v>231.4</v>
      </c>
      <c r="PY2493" s="3">
        <v>55.17</v>
      </c>
      <c r="PZ2493" s="3">
        <v>549.44000000000005</v>
      </c>
      <c r="QA2493" s="3">
        <v>78.52</v>
      </c>
      <c r="QB2493" s="3">
        <v>377.43</v>
      </c>
      <c r="QC2493" s="3">
        <v>32.03</v>
      </c>
      <c r="QD2493" s="3">
        <v>76.87</v>
      </c>
      <c r="QE2493" s="3">
        <v>55.3</v>
      </c>
      <c r="QF2493" s="3">
        <v>235.21</v>
      </c>
      <c r="QG2493" s="3">
        <v>479.56</v>
      </c>
      <c r="QH2493" s="3">
        <v>78.34</v>
      </c>
      <c r="QI2493" s="3">
        <v>76.36</v>
      </c>
      <c r="QJ2493" s="3">
        <v>477.76</v>
      </c>
      <c r="QK2493" s="3">
        <v>22.94</v>
      </c>
      <c r="QL2493" s="3">
        <v>22.01</v>
      </c>
      <c r="QM2493" s="3">
        <v>200.12</v>
      </c>
      <c r="QN2493" s="3">
        <v>404.32</v>
      </c>
      <c r="QO2493" s="3">
        <v>69.28</v>
      </c>
      <c r="QP2493" s="3">
        <v>987.16</v>
      </c>
      <c r="QQ2493" s="3">
        <v>266.08</v>
      </c>
      <c r="QR2493" s="3">
        <v>14.21</v>
      </c>
      <c r="QS2493" s="3">
        <v>118.5</v>
      </c>
      <c r="QT2493" s="3">
        <v>92</v>
      </c>
      <c r="QU2493" s="3">
        <v>169.37</v>
      </c>
      <c r="QV2493" s="3">
        <v>72.650000000000006</v>
      </c>
      <c r="QW2493" s="3">
        <v>187.95</v>
      </c>
      <c r="QX2493" s="3">
        <v>354.75</v>
      </c>
      <c r="QY2493" s="3">
        <v>154.91999999999999</v>
      </c>
      <c r="QZ2493" s="3">
        <v>55.76</v>
      </c>
      <c r="RA2493" s="3">
        <v>127.75</v>
      </c>
      <c r="RB2493" s="3">
        <v>93.39</v>
      </c>
      <c r="RC2493" s="3">
        <v>61.32</v>
      </c>
      <c r="RD2493" s="3">
        <v>798.3</v>
      </c>
      <c r="RE2493" s="3">
        <v>525.59</v>
      </c>
      <c r="RF2493" s="3">
        <v>131.09</v>
      </c>
      <c r="RG2493" s="3">
        <v>235.09</v>
      </c>
      <c r="RH2493" s="3">
        <v>102.78</v>
      </c>
      <c r="RI2493" s="3">
        <v>285.67</v>
      </c>
      <c r="RJ2493" s="3">
        <v>542.69000000000005</v>
      </c>
      <c r="RK2493" s="3">
        <v>111.5</v>
      </c>
      <c r="RL2493" s="3">
        <v>76.08</v>
      </c>
      <c r="RM2493" s="3">
        <v>94.9</v>
      </c>
      <c r="RN2493" s="3">
        <v>64.010000000000005</v>
      </c>
      <c r="RO2493" s="3">
        <v>92.49</v>
      </c>
      <c r="RP2493" s="3">
        <v>148.97999999999999</v>
      </c>
      <c r="RQ2493" s="3">
        <v>44.14</v>
      </c>
      <c r="RR2493" s="3">
        <v>98.28</v>
      </c>
      <c r="RS2493" s="3">
        <v>198.19</v>
      </c>
      <c r="RT2493" s="3">
        <v>235.45</v>
      </c>
      <c r="RU2493" s="3">
        <v>156.32</v>
      </c>
      <c r="RV2493" s="3">
        <v>153.59</v>
      </c>
      <c r="RW2493" s="3">
        <v>39.71</v>
      </c>
      <c r="RX2493" s="3">
        <v>414.72</v>
      </c>
      <c r="RY2493" s="3">
        <v>239.54</v>
      </c>
      <c r="RZ2493" s="3">
        <v>213.23</v>
      </c>
      <c r="SA2493" s="3">
        <v>353.04</v>
      </c>
      <c r="SB2493" s="3">
        <v>9.43</v>
      </c>
      <c r="SC2493" s="3">
        <v>20.85</v>
      </c>
      <c r="SD2493" s="3">
        <v>10.85</v>
      </c>
      <c r="SE2493" s="3">
        <v>46.6</v>
      </c>
      <c r="SF2493" s="3">
        <v>244.28</v>
      </c>
      <c r="SG2493" s="3">
        <v>88.31</v>
      </c>
      <c r="SH2493" s="3">
        <v>60.52</v>
      </c>
      <c r="SI2493" s="3">
        <v>228.92</v>
      </c>
    </row>
    <row r="2494" spans="1:503">
      <c r="A2494" s="2" t="s">
        <v>2995</v>
      </c>
      <c r="B2494" s="3">
        <v>125.01</v>
      </c>
      <c r="C2494" s="3">
        <v>139.09</v>
      </c>
      <c r="D2494" s="3">
        <v>102.71</v>
      </c>
      <c r="E2494" s="3">
        <v>332.43</v>
      </c>
      <c r="F2494" s="3">
        <v>73.19</v>
      </c>
      <c r="G2494" s="3">
        <v>77.459999999999994</v>
      </c>
      <c r="H2494" s="3">
        <v>16.91</v>
      </c>
      <c r="I2494" s="3">
        <v>82.97</v>
      </c>
      <c r="J2494" s="3">
        <v>65.25</v>
      </c>
      <c r="K2494" s="3">
        <v>168.38</v>
      </c>
      <c r="L2494" s="3">
        <v>252.3</v>
      </c>
      <c r="M2494" s="3">
        <v>120.78</v>
      </c>
      <c r="N2494" s="3">
        <v>137.47</v>
      </c>
      <c r="O2494" s="3">
        <v>104.15</v>
      </c>
      <c r="P2494" s="3">
        <v>9.35</v>
      </c>
      <c r="Q2494" s="3">
        <v>154.06</v>
      </c>
      <c r="R2494" s="3">
        <v>349.47</v>
      </c>
      <c r="S2494" s="3">
        <v>201.21</v>
      </c>
      <c r="T2494" s="3">
        <v>218.67</v>
      </c>
      <c r="U2494" s="3">
        <v>327.54000000000002</v>
      </c>
      <c r="V2494" s="3">
        <v>75.959999999999994</v>
      </c>
      <c r="W2494" s="3">
        <v>271.67</v>
      </c>
      <c r="X2494" s="3">
        <v>90.12</v>
      </c>
      <c r="Y2494" s="3">
        <v>81.81</v>
      </c>
      <c r="Z2494" s="3">
        <v>105.02</v>
      </c>
      <c r="AA2494" s="3">
        <v>112.64</v>
      </c>
      <c r="AB2494" s="3">
        <v>171.88</v>
      </c>
      <c r="AC2494" s="3">
        <v>190.23</v>
      </c>
      <c r="AD2494" s="3">
        <v>130.75</v>
      </c>
      <c r="AE2494" s="3">
        <v>164.04</v>
      </c>
      <c r="AF2494" s="3">
        <v>2613.15</v>
      </c>
      <c r="AG2494" s="3">
        <v>219.3</v>
      </c>
      <c r="AH2494" s="3">
        <v>29.56</v>
      </c>
      <c r="AI2494" s="3">
        <v>54.15</v>
      </c>
      <c r="AJ2494" s="3">
        <v>36.42</v>
      </c>
      <c r="AK2494" s="3">
        <v>30.33</v>
      </c>
      <c r="AL2494" s="3">
        <v>69.36</v>
      </c>
      <c r="AM2494" s="3">
        <v>238.86</v>
      </c>
      <c r="AN2494" s="3">
        <v>23.71</v>
      </c>
      <c r="AO2494" s="3">
        <v>59.12</v>
      </c>
      <c r="AP2494" s="3">
        <v>107.54</v>
      </c>
      <c r="AQ2494" s="3">
        <v>307.14</v>
      </c>
      <c r="AR2494" s="3">
        <v>47</v>
      </c>
      <c r="AS2494" s="3">
        <v>136.56</v>
      </c>
      <c r="AT2494" s="3">
        <v>730.68</v>
      </c>
      <c r="AU2494" s="3">
        <v>49.02</v>
      </c>
      <c r="AV2494" s="3">
        <v>187.62</v>
      </c>
      <c r="AW2494" s="3">
        <v>361.34</v>
      </c>
      <c r="AX2494" s="3">
        <v>74.97</v>
      </c>
      <c r="AY2494" s="3">
        <v>55.69</v>
      </c>
      <c r="AZ2494" s="3">
        <v>34.21</v>
      </c>
      <c r="BA2494" s="3">
        <v>106.75</v>
      </c>
      <c r="BB2494" s="3">
        <v>53.46</v>
      </c>
      <c r="BC2494" s="3">
        <v>45.08</v>
      </c>
      <c r="BD2494" s="3">
        <v>28.19</v>
      </c>
      <c r="BE2494" s="3">
        <v>106.65</v>
      </c>
      <c r="BF2494" s="3">
        <v>52.14</v>
      </c>
      <c r="BG2494" s="3">
        <v>247.39</v>
      </c>
      <c r="BH2494" s="3">
        <v>228.35</v>
      </c>
      <c r="BI2494" s="3">
        <v>79</v>
      </c>
      <c r="BJ2494" s="3">
        <v>107.15</v>
      </c>
      <c r="BK2494" s="3">
        <v>14.62</v>
      </c>
      <c r="BL2494" s="3">
        <v>133.99</v>
      </c>
      <c r="BM2494" s="3">
        <v>75.900000000000006</v>
      </c>
      <c r="BN2494" s="3">
        <v>26.4</v>
      </c>
      <c r="BO2494" s="3">
        <v>95.25</v>
      </c>
      <c r="BP2494" s="3">
        <v>286.26</v>
      </c>
      <c r="BQ2494" s="3">
        <v>77.11</v>
      </c>
      <c r="BR2494" s="3">
        <v>141.75</v>
      </c>
      <c r="BS2494" s="3">
        <v>43.28</v>
      </c>
      <c r="BT2494" s="3">
        <v>2209.19</v>
      </c>
      <c r="BU2494" s="3">
        <v>224.41</v>
      </c>
      <c r="BV2494" s="3">
        <v>57.33</v>
      </c>
      <c r="BW2494" s="3">
        <v>74.11</v>
      </c>
      <c r="BX2494" s="3">
        <v>27.95</v>
      </c>
      <c r="BY2494" s="3">
        <v>106.18</v>
      </c>
      <c r="BZ2494" s="3">
        <v>114.8</v>
      </c>
      <c r="CA2494" s="3">
        <v>201.78</v>
      </c>
      <c r="CB2494" s="3">
        <v>231.66</v>
      </c>
      <c r="CC2494" s="3">
        <v>40.83</v>
      </c>
      <c r="CD2494" s="3">
        <v>88.34</v>
      </c>
      <c r="CE2494" s="3">
        <v>194.7</v>
      </c>
      <c r="CF2494" s="3">
        <v>224.79</v>
      </c>
      <c r="CG2494" s="3">
        <v>39.11</v>
      </c>
      <c r="CH2494" s="3">
        <v>26.27</v>
      </c>
      <c r="CI2494" s="3">
        <v>45.73</v>
      </c>
      <c r="CJ2494" s="3">
        <v>68.739999999999995</v>
      </c>
      <c r="CK2494" s="3">
        <v>144.36000000000001</v>
      </c>
      <c r="CL2494" s="3">
        <v>46.91</v>
      </c>
      <c r="CM2494" s="3">
        <v>35.840000000000003</v>
      </c>
      <c r="CN2494" s="3">
        <v>67.33</v>
      </c>
      <c r="CO2494" s="3">
        <v>71.22</v>
      </c>
      <c r="CP2494" s="3">
        <v>362.21</v>
      </c>
      <c r="CQ2494" s="3">
        <v>656.62</v>
      </c>
      <c r="CR2494" s="3">
        <v>85.44</v>
      </c>
      <c r="CS2494" s="3">
        <v>125.68</v>
      </c>
      <c r="CT2494" s="3">
        <v>135.31</v>
      </c>
      <c r="CU2494" s="3">
        <v>126.27</v>
      </c>
      <c r="CV2494" s="3">
        <v>220</v>
      </c>
      <c r="CW2494" s="3">
        <v>95.17</v>
      </c>
      <c r="CX2494" s="3">
        <v>137.44999999999999</v>
      </c>
      <c r="CY2494" s="3">
        <v>16.760000000000002</v>
      </c>
      <c r="CZ2494" s="3">
        <v>139.04</v>
      </c>
      <c r="DA2494" s="3">
        <v>51.12</v>
      </c>
      <c r="DB2494" s="3">
        <v>387.07</v>
      </c>
      <c r="DC2494" s="3">
        <v>156.74</v>
      </c>
      <c r="DD2494" s="3">
        <v>104.86</v>
      </c>
      <c r="DE2494" s="3">
        <v>90.93</v>
      </c>
      <c r="DF2494" s="3">
        <v>99.39</v>
      </c>
      <c r="DG2494" s="3">
        <v>44.93</v>
      </c>
      <c r="DH2494" s="3">
        <v>189</v>
      </c>
      <c r="DI2494" s="3">
        <v>90.67</v>
      </c>
      <c r="DJ2494" s="3">
        <v>211.61</v>
      </c>
      <c r="DK2494" s="3">
        <v>414.59</v>
      </c>
      <c r="DL2494" s="3">
        <v>66.27</v>
      </c>
      <c r="DM2494" s="3">
        <v>122.73</v>
      </c>
      <c r="DN2494" s="3">
        <v>477.41</v>
      </c>
      <c r="DO2494" s="3">
        <v>81.97</v>
      </c>
      <c r="DP2494" s="3">
        <v>87.99</v>
      </c>
      <c r="DQ2494" s="3">
        <v>123</v>
      </c>
      <c r="DR2494" s="3">
        <v>255.41</v>
      </c>
      <c r="DS2494" s="3">
        <v>56.51</v>
      </c>
      <c r="DT2494" s="3">
        <v>40.229999999999997</v>
      </c>
      <c r="DU2494" s="3">
        <v>59.04</v>
      </c>
      <c r="DV2494" s="3">
        <v>212.18</v>
      </c>
      <c r="DW2494" s="3">
        <v>228.78</v>
      </c>
      <c r="DX2494" s="3">
        <v>101.63</v>
      </c>
      <c r="DY2494" s="3">
        <v>67.16</v>
      </c>
      <c r="DZ2494" s="3">
        <v>118.57</v>
      </c>
      <c r="EA2494" s="3">
        <v>126.73</v>
      </c>
      <c r="EB2494" s="3">
        <v>10.34</v>
      </c>
      <c r="EC2494" s="3">
        <v>36.590000000000003</v>
      </c>
      <c r="ED2494" s="3">
        <v>460.28</v>
      </c>
      <c r="EE2494" s="3">
        <v>253.6</v>
      </c>
      <c r="EF2494" s="3">
        <v>37.5</v>
      </c>
      <c r="EG2494" s="3">
        <v>126.53</v>
      </c>
      <c r="EH2494" s="3">
        <v>1081.96</v>
      </c>
      <c r="EI2494" s="3">
        <v>55.99</v>
      </c>
      <c r="EJ2494" s="3">
        <v>52</v>
      </c>
      <c r="EK2494" s="3">
        <v>93.7</v>
      </c>
      <c r="EL2494" s="3">
        <v>67.44</v>
      </c>
      <c r="EM2494" s="3">
        <v>246.36</v>
      </c>
      <c r="EN2494" s="3">
        <v>119.97</v>
      </c>
      <c r="EO2494" s="4" t="s">
        <v>503</v>
      </c>
      <c r="EP2494" s="3">
        <v>63.58</v>
      </c>
      <c r="EQ2494" s="3">
        <v>121.11</v>
      </c>
      <c r="ER2494" s="3">
        <v>27.87</v>
      </c>
      <c r="ES2494" s="3">
        <v>28.5</v>
      </c>
      <c r="ET2494" s="3">
        <v>112.73</v>
      </c>
      <c r="EU2494" s="3">
        <v>135.06</v>
      </c>
      <c r="EV2494" s="3">
        <v>113.7</v>
      </c>
      <c r="EW2494" s="3">
        <v>121.47</v>
      </c>
      <c r="EX2494" s="3">
        <v>337.71</v>
      </c>
      <c r="EY2494" s="3">
        <v>810.36</v>
      </c>
      <c r="EZ2494" s="3">
        <v>37.69</v>
      </c>
      <c r="FA2494" s="3">
        <v>251.37</v>
      </c>
      <c r="FB2494" s="3">
        <v>310.92</v>
      </c>
      <c r="FC2494" s="3">
        <v>144.51</v>
      </c>
      <c r="FD2494" s="3">
        <v>78.430000000000007</v>
      </c>
      <c r="FE2494" s="3">
        <v>236.45</v>
      </c>
      <c r="FF2494" s="3">
        <v>168.77</v>
      </c>
      <c r="FG2494" s="3">
        <v>15.6</v>
      </c>
      <c r="FH2494" s="3">
        <v>28.52</v>
      </c>
      <c r="FI2494" s="3">
        <v>31.96</v>
      </c>
      <c r="FJ2494" s="3">
        <v>188.4</v>
      </c>
      <c r="FK2494" s="3">
        <v>300.60000000000002</v>
      </c>
      <c r="FL2494" s="3">
        <v>510.71</v>
      </c>
      <c r="FM2494" s="3">
        <v>52.62</v>
      </c>
      <c r="FN2494" s="3">
        <v>155.57</v>
      </c>
      <c r="FO2494" s="3">
        <v>113.14</v>
      </c>
      <c r="FP2494" s="3">
        <v>198.6</v>
      </c>
      <c r="FQ2494" s="3">
        <v>74.84</v>
      </c>
      <c r="FR2494" s="3">
        <v>33.39</v>
      </c>
      <c r="FS2494" s="3">
        <v>34.119999999999997</v>
      </c>
      <c r="FT2494" s="3">
        <v>30.35</v>
      </c>
      <c r="FU2494" s="3">
        <v>210.73</v>
      </c>
      <c r="FV2494" s="3">
        <v>70.78</v>
      </c>
      <c r="FW2494" s="3">
        <v>63.6</v>
      </c>
      <c r="FX2494" s="3">
        <v>431.36</v>
      </c>
      <c r="FY2494" s="3">
        <v>241.8</v>
      </c>
      <c r="FZ2494" s="3">
        <v>13.77</v>
      </c>
      <c r="GA2494" s="3">
        <v>122.41</v>
      </c>
      <c r="GB2494" s="3">
        <v>131.32</v>
      </c>
      <c r="GC2494" s="3">
        <v>52.43</v>
      </c>
      <c r="GD2494" s="3">
        <v>151.28</v>
      </c>
      <c r="GE2494" s="3">
        <v>27.28</v>
      </c>
      <c r="GF2494" s="3">
        <v>153.19</v>
      </c>
      <c r="GG2494" s="3">
        <v>52.5</v>
      </c>
      <c r="GH2494" s="3">
        <v>11.76</v>
      </c>
      <c r="GI2494" s="3">
        <v>136.35</v>
      </c>
      <c r="GJ2494" s="3">
        <v>18.89</v>
      </c>
      <c r="GK2494" s="3">
        <v>122.4</v>
      </c>
      <c r="GL2494" s="3">
        <v>17.309999999999999</v>
      </c>
      <c r="GM2494" s="3">
        <v>63.9</v>
      </c>
      <c r="GN2494" s="3">
        <v>58.46</v>
      </c>
      <c r="GO2494" s="3">
        <v>44.09</v>
      </c>
      <c r="GP2494" s="3">
        <v>20.16</v>
      </c>
      <c r="GQ2494" s="3">
        <v>69.180000000000007</v>
      </c>
      <c r="GR2494" s="3">
        <v>106.75</v>
      </c>
      <c r="GS2494" s="3">
        <v>126.84</v>
      </c>
      <c r="GT2494" s="3">
        <v>212.76</v>
      </c>
      <c r="GU2494" s="3">
        <v>187.92</v>
      </c>
      <c r="GV2494" s="3">
        <v>591.53</v>
      </c>
      <c r="GW2494" s="3">
        <v>445.49</v>
      </c>
      <c r="GX2494" s="3">
        <v>199.82</v>
      </c>
      <c r="GY2494" s="3">
        <v>24.44</v>
      </c>
      <c r="GZ2494" s="3">
        <v>48.56</v>
      </c>
      <c r="HA2494" s="3">
        <v>99.68</v>
      </c>
      <c r="HB2494" s="3">
        <v>93.08</v>
      </c>
      <c r="HC2494" s="3">
        <v>85.96</v>
      </c>
      <c r="HD2494" s="3">
        <v>408.97</v>
      </c>
      <c r="HE2494" s="3">
        <v>122.22</v>
      </c>
      <c r="HF2494" s="3">
        <v>59.78</v>
      </c>
      <c r="HG2494" s="3">
        <v>281.83999999999997</v>
      </c>
      <c r="HH2494" s="3">
        <v>461.89</v>
      </c>
      <c r="HI2494" s="3">
        <v>361.3</v>
      </c>
      <c r="HJ2494" s="3">
        <v>79</v>
      </c>
      <c r="HK2494" s="3">
        <v>63.22</v>
      </c>
      <c r="HL2494" s="3">
        <v>40.049999999999997</v>
      </c>
      <c r="HM2494" s="3">
        <v>84.28</v>
      </c>
      <c r="HN2494" s="3">
        <v>64.94</v>
      </c>
      <c r="HO2494" s="3">
        <v>465.62</v>
      </c>
      <c r="HP2494" s="3">
        <v>200.24</v>
      </c>
      <c r="HQ2494" s="3">
        <v>97.07</v>
      </c>
      <c r="HR2494" s="3">
        <v>41.44</v>
      </c>
      <c r="HS2494" s="3">
        <v>366.3</v>
      </c>
      <c r="HT2494" s="3">
        <v>36</v>
      </c>
      <c r="HU2494" s="3">
        <v>150.55000000000001</v>
      </c>
      <c r="HV2494" s="3">
        <v>101.43</v>
      </c>
      <c r="HW2494" s="3">
        <v>25.32</v>
      </c>
      <c r="HX2494" s="3">
        <v>77.95</v>
      </c>
      <c r="HY2494" s="3">
        <v>525.35</v>
      </c>
      <c r="HZ2494" s="3">
        <v>320.67</v>
      </c>
      <c r="IA2494" s="3">
        <v>124.73</v>
      </c>
      <c r="IB2494" s="3">
        <v>1079.8399999999999</v>
      </c>
      <c r="IC2494" s="3">
        <v>14.38</v>
      </c>
      <c r="ID2494" s="3">
        <v>57.58</v>
      </c>
      <c r="IE2494" s="3">
        <v>38.18</v>
      </c>
      <c r="IF2494" s="3">
        <v>26.2</v>
      </c>
      <c r="IG2494" s="3">
        <v>107.96</v>
      </c>
      <c r="IH2494" s="3">
        <v>468.39</v>
      </c>
      <c r="II2494" s="3">
        <v>670.55</v>
      </c>
      <c r="IJ2494" s="3">
        <v>46.46</v>
      </c>
      <c r="IK2494" s="3">
        <v>211.88</v>
      </c>
      <c r="IL2494" s="3">
        <v>161.22999999999999</v>
      </c>
      <c r="IM2494" s="3">
        <v>6146.9</v>
      </c>
      <c r="IN2494" s="3">
        <v>54.13</v>
      </c>
      <c r="IO2494" s="3">
        <v>67.209999999999994</v>
      </c>
      <c r="IP2494" s="3">
        <v>79.2</v>
      </c>
      <c r="IQ2494" s="3">
        <v>116.47</v>
      </c>
      <c r="IR2494" s="3">
        <v>85.2</v>
      </c>
      <c r="IS2494" s="3">
        <v>59.87</v>
      </c>
      <c r="IT2494" s="3">
        <v>176.11</v>
      </c>
      <c r="IU2494" s="3">
        <v>17.899999999999999</v>
      </c>
      <c r="IV2494" s="3">
        <v>64.44</v>
      </c>
      <c r="IW2494" s="3">
        <v>30.14</v>
      </c>
      <c r="IX2494" s="3">
        <v>151.24</v>
      </c>
      <c r="IY2494" s="3">
        <v>164.41</v>
      </c>
      <c r="IZ2494" s="3">
        <v>431.92</v>
      </c>
      <c r="JA2494" s="3">
        <v>87.91</v>
      </c>
      <c r="JB2494" s="3">
        <v>158.69999999999999</v>
      </c>
      <c r="JC2494" s="3">
        <v>111.87</v>
      </c>
      <c r="JD2494" s="3">
        <v>94.05</v>
      </c>
      <c r="JE2494" s="3">
        <v>128.85</v>
      </c>
      <c r="JF2494" s="3">
        <v>64.05</v>
      </c>
      <c r="JG2494" s="3">
        <v>73.75</v>
      </c>
      <c r="JH2494" s="3">
        <v>137.29</v>
      </c>
      <c r="JI2494" s="3">
        <v>26.24</v>
      </c>
      <c r="JJ2494" s="3">
        <v>95.82</v>
      </c>
      <c r="JK2494" s="3">
        <v>256.62</v>
      </c>
      <c r="JL2494" s="3">
        <v>118.33</v>
      </c>
      <c r="JM2494" s="3">
        <v>185.71</v>
      </c>
      <c r="JN2494" s="3">
        <v>236.4</v>
      </c>
      <c r="JO2494" s="3">
        <v>106.43</v>
      </c>
      <c r="JP2494" s="3">
        <v>15.97</v>
      </c>
      <c r="JQ2494" s="3">
        <v>81.44</v>
      </c>
      <c r="JR2494" s="3">
        <v>105.3</v>
      </c>
      <c r="JS2494" s="3">
        <v>125.75</v>
      </c>
      <c r="JT2494" s="3">
        <v>152.57</v>
      </c>
      <c r="JU2494" s="3">
        <v>271.06</v>
      </c>
      <c r="JV2494" s="3">
        <v>40.270000000000003</v>
      </c>
      <c r="JW2494" s="3">
        <v>160.25</v>
      </c>
      <c r="JX2494" s="3">
        <v>79.47</v>
      </c>
      <c r="JY2494" s="3">
        <v>88.25</v>
      </c>
      <c r="JZ2494" s="3">
        <v>56</v>
      </c>
      <c r="KA2494" s="3">
        <v>275.38</v>
      </c>
      <c r="KB2494" s="3">
        <v>111.1</v>
      </c>
      <c r="KC2494" s="3">
        <v>52.55</v>
      </c>
      <c r="KD2494" s="3">
        <v>273.87</v>
      </c>
      <c r="KE2494" s="3">
        <v>70.260000000000005</v>
      </c>
      <c r="KF2494" s="4" t="s">
        <v>503</v>
      </c>
      <c r="KG2494" s="3">
        <v>121.71</v>
      </c>
      <c r="KH2494" s="3">
        <v>412.25</v>
      </c>
      <c r="KI2494" s="3">
        <v>73.72</v>
      </c>
      <c r="KJ2494" s="3">
        <v>201.4</v>
      </c>
      <c r="KK2494" s="3">
        <v>69.739999999999995</v>
      </c>
      <c r="KL2494" s="3">
        <v>237.99</v>
      </c>
      <c r="KM2494" s="3">
        <v>90.43</v>
      </c>
      <c r="KN2494" s="3">
        <v>29.39</v>
      </c>
      <c r="KO2494" s="3">
        <v>293.95999999999998</v>
      </c>
      <c r="KP2494" s="3">
        <v>71.900000000000006</v>
      </c>
      <c r="KQ2494" s="3">
        <v>16.21</v>
      </c>
      <c r="KR2494" s="3">
        <v>60.24</v>
      </c>
      <c r="KS2494" s="3">
        <v>976.58</v>
      </c>
      <c r="KT2494" s="3">
        <v>398.42</v>
      </c>
      <c r="KU2494" s="3">
        <v>130.65</v>
      </c>
      <c r="KV2494" s="3">
        <v>31.44</v>
      </c>
      <c r="KW2494" s="3">
        <v>218.85</v>
      </c>
      <c r="KX2494" s="3">
        <v>131.33000000000001</v>
      </c>
      <c r="KY2494" s="3">
        <v>89.1</v>
      </c>
      <c r="KZ2494" s="3">
        <v>490.13</v>
      </c>
      <c r="LA2494" s="3">
        <v>30.92</v>
      </c>
      <c r="LB2494" s="3">
        <v>87.97</v>
      </c>
      <c r="LC2494" s="3">
        <v>178.61</v>
      </c>
      <c r="LD2494" s="3">
        <v>47.59</v>
      </c>
      <c r="LE2494" s="3">
        <v>225.98</v>
      </c>
      <c r="LF2494" s="3">
        <v>77.209999999999994</v>
      </c>
      <c r="LG2494" s="3">
        <v>411.27</v>
      </c>
      <c r="LH2494" s="3">
        <v>56.06</v>
      </c>
      <c r="LI2494" s="3">
        <v>33.28</v>
      </c>
      <c r="LJ2494" s="3">
        <v>137.22999999999999</v>
      </c>
      <c r="LK2494" s="3">
        <v>543.59</v>
      </c>
      <c r="LL2494" s="3">
        <v>219.85</v>
      </c>
      <c r="LM2494" s="3">
        <v>149.59</v>
      </c>
      <c r="LN2494" s="3">
        <v>464.19</v>
      </c>
      <c r="LO2494" s="3">
        <v>36.79</v>
      </c>
      <c r="LP2494" s="3">
        <v>254.14</v>
      </c>
      <c r="LQ2494" s="3">
        <v>28.76</v>
      </c>
      <c r="LR2494" s="3">
        <v>125.61</v>
      </c>
      <c r="LS2494" s="3">
        <v>73.5</v>
      </c>
      <c r="LT2494" s="3">
        <v>212.85</v>
      </c>
      <c r="LU2494" s="3">
        <v>45.29</v>
      </c>
      <c r="LV2494" s="3">
        <v>37.35</v>
      </c>
      <c r="LW2494" s="3">
        <v>116.73</v>
      </c>
      <c r="LX2494" s="3">
        <v>277</v>
      </c>
      <c r="LY2494" s="3">
        <v>82.22</v>
      </c>
      <c r="LZ2494" s="3">
        <v>90.12</v>
      </c>
      <c r="MA2494" s="3">
        <v>43.02</v>
      </c>
      <c r="MB2494" s="3">
        <v>171.48</v>
      </c>
      <c r="MC2494" s="3">
        <v>36.39</v>
      </c>
      <c r="MD2494" s="3">
        <v>156.77000000000001</v>
      </c>
      <c r="ME2494" s="3">
        <v>71.8</v>
      </c>
      <c r="MF2494" s="3">
        <v>37.909999999999997</v>
      </c>
      <c r="MG2494" s="3">
        <v>353.9</v>
      </c>
      <c r="MH2494" s="3">
        <v>31.62</v>
      </c>
      <c r="MI2494" s="3">
        <v>103.96</v>
      </c>
      <c r="MJ2494" s="3">
        <v>103.18</v>
      </c>
      <c r="MK2494" s="3">
        <v>127.69</v>
      </c>
      <c r="ML2494" s="3">
        <v>113.84</v>
      </c>
      <c r="MM2494" s="3">
        <v>178.79</v>
      </c>
      <c r="MN2494" s="3">
        <v>12.18</v>
      </c>
      <c r="MO2494" s="3">
        <v>189.79</v>
      </c>
      <c r="MP2494" s="3">
        <v>129</v>
      </c>
      <c r="MQ2494" s="3">
        <v>87</v>
      </c>
      <c r="MR2494" s="3">
        <v>619.27</v>
      </c>
      <c r="MS2494" s="3">
        <v>183.77</v>
      </c>
      <c r="MT2494" s="3">
        <v>229.16</v>
      </c>
      <c r="MU2494" s="3">
        <v>202.26</v>
      </c>
      <c r="MV2494" s="3">
        <v>78.540000000000006</v>
      </c>
      <c r="MW2494" s="3">
        <v>113.75</v>
      </c>
      <c r="MX2494" s="3">
        <v>216.75</v>
      </c>
      <c r="MY2494" s="3">
        <v>150.81</v>
      </c>
      <c r="MZ2494" s="3">
        <v>122.65</v>
      </c>
      <c r="NA2494" s="3">
        <v>264.27</v>
      </c>
      <c r="NB2494" s="3">
        <v>147.72999999999999</v>
      </c>
      <c r="NC2494" s="3">
        <v>297.23</v>
      </c>
      <c r="ND2494" s="3">
        <v>36.340000000000003</v>
      </c>
      <c r="NE2494" s="3">
        <v>950.24</v>
      </c>
      <c r="NF2494" s="3">
        <v>228.16</v>
      </c>
      <c r="NG2494" s="3">
        <v>228.79</v>
      </c>
      <c r="NH2494" s="3">
        <v>3130.8</v>
      </c>
      <c r="NI2494" s="3">
        <v>33.97</v>
      </c>
      <c r="NJ2494" s="3">
        <v>271.55</v>
      </c>
      <c r="NK2494" s="3">
        <v>214.9</v>
      </c>
      <c r="NL2494" s="3">
        <v>125.1</v>
      </c>
      <c r="NM2494" s="3">
        <v>81.41</v>
      </c>
      <c r="NN2494" s="3">
        <v>396.84</v>
      </c>
      <c r="NO2494" s="3">
        <v>102.5</v>
      </c>
      <c r="NP2494" s="3">
        <v>42.09</v>
      </c>
      <c r="NQ2494" s="3">
        <v>216.73</v>
      </c>
      <c r="NR2494" s="3">
        <v>335.06</v>
      </c>
      <c r="NS2494" s="3">
        <v>594.9</v>
      </c>
      <c r="NT2494" s="3">
        <v>51.2</v>
      </c>
      <c r="NU2494" s="3">
        <v>47.93</v>
      </c>
      <c r="NV2494" s="3">
        <v>84.27</v>
      </c>
      <c r="NW2494" s="3">
        <v>31.94</v>
      </c>
      <c r="NX2494" s="3">
        <v>554.76</v>
      </c>
      <c r="NY2494" s="3">
        <v>70.77</v>
      </c>
      <c r="NZ2494" s="3">
        <v>45.98</v>
      </c>
      <c r="OA2494" s="3">
        <v>116.35</v>
      </c>
      <c r="OB2494" s="3">
        <v>113.98</v>
      </c>
      <c r="OC2494" s="3">
        <v>137.12</v>
      </c>
      <c r="OD2494" s="3">
        <v>41.35</v>
      </c>
      <c r="OE2494" s="3">
        <v>97.8</v>
      </c>
      <c r="OF2494" s="3">
        <v>796.42</v>
      </c>
      <c r="OG2494" s="3">
        <v>73.95</v>
      </c>
      <c r="OH2494" s="3">
        <v>50.72</v>
      </c>
      <c r="OI2494" s="3">
        <v>39.14</v>
      </c>
      <c r="OJ2494" s="3">
        <v>135.9</v>
      </c>
      <c r="OK2494" s="3">
        <v>154.02000000000001</v>
      </c>
      <c r="OL2494" s="3">
        <v>60.95</v>
      </c>
      <c r="OM2494" s="3">
        <v>167.58</v>
      </c>
      <c r="ON2494" s="3">
        <v>27.19</v>
      </c>
      <c r="OO2494" s="3">
        <v>28.24</v>
      </c>
      <c r="OP2494" s="3">
        <v>30.22</v>
      </c>
      <c r="OQ2494" s="3">
        <v>154.65</v>
      </c>
      <c r="OR2494" s="3">
        <v>53.74</v>
      </c>
      <c r="OS2494" s="3">
        <v>71.14</v>
      </c>
      <c r="OT2494" s="3">
        <v>21.33</v>
      </c>
      <c r="OU2494" s="3">
        <v>74.92</v>
      </c>
      <c r="OV2494" s="3">
        <v>138.05000000000001</v>
      </c>
      <c r="OW2494" s="3">
        <v>136.41</v>
      </c>
      <c r="OX2494" s="3">
        <v>45.36</v>
      </c>
      <c r="OY2494" s="3">
        <v>10.8</v>
      </c>
      <c r="OZ2494" s="3">
        <v>71.53</v>
      </c>
      <c r="PA2494" s="3">
        <v>192.97</v>
      </c>
      <c r="PB2494" s="3">
        <v>67.98</v>
      </c>
      <c r="PC2494" s="3">
        <v>17.43</v>
      </c>
      <c r="PD2494" s="3">
        <v>479.63</v>
      </c>
      <c r="PE2494" s="3">
        <v>94.65</v>
      </c>
      <c r="PF2494" s="3">
        <v>52.87</v>
      </c>
      <c r="PG2494" s="3">
        <v>44.08</v>
      </c>
      <c r="PH2494" s="3">
        <v>561.23</v>
      </c>
      <c r="PI2494" s="3">
        <v>314.98</v>
      </c>
      <c r="PJ2494" s="3">
        <v>179.64</v>
      </c>
      <c r="PK2494" s="3">
        <v>153.99</v>
      </c>
      <c r="PL2494" s="3">
        <v>32.549999999999997</v>
      </c>
      <c r="PM2494" s="3">
        <v>34.89</v>
      </c>
      <c r="PN2494" s="3">
        <v>556.95000000000005</v>
      </c>
      <c r="PO2494" s="3">
        <v>412.8</v>
      </c>
      <c r="PP2494" s="3">
        <v>45.12</v>
      </c>
      <c r="PQ2494" s="3">
        <v>49.96</v>
      </c>
      <c r="PR2494" s="3">
        <v>722.45</v>
      </c>
      <c r="PS2494" s="3">
        <v>435.67</v>
      </c>
      <c r="PT2494" s="3">
        <v>207.51</v>
      </c>
      <c r="PU2494" s="3">
        <v>81.760000000000005</v>
      </c>
      <c r="PV2494" s="3">
        <v>71.48</v>
      </c>
      <c r="PW2494" s="3">
        <v>334.7</v>
      </c>
      <c r="PX2494" s="3">
        <v>230.28</v>
      </c>
      <c r="PY2494" s="3">
        <v>54.72</v>
      </c>
      <c r="PZ2494" s="3">
        <v>546.52</v>
      </c>
      <c r="QA2494" s="3">
        <v>77.72</v>
      </c>
      <c r="QB2494" s="3">
        <v>378.61</v>
      </c>
      <c r="QC2494" s="3">
        <v>31.65</v>
      </c>
      <c r="QD2494" s="3">
        <v>77.510000000000005</v>
      </c>
      <c r="QE2494" s="3">
        <v>55.14</v>
      </c>
      <c r="QF2494" s="3">
        <v>234.08</v>
      </c>
      <c r="QG2494" s="3">
        <v>479.17</v>
      </c>
      <c r="QH2494" s="3">
        <v>78.09</v>
      </c>
      <c r="QI2494" s="3">
        <v>76.23</v>
      </c>
      <c r="QJ2494" s="3">
        <v>482.42</v>
      </c>
      <c r="QK2494" s="3">
        <v>23.47</v>
      </c>
      <c r="QL2494" s="3">
        <v>22.39</v>
      </c>
      <c r="QM2494" s="3">
        <v>199.66</v>
      </c>
      <c r="QN2494" s="3">
        <v>398.65</v>
      </c>
      <c r="QO2494" s="3">
        <v>68.680000000000007</v>
      </c>
      <c r="QP2494" s="3">
        <v>983.13</v>
      </c>
      <c r="QQ2494" s="3">
        <v>269.08999999999997</v>
      </c>
      <c r="QR2494" s="3">
        <v>14.15</v>
      </c>
      <c r="QS2494" s="3">
        <v>118.95</v>
      </c>
      <c r="QT2494" s="3">
        <v>91.74</v>
      </c>
      <c r="QU2494" s="3">
        <v>168.32</v>
      </c>
      <c r="QV2494" s="3">
        <v>72.099999999999994</v>
      </c>
      <c r="QW2494" s="3">
        <v>187.74</v>
      </c>
      <c r="QX2494" s="3">
        <v>351.6</v>
      </c>
      <c r="QY2494" s="3">
        <v>154.75</v>
      </c>
      <c r="QZ2494" s="3">
        <v>56.39</v>
      </c>
      <c r="RA2494" s="3">
        <v>128.19999999999999</v>
      </c>
      <c r="RB2494" s="3">
        <v>93.34</v>
      </c>
      <c r="RC2494" s="3">
        <v>61.76</v>
      </c>
      <c r="RD2494" s="3">
        <v>798.08</v>
      </c>
      <c r="RE2494" s="3">
        <v>525</v>
      </c>
      <c r="RF2494" s="3">
        <v>131.09</v>
      </c>
      <c r="RG2494" s="3">
        <v>237.48</v>
      </c>
      <c r="RH2494" s="3">
        <v>102.36</v>
      </c>
      <c r="RI2494" s="3">
        <v>290.37</v>
      </c>
      <c r="RJ2494" s="3">
        <v>543.53</v>
      </c>
      <c r="RK2494" s="3">
        <v>115.25</v>
      </c>
      <c r="RL2494" s="3">
        <v>77.56</v>
      </c>
      <c r="RM2494" s="3">
        <v>94.6</v>
      </c>
      <c r="RN2494" s="3">
        <v>62.26</v>
      </c>
      <c r="RO2494" s="3">
        <v>91.93</v>
      </c>
      <c r="RP2494" s="3">
        <v>148.80000000000001</v>
      </c>
      <c r="RQ2494" s="3">
        <v>44.4</v>
      </c>
      <c r="RR2494" s="3">
        <v>97.17</v>
      </c>
      <c r="RS2494" s="3">
        <v>197.78</v>
      </c>
      <c r="RT2494" s="3">
        <v>236.08</v>
      </c>
      <c r="RU2494" s="3">
        <v>156.27000000000001</v>
      </c>
      <c r="RV2494" s="3">
        <v>152.6</v>
      </c>
      <c r="RW2494" s="3">
        <v>39.21</v>
      </c>
      <c r="RX2494" s="3">
        <v>414.75</v>
      </c>
      <c r="RY2494" s="3">
        <v>241</v>
      </c>
      <c r="RZ2494" s="3">
        <v>213.96</v>
      </c>
      <c r="SA2494" s="3">
        <v>350.19</v>
      </c>
      <c r="SB2494" s="3">
        <v>9.34</v>
      </c>
      <c r="SC2494" s="3">
        <v>20.11</v>
      </c>
      <c r="SD2494" s="3">
        <v>10.78</v>
      </c>
      <c r="SE2494" s="3">
        <v>47.21</v>
      </c>
      <c r="SF2494" s="3">
        <v>245.04</v>
      </c>
      <c r="SG2494" s="3">
        <v>87.06</v>
      </c>
      <c r="SH2494" s="3">
        <v>60.45</v>
      </c>
      <c r="SI2494" s="3">
        <v>231.5</v>
      </c>
    </row>
    <row r="2495" spans="1:503">
      <c r="A2495" s="2" t="s">
        <v>2996</v>
      </c>
      <c r="B2495" s="3">
        <v>124.71</v>
      </c>
      <c r="C2495" s="3">
        <v>138.08000000000001</v>
      </c>
      <c r="D2495" s="3">
        <v>102.06</v>
      </c>
      <c r="E2495" s="3">
        <v>332.56</v>
      </c>
      <c r="F2495" s="3">
        <v>74.05</v>
      </c>
      <c r="G2495" s="3">
        <v>77.849999999999994</v>
      </c>
      <c r="H2495" s="3">
        <v>17.170000000000002</v>
      </c>
      <c r="I2495" s="3">
        <v>82.18</v>
      </c>
      <c r="J2495" s="3">
        <v>64.64</v>
      </c>
      <c r="K2495" s="3">
        <v>164.01</v>
      </c>
      <c r="L2495" s="3">
        <v>246.74</v>
      </c>
      <c r="M2495" s="3">
        <v>123.91</v>
      </c>
      <c r="N2495" s="3">
        <v>136.43</v>
      </c>
      <c r="O2495" s="3">
        <v>104.12</v>
      </c>
      <c r="P2495" s="3">
        <v>9.3000000000000007</v>
      </c>
      <c r="Q2495" s="3">
        <v>152.53</v>
      </c>
      <c r="R2495" s="3">
        <v>345.54</v>
      </c>
      <c r="S2495" s="3">
        <v>203.22</v>
      </c>
      <c r="T2495" s="3">
        <v>217.25</v>
      </c>
      <c r="U2495" s="3">
        <v>323.14999999999998</v>
      </c>
      <c r="V2495" s="3">
        <v>75.12</v>
      </c>
      <c r="W2495" s="3">
        <v>268.39999999999998</v>
      </c>
      <c r="X2495" s="3">
        <v>89.91</v>
      </c>
      <c r="Y2495" s="3">
        <v>81.95</v>
      </c>
      <c r="Z2495" s="3">
        <v>107.72</v>
      </c>
      <c r="AA2495" s="3">
        <v>112.5</v>
      </c>
      <c r="AB2495" s="3">
        <v>172.17</v>
      </c>
      <c r="AC2495" s="3">
        <v>189.7</v>
      </c>
      <c r="AD2495" s="3">
        <v>130.66</v>
      </c>
      <c r="AE2495" s="3">
        <v>165.66</v>
      </c>
      <c r="AF2495" s="3">
        <v>2602.1799999999998</v>
      </c>
      <c r="AG2495" s="3">
        <v>222.37</v>
      </c>
      <c r="AH2495" s="3">
        <v>29.53</v>
      </c>
      <c r="AI2495" s="3">
        <v>53.71</v>
      </c>
      <c r="AJ2495" s="3">
        <v>36.340000000000003</v>
      </c>
      <c r="AK2495" s="3">
        <v>31.27</v>
      </c>
      <c r="AL2495" s="3">
        <v>71.02</v>
      </c>
      <c r="AM2495" s="3">
        <v>237.28</v>
      </c>
      <c r="AN2495" s="3">
        <v>23.97</v>
      </c>
      <c r="AO2495" s="3">
        <v>59.26</v>
      </c>
      <c r="AP2495" s="3">
        <v>108.41</v>
      </c>
      <c r="AQ2495" s="3">
        <v>304.39999999999998</v>
      </c>
      <c r="AR2495" s="3">
        <v>47.1</v>
      </c>
      <c r="AS2495" s="3">
        <v>133.07</v>
      </c>
      <c r="AT2495" s="3">
        <v>736.76</v>
      </c>
      <c r="AU2495" s="3">
        <v>48.92</v>
      </c>
      <c r="AV2495" s="3">
        <v>188.57</v>
      </c>
      <c r="AW2495" s="3">
        <v>360.05</v>
      </c>
      <c r="AX2495" s="3">
        <v>73.42</v>
      </c>
      <c r="AY2495" s="3">
        <v>54.93</v>
      </c>
      <c r="AZ2495" s="3">
        <v>33.68</v>
      </c>
      <c r="BA2495" s="3">
        <v>107.64</v>
      </c>
      <c r="BB2495" s="3">
        <v>55.26</v>
      </c>
      <c r="BC2495" s="3">
        <v>44.86</v>
      </c>
      <c r="BD2495" s="3">
        <v>28.22</v>
      </c>
      <c r="BE2495" s="3">
        <v>106.16</v>
      </c>
      <c r="BF2495" s="3">
        <v>51.63</v>
      </c>
      <c r="BG2495" s="3">
        <v>247.5</v>
      </c>
      <c r="BH2495" s="3">
        <v>224.99</v>
      </c>
      <c r="BI2495" s="3">
        <v>79.03</v>
      </c>
      <c r="BJ2495" s="3">
        <v>111.13</v>
      </c>
      <c r="BK2495" s="3">
        <v>14.63</v>
      </c>
      <c r="BL2495" s="3">
        <v>134.51</v>
      </c>
      <c r="BM2495" s="3">
        <v>75.599999999999994</v>
      </c>
      <c r="BN2495" s="3">
        <v>26.58</v>
      </c>
      <c r="BO2495" s="3">
        <v>95.1</v>
      </c>
      <c r="BP2495" s="3">
        <v>286.08</v>
      </c>
      <c r="BQ2495" s="3">
        <v>77.87</v>
      </c>
      <c r="BR2495" s="3">
        <v>144.11000000000001</v>
      </c>
      <c r="BS2495" s="3">
        <v>43.58</v>
      </c>
      <c r="BT2495" s="3">
        <v>2206.67</v>
      </c>
      <c r="BU2495" s="3">
        <v>223.75</v>
      </c>
      <c r="BV2495" s="3">
        <v>57.44</v>
      </c>
      <c r="BW2495" s="3">
        <v>72.959999999999994</v>
      </c>
      <c r="BX2495" s="3">
        <v>28.15</v>
      </c>
      <c r="BY2495" s="3">
        <v>108.58</v>
      </c>
      <c r="BZ2495" s="3">
        <v>114.98</v>
      </c>
      <c r="CA2495" s="3">
        <v>201.3</v>
      </c>
      <c r="CB2495" s="3">
        <v>235.12</v>
      </c>
      <c r="CC2495" s="3">
        <v>40.44</v>
      </c>
      <c r="CD2495" s="3">
        <v>89.4</v>
      </c>
      <c r="CE2495" s="3">
        <v>195.22</v>
      </c>
      <c r="CF2495" s="3">
        <v>224.92</v>
      </c>
      <c r="CG2495" s="3">
        <v>39.46</v>
      </c>
      <c r="CH2495" s="3">
        <v>26.07</v>
      </c>
      <c r="CI2495" s="3">
        <v>45.5</v>
      </c>
      <c r="CJ2495" s="3">
        <v>69.319999999999993</v>
      </c>
      <c r="CK2495" s="3">
        <v>145.51</v>
      </c>
      <c r="CL2495" s="3">
        <v>47</v>
      </c>
      <c r="CM2495" s="3">
        <v>36.04</v>
      </c>
      <c r="CN2495" s="3">
        <v>67.75</v>
      </c>
      <c r="CO2495" s="3">
        <v>71.290000000000006</v>
      </c>
      <c r="CP2495" s="3">
        <v>360.02</v>
      </c>
      <c r="CQ2495" s="3">
        <v>651.67999999999995</v>
      </c>
      <c r="CR2495" s="3">
        <v>87.22</v>
      </c>
      <c r="CS2495" s="3">
        <v>127.5</v>
      </c>
      <c r="CT2495" s="3">
        <v>135.72</v>
      </c>
      <c r="CU2495" s="3">
        <v>125.96</v>
      </c>
      <c r="CV2495" s="3">
        <v>218.76</v>
      </c>
      <c r="CW2495" s="3">
        <v>92.5</v>
      </c>
      <c r="CX2495" s="3">
        <v>136.9</v>
      </c>
      <c r="CY2495" s="3">
        <v>17.02</v>
      </c>
      <c r="CZ2495" s="3">
        <v>140.09</v>
      </c>
      <c r="DA2495" s="3">
        <v>51.69</v>
      </c>
      <c r="DB2495" s="3">
        <v>388.27</v>
      </c>
      <c r="DC2495" s="3">
        <v>155.43</v>
      </c>
      <c r="DD2495" s="3">
        <v>105.02</v>
      </c>
      <c r="DE2495" s="3">
        <v>91.13</v>
      </c>
      <c r="DF2495" s="3">
        <v>99.67</v>
      </c>
      <c r="DG2495" s="3">
        <v>44.82</v>
      </c>
      <c r="DH2495" s="3">
        <v>188.41</v>
      </c>
      <c r="DI2495" s="3">
        <v>90.8</v>
      </c>
      <c r="DJ2495" s="3">
        <v>213.03</v>
      </c>
      <c r="DK2495" s="3">
        <v>406.25</v>
      </c>
      <c r="DL2495" s="3">
        <v>66.489999999999995</v>
      </c>
      <c r="DM2495" s="3">
        <v>126.03</v>
      </c>
      <c r="DN2495" s="3">
        <v>475.49</v>
      </c>
      <c r="DO2495" s="3">
        <v>82.36</v>
      </c>
      <c r="DP2495" s="3">
        <v>87.9</v>
      </c>
      <c r="DQ2495" s="3">
        <v>123.64</v>
      </c>
      <c r="DR2495" s="3">
        <v>257.29000000000002</v>
      </c>
      <c r="DS2495" s="3">
        <v>56.99</v>
      </c>
      <c r="DT2495" s="3">
        <v>39.85</v>
      </c>
      <c r="DU2495" s="3">
        <v>59.93</v>
      </c>
      <c r="DV2495" s="3">
        <v>212.5</v>
      </c>
      <c r="DW2495" s="3">
        <v>224.59</v>
      </c>
      <c r="DX2495" s="3">
        <v>101.65</v>
      </c>
      <c r="DY2495" s="3">
        <v>67.099999999999994</v>
      </c>
      <c r="DZ2495" s="3">
        <v>119.57</v>
      </c>
      <c r="EA2495" s="3">
        <v>127.29</v>
      </c>
      <c r="EB2495" s="3">
        <v>10.37</v>
      </c>
      <c r="EC2495" s="3">
        <v>37.22</v>
      </c>
      <c r="ED2495" s="3">
        <v>456.54</v>
      </c>
      <c r="EE2495" s="3">
        <v>253.41</v>
      </c>
      <c r="EF2495" s="3">
        <v>37.31</v>
      </c>
      <c r="EG2495" s="3">
        <v>127.47</v>
      </c>
      <c r="EH2495" s="3">
        <v>1073.31</v>
      </c>
      <c r="EI2495" s="3">
        <v>56.91</v>
      </c>
      <c r="EJ2495" s="3">
        <v>52.37</v>
      </c>
      <c r="EK2495" s="3">
        <v>94.04</v>
      </c>
      <c r="EL2495" s="3">
        <v>67.5</v>
      </c>
      <c r="EM2495" s="3">
        <v>245.22</v>
      </c>
      <c r="EN2495" s="3">
        <v>118.85</v>
      </c>
      <c r="EO2495" s="4" t="s">
        <v>503</v>
      </c>
      <c r="EP2495" s="3">
        <v>63.42</v>
      </c>
      <c r="EQ2495" s="3">
        <v>120.28</v>
      </c>
      <c r="ER2495" s="3">
        <v>27.76</v>
      </c>
      <c r="ES2495" s="3">
        <v>28.89</v>
      </c>
      <c r="ET2495" s="3">
        <v>113.88</v>
      </c>
      <c r="EU2495" s="3">
        <v>134.36000000000001</v>
      </c>
      <c r="EV2495" s="3">
        <v>115.5</v>
      </c>
      <c r="EW2495" s="3">
        <v>121.39</v>
      </c>
      <c r="EX2495" s="3">
        <v>337.65</v>
      </c>
      <c r="EY2495" s="3">
        <v>775.14</v>
      </c>
      <c r="EZ2495" s="3">
        <v>37.520000000000003</v>
      </c>
      <c r="FA2495" s="3">
        <v>246.65</v>
      </c>
      <c r="FB2495" s="3">
        <v>313.33999999999997</v>
      </c>
      <c r="FC2495" s="3">
        <v>145.6</v>
      </c>
      <c r="FD2495" s="3">
        <v>77.19</v>
      </c>
      <c r="FE2495" s="3">
        <v>236.68</v>
      </c>
      <c r="FF2495" s="3">
        <v>167.37</v>
      </c>
      <c r="FG2495" s="3">
        <v>15.52</v>
      </c>
      <c r="FH2495" s="3">
        <v>28.64</v>
      </c>
      <c r="FI2495" s="3">
        <v>31.95</v>
      </c>
      <c r="FJ2495" s="3">
        <v>188.99</v>
      </c>
      <c r="FK2495" s="3">
        <v>294.92</v>
      </c>
      <c r="FL2495" s="3">
        <v>510.45</v>
      </c>
      <c r="FM2495" s="3">
        <v>51.95</v>
      </c>
      <c r="FN2495" s="3">
        <v>155.65</v>
      </c>
      <c r="FO2495" s="3">
        <v>112.78</v>
      </c>
      <c r="FP2495" s="3">
        <v>196.61</v>
      </c>
      <c r="FQ2495" s="3">
        <v>75.67</v>
      </c>
      <c r="FR2495" s="3">
        <v>33.29</v>
      </c>
      <c r="FS2495" s="3">
        <v>34.26</v>
      </c>
      <c r="FT2495" s="3">
        <v>30.18</v>
      </c>
      <c r="FU2495" s="3">
        <v>211</v>
      </c>
      <c r="FV2495" s="3">
        <v>69.66</v>
      </c>
      <c r="FW2495" s="3">
        <v>63.72</v>
      </c>
      <c r="FX2495" s="3">
        <v>428.69</v>
      </c>
      <c r="FY2495" s="3">
        <v>241.25</v>
      </c>
      <c r="FZ2495" s="3">
        <v>13.77</v>
      </c>
      <c r="GA2495" s="3">
        <v>124.06</v>
      </c>
      <c r="GB2495" s="3">
        <v>130.68</v>
      </c>
      <c r="GC2495" s="3">
        <v>52.27</v>
      </c>
      <c r="GD2495" s="3">
        <v>151.63</v>
      </c>
      <c r="GE2495" s="3">
        <v>27.49</v>
      </c>
      <c r="GF2495" s="3">
        <v>153.54</v>
      </c>
      <c r="GG2495" s="3">
        <v>52.28</v>
      </c>
      <c r="GH2495" s="3">
        <v>11.93</v>
      </c>
      <c r="GI2495" s="3">
        <v>136.32</v>
      </c>
      <c r="GJ2495" s="3">
        <v>18.97</v>
      </c>
      <c r="GK2495" s="3">
        <v>121.99</v>
      </c>
      <c r="GL2495" s="3">
        <v>17.29</v>
      </c>
      <c r="GM2495" s="3">
        <v>63.68</v>
      </c>
      <c r="GN2495" s="3">
        <v>58.58</v>
      </c>
      <c r="GO2495" s="3">
        <v>43.92</v>
      </c>
      <c r="GP2495" s="3">
        <v>20.16</v>
      </c>
      <c r="GQ2495" s="3">
        <v>68.64</v>
      </c>
      <c r="GR2495" s="3">
        <v>106.34</v>
      </c>
      <c r="GS2495" s="3">
        <v>126.06</v>
      </c>
      <c r="GT2495" s="3">
        <v>212.33</v>
      </c>
      <c r="GU2495" s="3">
        <v>189.1</v>
      </c>
      <c r="GV2495" s="3">
        <v>591.6</v>
      </c>
      <c r="GW2495" s="3">
        <v>448.27</v>
      </c>
      <c r="GX2495" s="3">
        <v>200.05</v>
      </c>
      <c r="GY2495" s="3">
        <v>24.82</v>
      </c>
      <c r="GZ2495" s="3">
        <v>47.66</v>
      </c>
      <c r="HA2495" s="3">
        <v>98.44</v>
      </c>
      <c r="HB2495" s="3">
        <v>93.91</v>
      </c>
      <c r="HC2495" s="3">
        <v>84.54</v>
      </c>
      <c r="HD2495" s="3">
        <v>409.01</v>
      </c>
      <c r="HE2495" s="3">
        <v>123.99</v>
      </c>
      <c r="HF2495" s="3">
        <v>59.49</v>
      </c>
      <c r="HG2495" s="3">
        <v>282.08999999999997</v>
      </c>
      <c r="HH2495" s="3">
        <v>461.6</v>
      </c>
      <c r="HI2495" s="3">
        <v>361.18</v>
      </c>
      <c r="HJ2495" s="3">
        <v>78.63</v>
      </c>
      <c r="HK2495" s="3">
        <v>63.19</v>
      </c>
      <c r="HL2495" s="3">
        <v>39.729999999999997</v>
      </c>
      <c r="HM2495" s="3">
        <v>85.83</v>
      </c>
      <c r="HN2495" s="3">
        <v>65.010000000000005</v>
      </c>
      <c r="HO2495" s="3">
        <v>460</v>
      </c>
      <c r="HP2495" s="3">
        <v>197.26</v>
      </c>
      <c r="HQ2495" s="3">
        <v>98.51</v>
      </c>
      <c r="HR2495" s="3">
        <v>41.82</v>
      </c>
      <c r="HS2495" s="3">
        <v>361.23</v>
      </c>
      <c r="HT2495" s="3">
        <v>36.28</v>
      </c>
      <c r="HU2495" s="3">
        <v>149.99</v>
      </c>
      <c r="HV2495" s="3">
        <v>100.18</v>
      </c>
      <c r="HW2495" s="3">
        <v>25.32</v>
      </c>
      <c r="HX2495" s="3">
        <v>76.88</v>
      </c>
      <c r="HY2495" s="3">
        <v>523.84</v>
      </c>
      <c r="HZ2495" s="3">
        <v>318.45999999999998</v>
      </c>
      <c r="IA2495" s="3">
        <v>125.25</v>
      </c>
      <c r="IB2495" s="3">
        <v>1082.1600000000001</v>
      </c>
      <c r="IC2495" s="3">
        <v>14.48</v>
      </c>
      <c r="ID2495" s="3">
        <v>58.16</v>
      </c>
      <c r="IE2495" s="3">
        <v>40.57</v>
      </c>
      <c r="IF2495" s="3">
        <v>26.18</v>
      </c>
      <c r="IG2495" s="3">
        <v>108.75</v>
      </c>
      <c r="IH2495" s="3">
        <v>470.08</v>
      </c>
      <c r="II2495" s="3">
        <v>665.24</v>
      </c>
      <c r="IJ2495" s="3">
        <v>46.78</v>
      </c>
      <c r="IK2495" s="3">
        <v>212.4</v>
      </c>
      <c r="IL2495" s="3">
        <v>161.16</v>
      </c>
      <c r="IM2495" s="3">
        <v>6128.66</v>
      </c>
      <c r="IN2495" s="3">
        <v>53.81</v>
      </c>
      <c r="IO2495" s="3">
        <v>66.989999999999995</v>
      </c>
      <c r="IP2495" s="3">
        <v>79.14</v>
      </c>
      <c r="IQ2495" s="3">
        <v>116.24</v>
      </c>
      <c r="IR2495" s="3">
        <v>84.3</v>
      </c>
      <c r="IS2495" s="3">
        <v>60.06</v>
      </c>
      <c r="IT2495" s="3">
        <v>178.26</v>
      </c>
      <c r="IU2495" s="3">
        <v>17.5</v>
      </c>
      <c r="IV2495" s="3">
        <v>64.400000000000006</v>
      </c>
      <c r="IW2495" s="3">
        <v>29.69</v>
      </c>
      <c r="IX2495" s="3">
        <v>152.29</v>
      </c>
      <c r="IY2495" s="3">
        <v>163.26</v>
      </c>
      <c r="IZ2495" s="3">
        <v>426.53</v>
      </c>
      <c r="JA2495" s="3">
        <v>87.59</v>
      </c>
      <c r="JB2495" s="3">
        <v>158.13999999999999</v>
      </c>
      <c r="JC2495" s="3">
        <v>112.11</v>
      </c>
      <c r="JD2495" s="3">
        <v>94.15</v>
      </c>
      <c r="JE2495" s="3">
        <v>129.59</v>
      </c>
      <c r="JF2495" s="3">
        <v>63.59</v>
      </c>
      <c r="JG2495" s="3">
        <v>74.34</v>
      </c>
      <c r="JH2495" s="3">
        <v>138.08000000000001</v>
      </c>
      <c r="JI2495" s="3">
        <v>26.39</v>
      </c>
      <c r="JJ2495" s="3">
        <v>95.89</v>
      </c>
      <c r="JK2495" s="3">
        <v>256.66000000000003</v>
      </c>
      <c r="JL2495" s="3">
        <v>118</v>
      </c>
      <c r="JM2495" s="3">
        <v>181.34</v>
      </c>
      <c r="JN2495" s="3">
        <v>236.11</v>
      </c>
      <c r="JO2495" s="3">
        <v>105.69</v>
      </c>
      <c r="JP2495" s="3">
        <v>16</v>
      </c>
      <c r="JQ2495" s="3">
        <v>80.37</v>
      </c>
      <c r="JR2495" s="3">
        <v>102.73</v>
      </c>
      <c r="JS2495" s="3">
        <v>126.63</v>
      </c>
      <c r="JT2495" s="3">
        <v>155.68</v>
      </c>
      <c r="JU2495" s="3">
        <v>269.25</v>
      </c>
      <c r="JV2495" s="3">
        <v>39.97</v>
      </c>
      <c r="JW2495" s="3">
        <v>159.84</v>
      </c>
      <c r="JX2495" s="3">
        <v>80.19</v>
      </c>
      <c r="JY2495" s="3">
        <v>87.75</v>
      </c>
      <c r="JZ2495" s="3">
        <v>55.81</v>
      </c>
      <c r="KA2495" s="3">
        <v>273.45</v>
      </c>
      <c r="KB2495" s="3">
        <v>109.59</v>
      </c>
      <c r="KC2495" s="3">
        <v>52.31</v>
      </c>
      <c r="KD2495" s="3">
        <v>270.95999999999998</v>
      </c>
      <c r="KE2495" s="3">
        <v>70.489999999999995</v>
      </c>
      <c r="KF2495" s="4" t="s">
        <v>503</v>
      </c>
      <c r="KG2495" s="3">
        <v>122.1</v>
      </c>
      <c r="KH2495" s="3">
        <v>412.98</v>
      </c>
      <c r="KI2495" s="3">
        <v>73.52</v>
      </c>
      <c r="KJ2495" s="3">
        <v>197.83</v>
      </c>
      <c r="KK2495" s="3">
        <v>70.11</v>
      </c>
      <c r="KL2495" s="3">
        <v>241.77</v>
      </c>
      <c r="KM2495" s="3">
        <v>90.4</v>
      </c>
      <c r="KN2495" s="3">
        <v>30.89</v>
      </c>
      <c r="KO2495" s="3">
        <v>292.04000000000002</v>
      </c>
      <c r="KP2495" s="3">
        <v>71.83</v>
      </c>
      <c r="KQ2495" s="3">
        <v>16.18</v>
      </c>
      <c r="KR2495" s="3">
        <v>60.28</v>
      </c>
      <c r="KS2495" s="3">
        <v>956.18</v>
      </c>
      <c r="KT2495" s="3">
        <v>395.04</v>
      </c>
      <c r="KU2495" s="3">
        <v>130.19</v>
      </c>
      <c r="KV2495" s="3">
        <v>31.56</v>
      </c>
      <c r="KW2495" s="3">
        <v>219.83</v>
      </c>
      <c r="KX2495" s="3">
        <v>131.66999999999999</v>
      </c>
      <c r="KY2495" s="3">
        <v>89.14</v>
      </c>
      <c r="KZ2495" s="3">
        <v>485.92</v>
      </c>
      <c r="LA2495" s="3">
        <v>31.02</v>
      </c>
      <c r="LB2495" s="3">
        <v>87.5</v>
      </c>
      <c r="LC2495" s="3">
        <v>176.84</v>
      </c>
      <c r="LD2495" s="3">
        <v>47.99</v>
      </c>
      <c r="LE2495" s="3">
        <v>222.71</v>
      </c>
      <c r="LF2495" s="3">
        <v>76.67</v>
      </c>
      <c r="LG2495" s="3">
        <v>407.15</v>
      </c>
      <c r="LH2495" s="3">
        <v>56.21</v>
      </c>
      <c r="LI2495" s="3">
        <v>33.450000000000003</v>
      </c>
      <c r="LJ2495" s="3">
        <v>136.08000000000001</v>
      </c>
      <c r="LK2495" s="3">
        <v>540.53</v>
      </c>
      <c r="LL2495" s="3">
        <v>221.23</v>
      </c>
      <c r="LM2495" s="3">
        <v>150.74</v>
      </c>
      <c r="LN2495" s="3">
        <v>455.88</v>
      </c>
      <c r="LO2495" s="3">
        <v>37.04</v>
      </c>
      <c r="LP2495" s="3">
        <v>252.94</v>
      </c>
      <c r="LQ2495" s="3">
        <v>29.22</v>
      </c>
      <c r="LR2495" s="3">
        <v>125.24</v>
      </c>
      <c r="LS2495" s="3">
        <v>73.319999999999993</v>
      </c>
      <c r="LT2495" s="3">
        <v>211.16</v>
      </c>
      <c r="LU2495" s="3">
        <v>45.55</v>
      </c>
      <c r="LV2495" s="3">
        <v>37.47</v>
      </c>
      <c r="LW2495" s="3">
        <v>115.09</v>
      </c>
      <c r="LX2495" s="3">
        <v>275.95</v>
      </c>
      <c r="LY2495" s="3">
        <v>83.16</v>
      </c>
      <c r="LZ2495" s="3">
        <v>89.31</v>
      </c>
      <c r="MA2495" s="3">
        <v>43.37</v>
      </c>
      <c r="MB2495" s="3">
        <v>169.68</v>
      </c>
      <c r="MC2495" s="3">
        <v>36.33</v>
      </c>
      <c r="MD2495" s="3">
        <v>158.63999999999999</v>
      </c>
      <c r="ME2495" s="3">
        <v>71.150000000000006</v>
      </c>
      <c r="MF2495" s="3">
        <v>38.409999999999997</v>
      </c>
      <c r="MG2495" s="3">
        <v>352.42</v>
      </c>
      <c r="MH2495" s="3">
        <v>31.54</v>
      </c>
      <c r="MI2495" s="3">
        <v>103.9</v>
      </c>
      <c r="MJ2495" s="3">
        <v>102.64</v>
      </c>
      <c r="MK2495" s="3">
        <v>126.39</v>
      </c>
      <c r="ML2495" s="3">
        <v>113.09</v>
      </c>
      <c r="MM2495" s="3">
        <v>176.97</v>
      </c>
      <c r="MN2495" s="3">
        <v>12.17</v>
      </c>
      <c r="MO2495" s="3">
        <v>190.4</v>
      </c>
      <c r="MP2495" s="3">
        <v>127.56</v>
      </c>
      <c r="MQ2495" s="3">
        <v>84.45</v>
      </c>
      <c r="MR2495" s="3">
        <v>623.32000000000005</v>
      </c>
      <c r="MS2495" s="3">
        <v>183.2</v>
      </c>
      <c r="MT2495" s="3">
        <v>228.99</v>
      </c>
      <c r="MU2495" s="3">
        <v>207.37</v>
      </c>
      <c r="MV2495" s="3">
        <v>79.73</v>
      </c>
      <c r="MW2495" s="3">
        <v>114.65</v>
      </c>
      <c r="MX2495" s="3">
        <v>214.14</v>
      </c>
      <c r="MY2495" s="3">
        <v>148.06</v>
      </c>
      <c r="MZ2495" s="3">
        <v>122.01</v>
      </c>
      <c r="NA2495" s="3">
        <v>265.52</v>
      </c>
      <c r="NB2495" s="3">
        <v>147.03</v>
      </c>
      <c r="NC2495" s="3">
        <v>294.62</v>
      </c>
      <c r="ND2495" s="3">
        <v>36.380000000000003</v>
      </c>
      <c r="NE2495" s="3">
        <v>946.35</v>
      </c>
      <c r="NF2495" s="3">
        <v>227.07</v>
      </c>
      <c r="NG2495" s="3">
        <v>227.41</v>
      </c>
      <c r="NH2495" s="3">
        <v>3141.91</v>
      </c>
      <c r="NI2495" s="3">
        <v>33.82</v>
      </c>
      <c r="NJ2495" s="3">
        <v>270.72000000000003</v>
      </c>
      <c r="NK2495" s="3">
        <v>212.68</v>
      </c>
      <c r="NL2495" s="3">
        <v>124.45</v>
      </c>
      <c r="NM2495" s="3">
        <v>82.39</v>
      </c>
      <c r="NN2495" s="3">
        <v>401.29</v>
      </c>
      <c r="NO2495" s="3">
        <v>100.69</v>
      </c>
      <c r="NP2495" s="3">
        <v>41.87</v>
      </c>
      <c r="NQ2495" s="3">
        <v>215.94</v>
      </c>
      <c r="NR2495" s="3">
        <v>334.34</v>
      </c>
      <c r="NS2495" s="3">
        <v>594</v>
      </c>
      <c r="NT2495" s="3">
        <v>50.73</v>
      </c>
      <c r="NU2495" s="3">
        <v>47.85</v>
      </c>
      <c r="NV2495" s="3">
        <v>83.6</v>
      </c>
      <c r="NW2495" s="3">
        <v>32.049999999999997</v>
      </c>
      <c r="NX2495" s="3">
        <v>554.35</v>
      </c>
      <c r="NY2495" s="3">
        <v>71.3</v>
      </c>
      <c r="NZ2495" s="3">
        <v>45.23</v>
      </c>
      <c r="OA2495" s="3">
        <v>116.04</v>
      </c>
      <c r="OB2495" s="3">
        <v>112.2</v>
      </c>
      <c r="OC2495" s="3">
        <v>136.38</v>
      </c>
      <c r="OD2495" s="3">
        <v>41.13</v>
      </c>
      <c r="OE2495" s="3">
        <v>99.1</v>
      </c>
      <c r="OF2495" s="3">
        <v>796.92</v>
      </c>
      <c r="OG2495" s="3">
        <v>75.27</v>
      </c>
      <c r="OH2495" s="3">
        <v>51.26</v>
      </c>
      <c r="OI2495" s="3">
        <v>39.159999999999997</v>
      </c>
      <c r="OJ2495" s="3">
        <v>135.41999999999999</v>
      </c>
      <c r="OK2495" s="3">
        <v>153.99</v>
      </c>
      <c r="OL2495" s="3">
        <v>59.9</v>
      </c>
      <c r="OM2495" s="3">
        <v>169</v>
      </c>
      <c r="ON2495" s="3">
        <v>27.43</v>
      </c>
      <c r="OO2495" s="3">
        <v>27.88</v>
      </c>
      <c r="OP2495" s="3">
        <v>29.86</v>
      </c>
      <c r="OQ2495" s="3">
        <v>155.02000000000001</v>
      </c>
      <c r="OR2495" s="3">
        <v>52.79</v>
      </c>
      <c r="OS2495" s="3">
        <v>68.13</v>
      </c>
      <c r="OT2495" s="3">
        <v>21.33</v>
      </c>
      <c r="OU2495" s="3">
        <v>74.510000000000005</v>
      </c>
      <c r="OV2495" s="3">
        <v>138.62</v>
      </c>
      <c r="OW2495" s="3">
        <v>137.19999999999999</v>
      </c>
      <c r="OX2495" s="3">
        <v>45.71</v>
      </c>
      <c r="OY2495" s="3">
        <v>10.91</v>
      </c>
      <c r="OZ2495" s="3">
        <v>69.87</v>
      </c>
      <c r="PA2495" s="3">
        <v>194.27</v>
      </c>
      <c r="PB2495" s="3">
        <v>67.41</v>
      </c>
      <c r="PC2495" s="3">
        <v>17.59</v>
      </c>
      <c r="PD2495" s="3">
        <v>470.8</v>
      </c>
      <c r="PE2495" s="3">
        <v>96.54</v>
      </c>
      <c r="PF2495" s="3">
        <v>52.7</v>
      </c>
      <c r="PG2495" s="3">
        <v>44.23</v>
      </c>
      <c r="PH2495" s="3">
        <v>565.07000000000005</v>
      </c>
      <c r="PI2495" s="3">
        <v>310.95</v>
      </c>
      <c r="PJ2495" s="3">
        <v>180.62</v>
      </c>
      <c r="PK2495" s="3">
        <v>155.13999999999999</v>
      </c>
      <c r="PL2495" s="3">
        <v>32.24</v>
      </c>
      <c r="PM2495" s="3">
        <v>35.119999999999997</v>
      </c>
      <c r="PN2495" s="3">
        <v>547.14</v>
      </c>
      <c r="PO2495" s="3">
        <v>410.73</v>
      </c>
      <c r="PP2495" s="3">
        <v>44.97</v>
      </c>
      <c r="PQ2495" s="3">
        <v>50.12</v>
      </c>
      <c r="PR2495" s="3">
        <v>710.39</v>
      </c>
      <c r="PS2495" s="3">
        <v>427.73</v>
      </c>
      <c r="PT2495" s="3">
        <v>204.66</v>
      </c>
      <c r="PU2495" s="3">
        <v>81.819999999999993</v>
      </c>
      <c r="PV2495" s="3">
        <v>71.430000000000007</v>
      </c>
      <c r="PW2495" s="3">
        <v>338.99</v>
      </c>
      <c r="PX2495" s="3">
        <v>230.99</v>
      </c>
      <c r="PY2495" s="3">
        <v>55.28</v>
      </c>
      <c r="PZ2495" s="3">
        <v>543.44000000000005</v>
      </c>
      <c r="QA2495" s="3">
        <v>78.180000000000007</v>
      </c>
      <c r="QB2495" s="3">
        <v>382.7</v>
      </c>
      <c r="QC2495" s="3">
        <v>32.51</v>
      </c>
      <c r="QD2495" s="3">
        <v>76.12</v>
      </c>
      <c r="QE2495" s="3">
        <v>55.58</v>
      </c>
      <c r="QF2495" s="3">
        <v>231.65</v>
      </c>
      <c r="QG2495" s="3">
        <v>479</v>
      </c>
      <c r="QH2495" s="3">
        <v>78.11</v>
      </c>
      <c r="QI2495" s="3">
        <v>76.7</v>
      </c>
      <c r="QJ2495" s="3">
        <v>478.21</v>
      </c>
      <c r="QK2495" s="3">
        <v>23.28</v>
      </c>
      <c r="QL2495" s="3">
        <v>22.33</v>
      </c>
      <c r="QM2495" s="3">
        <v>200.03</v>
      </c>
      <c r="QN2495" s="3">
        <v>387.38</v>
      </c>
      <c r="QO2495" s="3">
        <v>69.099999999999994</v>
      </c>
      <c r="QP2495" s="3">
        <v>977.43</v>
      </c>
      <c r="QQ2495" s="3">
        <v>277.83</v>
      </c>
      <c r="QR2495" s="3">
        <v>13.91</v>
      </c>
      <c r="QS2495" s="3">
        <v>119.58</v>
      </c>
      <c r="QT2495" s="3">
        <v>90.94</v>
      </c>
      <c r="QU2495" s="3">
        <v>168.86</v>
      </c>
      <c r="QV2495" s="3">
        <v>72.3</v>
      </c>
      <c r="QW2495" s="3">
        <v>185.72</v>
      </c>
      <c r="QX2495" s="3">
        <v>350.31</v>
      </c>
      <c r="QY2495" s="3">
        <v>154.44999999999999</v>
      </c>
      <c r="QZ2495" s="3">
        <v>58.47</v>
      </c>
      <c r="RA2495" s="3">
        <v>126.59</v>
      </c>
      <c r="RB2495" s="3">
        <v>93.51</v>
      </c>
      <c r="RC2495" s="3">
        <v>61.85</v>
      </c>
      <c r="RD2495" s="3">
        <v>801.14</v>
      </c>
      <c r="RE2495" s="3">
        <v>525.87</v>
      </c>
      <c r="RF2495" s="3">
        <v>130.30000000000001</v>
      </c>
      <c r="RG2495" s="3">
        <v>242.17</v>
      </c>
      <c r="RH2495" s="3">
        <v>101.18</v>
      </c>
      <c r="RI2495" s="3">
        <v>285.61</v>
      </c>
      <c r="RJ2495" s="3">
        <v>543.73</v>
      </c>
      <c r="RK2495" s="3">
        <v>114.23</v>
      </c>
      <c r="RL2495" s="3">
        <v>76.95</v>
      </c>
      <c r="RM2495" s="3">
        <v>94.78</v>
      </c>
      <c r="RN2495" s="3">
        <v>61.66</v>
      </c>
      <c r="RO2495" s="3">
        <v>91.24</v>
      </c>
      <c r="RP2495" s="3">
        <v>148.38</v>
      </c>
      <c r="RQ2495" s="3">
        <v>44.66</v>
      </c>
      <c r="RR2495" s="3">
        <v>98.39</v>
      </c>
      <c r="RS2495" s="3">
        <v>199.92</v>
      </c>
      <c r="RT2495" s="3">
        <v>246.72</v>
      </c>
      <c r="RU2495" s="3">
        <v>156.68</v>
      </c>
      <c r="RV2495" s="3">
        <v>152.9</v>
      </c>
      <c r="RW2495" s="3">
        <v>38.96</v>
      </c>
      <c r="RX2495" s="3">
        <v>417.96</v>
      </c>
      <c r="RY2495" s="3">
        <v>240.07</v>
      </c>
      <c r="RZ2495" s="3">
        <v>213.49</v>
      </c>
      <c r="SA2495" s="3">
        <v>347.04</v>
      </c>
      <c r="SB2495" s="3">
        <v>9.14</v>
      </c>
      <c r="SC2495" s="3">
        <v>19.98</v>
      </c>
      <c r="SD2495" s="3">
        <v>10.62</v>
      </c>
      <c r="SE2495" s="3">
        <v>46.89</v>
      </c>
      <c r="SF2495" s="3">
        <v>241.67</v>
      </c>
      <c r="SG2495" s="3">
        <v>84.94</v>
      </c>
      <c r="SH2495" s="3">
        <v>60.97</v>
      </c>
      <c r="SI2495" s="3">
        <v>233.89</v>
      </c>
    </row>
    <row r="2496" spans="1:503">
      <c r="A2496" s="2" t="s">
        <v>2997</v>
      </c>
      <c r="B2496" s="3">
        <v>127.59</v>
      </c>
      <c r="C2496" s="3">
        <v>138.5</v>
      </c>
      <c r="D2496" s="3">
        <v>103.63</v>
      </c>
      <c r="E2496" s="3">
        <v>333.34</v>
      </c>
      <c r="F2496" s="3">
        <v>73.19</v>
      </c>
      <c r="G2496" s="3">
        <v>76.989999999999995</v>
      </c>
      <c r="H2496" s="3">
        <v>17.22</v>
      </c>
      <c r="I2496" s="3">
        <v>81.63</v>
      </c>
      <c r="J2496" s="3">
        <v>64.83</v>
      </c>
      <c r="K2496" s="3">
        <v>163.80000000000001</v>
      </c>
      <c r="L2496" s="3">
        <v>245.02</v>
      </c>
      <c r="M2496" s="3">
        <v>123.38</v>
      </c>
      <c r="N2496" s="3">
        <v>135.49</v>
      </c>
      <c r="O2496" s="3">
        <v>104.59</v>
      </c>
      <c r="P2496" s="3">
        <v>9.49</v>
      </c>
      <c r="Q2496" s="3">
        <v>152.88</v>
      </c>
      <c r="R2496" s="3">
        <v>348.35</v>
      </c>
      <c r="S2496" s="3">
        <v>206.18</v>
      </c>
      <c r="T2496" s="3">
        <v>219.3</v>
      </c>
      <c r="U2496" s="3">
        <v>322.10000000000002</v>
      </c>
      <c r="V2496" s="3">
        <v>75.099999999999994</v>
      </c>
      <c r="W2496" s="3">
        <v>266.48</v>
      </c>
      <c r="X2496" s="3">
        <v>90.18</v>
      </c>
      <c r="Y2496" s="3">
        <v>82.27</v>
      </c>
      <c r="Z2496" s="3">
        <v>109.01</v>
      </c>
      <c r="AA2496" s="3">
        <v>112.05</v>
      </c>
      <c r="AB2496" s="3">
        <v>170.83</v>
      </c>
      <c r="AC2496" s="3">
        <v>192.36</v>
      </c>
      <c r="AD2496" s="3">
        <v>131.22</v>
      </c>
      <c r="AE2496" s="3">
        <v>167.43</v>
      </c>
      <c r="AF2496" s="3">
        <v>2596.5100000000002</v>
      </c>
      <c r="AG2496" s="3">
        <v>224.43</v>
      </c>
      <c r="AH2496" s="3">
        <v>30.31</v>
      </c>
      <c r="AI2496" s="3">
        <v>54.82</v>
      </c>
      <c r="AJ2496" s="3">
        <v>36.4</v>
      </c>
      <c r="AK2496" s="3">
        <v>32.049999999999997</v>
      </c>
      <c r="AL2496" s="3">
        <v>70.78</v>
      </c>
      <c r="AM2496" s="3">
        <v>235.69</v>
      </c>
      <c r="AN2496" s="3">
        <v>24.59</v>
      </c>
      <c r="AO2496" s="3">
        <v>58.23</v>
      </c>
      <c r="AP2496" s="3">
        <v>108.1</v>
      </c>
      <c r="AQ2496" s="3">
        <v>304.49</v>
      </c>
      <c r="AR2496" s="3">
        <v>47.55</v>
      </c>
      <c r="AS2496" s="3">
        <v>134.88999999999999</v>
      </c>
      <c r="AT2496" s="3">
        <v>747.3</v>
      </c>
      <c r="AU2496" s="3">
        <v>48.72</v>
      </c>
      <c r="AV2496" s="3">
        <v>190.64</v>
      </c>
      <c r="AW2496" s="3">
        <v>358.69</v>
      </c>
      <c r="AX2496" s="3">
        <v>72.97</v>
      </c>
      <c r="AY2496" s="3">
        <v>55.44</v>
      </c>
      <c r="AZ2496" s="3">
        <v>34.159999999999997</v>
      </c>
      <c r="BA2496" s="3">
        <v>111.37</v>
      </c>
      <c r="BB2496" s="3">
        <v>57</v>
      </c>
      <c r="BC2496" s="3">
        <v>45.75</v>
      </c>
      <c r="BD2496" s="3">
        <v>28.02</v>
      </c>
      <c r="BE2496" s="3">
        <v>105.3</v>
      </c>
      <c r="BF2496" s="3">
        <v>52.21</v>
      </c>
      <c r="BG2496" s="3">
        <v>249.45</v>
      </c>
      <c r="BH2496" s="3">
        <v>225.08</v>
      </c>
      <c r="BI2496" s="3">
        <v>79.38</v>
      </c>
      <c r="BJ2496" s="3">
        <v>115.98</v>
      </c>
      <c r="BK2496" s="3">
        <v>14.91</v>
      </c>
      <c r="BL2496" s="3">
        <v>137.44</v>
      </c>
      <c r="BM2496" s="3">
        <v>74.75</v>
      </c>
      <c r="BN2496" s="3">
        <v>27.24</v>
      </c>
      <c r="BO2496" s="3">
        <v>94.66</v>
      </c>
      <c r="BP2496" s="3">
        <v>262.87</v>
      </c>
      <c r="BQ2496" s="3">
        <v>77.88</v>
      </c>
      <c r="BR2496" s="3">
        <v>142.34</v>
      </c>
      <c r="BS2496" s="3">
        <v>45.08</v>
      </c>
      <c r="BT2496" s="3">
        <v>2189.11</v>
      </c>
      <c r="BU2496" s="3">
        <v>223.95</v>
      </c>
      <c r="BV2496" s="3">
        <v>56.75</v>
      </c>
      <c r="BW2496" s="3">
        <v>70.48</v>
      </c>
      <c r="BX2496" s="3">
        <v>27.89</v>
      </c>
      <c r="BY2496" s="3">
        <v>110.13</v>
      </c>
      <c r="BZ2496" s="3">
        <v>113.97</v>
      </c>
      <c r="CA2496" s="3">
        <v>199.52</v>
      </c>
      <c r="CB2496" s="3">
        <v>237.23</v>
      </c>
      <c r="CC2496" s="3">
        <v>39.76</v>
      </c>
      <c r="CD2496" s="3">
        <v>89.75</v>
      </c>
      <c r="CE2496" s="3">
        <v>197.1</v>
      </c>
      <c r="CF2496" s="3">
        <v>230.35</v>
      </c>
      <c r="CG2496" s="3">
        <v>39.57</v>
      </c>
      <c r="CH2496" s="3">
        <v>26.09</v>
      </c>
      <c r="CI2496" s="3">
        <v>45.5</v>
      </c>
      <c r="CJ2496" s="3">
        <v>66.900000000000006</v>
      </c>
      <c r="CK2496" s="3">
        <v>143.91</v>
      </c>
      <c r="CL2496" s="3">
        <v>46.73</v>
      </c>
      <c r="CM2496" s="3">
        <v>36.64</v>
      </c>
      <c r="CN2496" s="3">
        <v>69.13</v>
      </c>
      <c r="CO2496" s="3">
        <v>71.44</v>
      </c>
      <c r="CP2496" s="3">
        <v>363.94</v>
      </c>
      <c r="CQ2496" s="3">
        <v>654.99</v>
      </c>
      <c r="CR2496" s="3">
        <v>88.89</v>
      </c>
      <c r="CS2496" s="3">
        <v>128.88</v>
      </c>
      <c r="CT2496" s="3">
        <v>135.27000000000001</v>
      </c>
      <c r="CU2496" s="3">
        <v>127.26</v>
      </c>
      <c r="CV2496" s="3">
        <v>222.52</v>
      </c>
      <c r="CW2496" s="3">
        <v>92.5</v>
      </c>
      <c r="CX2496" s="3">
        <v>138.19999999999999</v>
      </c>
      <c r="CY2496" s="3">
        <v>17.14</v>
      </c>
      <c r="CZ2496" s="3">
        <v>140.77000000000001</v>
      </c>
      <c r="DA2496" s="3">
        <v>51.33</v>
      </c>
      <c r="DB2496" s="3">
        <v>388.86</v>
      </c>
      <c r="DC2496" s="3">
        <v>155.72999999999999</v>
      </c>
      <c r="DD2496" s="3">
        <v>104.14</v>
      </c>
      <c r="DE2496" s="3">
        <v>90.71</v>
      </c>
      <c r="DF2496" s="3">
        <v>99.61</v>
      </c>
      <c r="DG2496" s="3">
        <v>44.88</v>
      </c>
      <c r="DH2496" s="3">
        <v>188.63</v>
      </c>
      <c r="DI2496" s="3">
        <v>89.94</v>
      </c>
      <c r="DJ2496" s="3">
        <v>216.6</v>
      </c>
      <c r="DK2496" s="3">
        <v>402.34</v>
      </c>
      <c r="DL2496" s="3">
        <v>65.78</v>
      </c>
      <c r="DM2496" s="3">
        <v>125.6</v>
      </c>
      <c r="DN2496" s="3">
        <v>465.36</v>
      </c>
      <c r="DO2496" s="3">
        <v>83.19</v>
      </c>
      <c r="DP2496" s="3">
        <v>88.31</v>
      </c>
      <c r="DQ2496" s="3">
        <v>123.24</v>
      </c>
      <c r="DR2496" s="3">
        <v>261.98</v>
      </c>
      <c r="DS2496" s="3">
        <v>56.58</v>
      </c>
      <c r="DT2496" s="3">
        <v>39.75</v>
      </c>
      <c r="DU2496" s="3">
        <v>59.71</v>
      </c>
      <c r="DV2496" s="3">
        <v>212.23</v>
      </c>
      <c r="DW2496" s="3">
        <v>225.8</v>
      </c>
      <c r="DX2496" s="3">
        <v>100.59</v>
      </c>
      <c r="DY2496" s="3">
        <v>67.430000000000007</v>
      </c>
      <c r="DZ2496" s="3">
        <v>119.52</v>
      </c>
      <c r="EA2496" s="3">
        <v>129.53</v>
      </c>
      <c r="EB2496" s="3">
        <v>10.59</v>
      </c>
      <c r="EC2496" s="3">
        <v>37.17</v>
      </c>
      <c r="ED2496" s="3">
        <v>454.39</v>
      </c>
      <c r="EE2496" s="3">
        <v>253.93</v>
      </c>
      <c r="EF2496" s="3">
        <v>36.979999999999997</v>
      </c>
      <c r="EG2496" s="3">
        <v>129.36000000000001</v>
      </c>
      <c r="EH2496" s="3">
        <v>1075.0999999999999</v>
      </c>
      <c r="EI2496" s="3">
        <v>58.18</v>
      </c>
      <c r="EJ2496" s="3">
        <v>52.68</v>
      </c>
      <c r="EK2496" s="3">
        <v>94.32</v>
      </c>
      <c r="EL2496" s="3">
        <v>67.709999999999994</v>
      </c>
      <c r="EM2496" s="3">
        <v>244.83</v>
      </c>
      <c r="EN2496" s="3">
        <v>118.86</v>
      </c>
      <c r="EO2496" s="4" t="s">
        <v>503</v>
      </c>
      <c r="EP2496" s="3">
        <v>62.59</v>
      </c>
      <c r="EQ2496" s="3">
        <v>120.26</v>
      </c>
      <c r="ER2496" s="3">
        <v>28.22</v>
      </c>
      <c r="ES2496" s="3">
        <v>31.6</v>
      </c>
      <c r="ET2496" s="3">
        <v>115.6</v>
      </c>
      <c r="EU2496" s="3">
        <v>133.86000000000001</v>
      </c>
      <c r="EV2496" s="3">
        <v>116.36</v>
      </c>
      <c r="EW2496" s="3">
        <v>121</v>
      </c>
      <c r="EX2496" s="3">
        <v>340.26</v>
      </c>
      <c r="EY2496" s="3">
        <v>775.69</v>
      </c>
      <c r="EZ2496" s="3">
        <v>37.299999999999997</v>
      </c>
      <c r="FA2496" s="3">
        <v>249.08</v>
      </c>
      <c r="FB2496" s="3">
        <v>311.02</v>
      </c>
      <c r="FC2496" s="3">
        <v>139.56</v>
      </c>
      <c r="FD2496" s="3">
        <v>76.98</v>
      </c>
      <c r="FE2496" s="3">
        <v>233.75</v>
      </c>
      <c r="FF2496" s="3">
        <v>166.66</v>
      </c>
      <c r="FG2496" s="3">
        <v>16.52</v>
      </c>
      <c r="FH2496" s="3">
        <v>29.07</v>
      </c>
      <c r="FI2496" s="3">
        <v>30.47</v>
      </c>
      <c r="FJ2496" s="3">
        <v>185.72</v>
      </c>
      <c r="FK2496" s="3">
        <v>294.66000000000003</v>
      </c>
      <c r="FL2496" s="3">
        <v>482.41</v>
      </c>
      <c r="FM2496" s="3">
        <v>51.59</v>
      </c>
      <c r="FN2496" s="3">
        <v>156.41</v>
      </c>
      <c r="FO2496" s="3">
        <v>112.69</v>
      </c>
      <c r="FP2496" s="3">
        <v>198.3</v>
      </c>
      <c r="FQ2496" s="3">
        <v>75.23</v>
      </c>
      <c r="FR2496" s="3">
        <v>32.96</v>
      </c>
      <c r="FS2496" s="3">
        <v>35.79</v>
      </c>
      <c r="FT2496" s="3">
        <v>30.64</v>
      </c>
      <c r="FU2496" s="3">
        <v>213.81</v>
      </c>
      <c r="FV2496" s="3">
        <v>69.599999999999994</v>
      </c>
      <c r="FW2496" s="3">
        <v>63.28</v>
      </c>
      <c r="FX2496" s="3">
        <v>430.12</v>
      </c>
      <c r="FY2496" s="3">
        <v>240.83</v>
      </c>
      <c r="FZ2496" s="3">
        <v>14.28</v>
      </c>
      <c r="GA2496" s="3">
        <v>126.2</v>
      </c>
      <c r="GB2496" s="3">
        <v>115.24</v>
      </c>
      <c r="GC2496" s="3">
        <v>52.76</v>
      </c>
      <c r="GD2496" s="3">
        <v>152.11000000000001</v>
      </c>
      <c r="GE2496" s="3">
        <v>28.04</v>
      </c>
      <c r="GF2496" s="3">
        <v>154.32</v>
      </c>
      <c r="GG2496" s="3">
        <v>51.66</v>
      </c>
      <c r="GH2496" s="3">
        <v>12.44</v>
      </c>
      <c r="GI2496" s="3">
        <v>137.88</v>
      </c>
      <c r="GJ2496" s="3">
        <v>19.02</v>
      </c>
      <c r="GK2496" s="3">
        <v>121.77</v>
      </c>
      <c r="GL2496" s="3">
        <v>17.32</v>
      </c>
      <c r="GM2496" s="3">
        <v>63.16</v>
      </c>
      <c r="GN2496" s="3">
        <v>58.23</v>
      </c>
      <c r="GO2496" s="3">
        <v>43.64</v>
      </c>
      <c r="GP2496" s="3">
        <v>20.079999999999998</v>
      </c>
      <c r="GQ2496" s="3">
        <v>68.510000000000005</v>
      </c>
      <c r="GR2496" s="3">
        <v>106.22</v>
      </c>
      <c r="GS2496" s="3">
        <v>126.84</v>
      </c>
      <c r="GT2496" s="3">
        <v>214.09</v>
      </c>
      <c r="GU2496" s="3">
        <v>188.66</v>
      </c>
      <c r="GV2496" s="3">
        <v>591.86</v>
      </c>
      <c r="GW2496" s="3">
        <v>445.01</v>
      </c>
      <c r="GX2496" s="3">
        <v>199.92</v>
      </c>
      <c r="GY2496" s="3">
        <v>25.33</v>
      </c>
      <c r="GZ2496" s="3">
        <v>45.34</v>
      </c>
      <c r="HA2496" s="3">
        <v>97.53</v>
      </c>
      <c r="HB2496" s="3">
        <v>94</v>
      </c>
      <c r="HC2496" s="3">
        <v>83.6</v>
      </c>
      <c r="HD2496" s="3">
        <v>409.82</v>
      </c>
      <c r="HE2496" s="3">
        <v>123.86</v>
      </c>
      <c r="HF2496" s="3">
        <v>60.37</v>
      </c>
      <c r="HG2496" s="3">
        <v>280.38</v>
      </c>
      <c r="HH2496" s="3">
        <v>456.7</v>
      </c>
      <c r="HI2496" s="3">
        <v>361.89</v>
      </c>
      <c r="HJ2496" s="3">
        <v>78.86</v>
      </c>
      <c r="HK2496" s="3">
        <v>63.16</v>
      </c>
      <c r="HL2496" s="3">
        <v>39.43</v>
      </c>
      <c r="HM2496" s="3">
        <v>87.8</v>
      </c>
      <c r="HN2496" s="3">
        <v>64.28</v>
      </c>
      <c r="HO2496" s="3">
        <v>462.73</v>
      </c>
      <c r="HP2496" s="3">
        <v>196.33</v>
      </c>
      <c r="HQ2496" s="3">
        <v>98.47</v>
      </c>
      <c r="HR2496" s="3">
        <v>41.76</v>
      </c>
      <c r="HS2496" s="3">
        <v>350.82</v>
      </c>
      <c r="HT2496" s="3">
        <v>36.42</v>
      </c>
      <c r="HU2496" s="3">
        <v>147.41999999999999</v>
      </c>
      <c r="HV2496" s="3">
        <v>101.13</v>
      </c>
      <c r="HW2496" s="3">
        <v>25.3</v>
      </c>
      <c r="HX2496" s="3">
        <v>78.55</v>
      </c>
      <c r="HY2496" s="3">
        <v>526.57000000000005</v>
      </c>
      <c r="HZ2496" s="3">
        <v>319.04000000000002</v>
      </c>
      <c r="IA2496" s="3">
        <v>127.73</v>
      </c>
      <c r="IB2496" s="3">
        <v>1092.43</v>
      </c>
      <c r="IC2496" s="3">
        <v>14.83</v>
      </c>
      <c r="ID2496" s="3">
        <v>58.36</v>
      </c>
      <c r="IE2496" s="3">
        <v>40.380000000000003</v>
      </c>
      <c r="IF2496" s="3">
        <v>25.81</v>
      </c>
      <c r="IG2496" s="3">
        <v>110.37</v>
      </c>
      <c r="IH2496" s="3">
        <v>467.41</v>
      </c>
      <c r="II2496" s="3">
        <v>678.93</v>
      </c>
      <c r="IJ2496" s="3">
        <v>46.85</v>
      </c>
      <c r="IK2496" s="3">
        <v>215.08</v>
      </c>
      <c r="IL2496" s="3">
        <v>163.78</v>
      </c>
      <c r="IM2496" s="3">
        <v>6107.11</v>
      </c>
      <c r="IN2496" s="3">
        <v>53.67</v>
      </c>
      <c r="IO2496" s="3">
        <v>67.39</v>
      </c>
      <c r="IP2496" s="3">
        <v>79.790000000000006</v>
      </c>
      <c r="IQ2496" s="3">
        <v>116.21</v>
      </c>
      <c r="IR2496" s="3">
        <v>84.33</v>
      </c>
      <c r="IS2496" s="3">
        <v>60.33</v>
      </c>
      <c r="IT2496" s="3">
        <v>181.29</v>
      </c>
      <c r="IU2496" s="3">
        <v>17.170000000000002</v>
      </c>
      <c r="IV2496" s="3">
        <v>63.29</v>
      </c>
      <c r="IW2496" s="3">
        <v>30.08</v>
      </c>
      <c r="IX2496" s="3">
        <v>151.13</v>
      </c>
      <c r="IY2496" s="3">
        <v>163</v>
      </c>
      <c r="IZ2496" s="3">
        <v>428.06</v>
      </c>
      <c r="JA2496" s="3">
        <v>88.01</v>
      </c>
      <c r="JB2496" s="3">
        <v>161.85</v>
      </c>
      <c r="JC2496" s="3">
        <v>113.04</v>
      </c>
      <c r="JD2496" s="3">
        <v>93.65</v>
      </c>
      <c r="JE2496" s="3">
        <v>132.38</v>
      </c>
      <c r="JF2496" s="3">
        <v>63.72</v>
      </c>
      <c r="JG2496" s="3">
        <v>74.11</v>
      </c>
      <c r="JH2496" s="3">
        <v>139.55000000000001</v>
      </c>
      <c r="JI2496" s="3">
        <v>26.03</v>
      </c>
      <c r="JJ2496" s="3">
        <v>96.6</v>
      </c>
      <c r="JK2496" s="3">
        <v>257.89999999999998</v>
      </c>
      <c r="JL2496" s="3">
        <v>122.22</v>
      </c>
      <c r="JM2496" s="3">
        <v>185.61</v>
      </c>
      <c r="JN2496" s="3">
        <v>229.88</v>
      </c>
      <c r="JO2496" s="3">
        <v>105.91</v>
      </c>
      <c r="JP2496" s="3">
        <v>16.47</v>
      </c>
      <c r="JQ2496" s="3">
        <v>80.5</v>
      </c>
      <c r="JR2496" s="3">
        <v>103.75</v>
      </c>
      <c r="JS2496" s="3">
        <v>129.44999999999999</v>
      </c>
      <c r="JT2496" s="3">
        <v>158.85</v>
      </c>
      <c r="JU2496" s="3">
        <v>270.56</v>
      </c>
      <c r="JV2496" s="3">
        <v>40.19</v>
      </c>
      <c r="JW2496" s="3">
        <v>159.93</v>
      </c>
      <c r="JX2496" s="3">
        <v>80.95</v>
      </c>
      <c r="JY2496" s="3">
        <v>89.41</v>
      </c>
      <c r="JZ2496" s="3">
        <v>59.61</v>
      </c>
      <c r="KA2496" s="3">
        <v>273.72000000000003</v>
      </c>
      <c r="KB2496" s="3">
        <v>108.58</v>
      </c>
      <c r="KC2496" s="3">
        <v>51.87</v>
      </c>
      <c r="KD2496" s="3">
        <v>271.83999999999997</v>
      </c>
      <c r="KE2496" s="3">
        <v>70.23</v>
      </c>
      <c r="KF2496" s="4" t="s">
        <v>503</v>
      </c>
      <c r="KG2496" s="3">
        <v>122.76</v>
      </c>
      <c r="KH2496" s="3">
        <v>414.64</v>
      </c>
      <c r="KI2496" s="3">
        <v>72.95</v>
      </c>
      <c r="KJ2496" s="3">
        <v>197.44</v>
      </c>
      <c r="KK2496" s="3">
        <v>71.739999999999995</v>
      </c>
      <c r="KL2496" s="3">
        <v>237.95</v>
      </c>
      <c r="KM2496" s="3">
        <v>91.46</v>
      </c>
      <c r="KN2496" s="3">
        <v>31.22</v>
      </c>
      <c r="KO2496" s="3">
        <v>294.37</v>
      </c>
      <c r="KP2496" s="3">
        <v>71.709999999999994</v>
      </c>
      <c r="KQ2496" s="3">
        <v>16.3</v>
      </c>
      <c r="KR2496" s="3">
        <v>60.1</v>
      </c>
      <c r="KS2496" s="3">
        <v>952.82</v>
      </c>
      <c r="KT2496" s="3">
        <v>399.1</v>
      </c>
      <c r="KU2496" s="3">
        <v>130.43</v>
      </c>
      <c r="KV2496" s="3">
        <v>32.130000000000003</v>
      </c>
      <c r="KW2496" s="3">
        <v>221.25</v>
      </c>
      <c r="KX2496" s="3">
        <v>131.32</v>
      </c>
      <c r="KY2496" s="3">
        <v>88.1</v>
      </c>
      <c r="KZ2496" s="3">
        <v>492.92</v>
      </c>
      <c r="LA2496" s="3">
        <v>31.67</v>
      </c>
      <c r="LB2496" s="3">
        <v>88.01</v>
      </c>
      <c r="LC2496" s="3">
        <v>177.44</v>
      </c>
      <c r="LD2496" s="3">
        <v>47.09</v>
      </c>
      <c r="LE2496" s="3">
        <v>222.63</v>
      </c>
      <c r="LF2496" s="3">
        <v>74.83</v>
      </c>
      <c r="LG2496" s="3">
        <v>407.31</v>
      </c>
      <c r="LH2496" s="3">
        <v>56.4</v>
      </c>
      <c r="LI2496" s="3">
        <v>33.29</v>
      </c>
      <c r="LJ2496" s="3">
        <v>135.75</v>
      </c>
      <c r="LK2496" s="3">
        <v>534.98</v>
      </c>
      <c r="LL2496" s="3">
        <v>221.47</v>
      </c>
      <c r="LM2496" s="3">
        <v>152.29</v>
      </c>
      <c r="LN2496" s="3">
        <v>476.22</v>
      </c>
      <c r="LO2496" s="3">
        <v>37.79</v>
      </c>
      <c r="LP2496" s="3">
        <v>254.23</v>
      </c>
      <c r="LQ2496" s="3">
        <v>29.62</v>
      </c>
      <c r="LR2496" s="3">
        <v>124.08</v>
      </c>
      <c r="LS2496" s="3">
        <v>74.22</v>
      </c>
      <c r="LT2496" s="3">
        <v>212.68</v>
      </c>
      <c r="LU2496" s="3">
        <v>45.41</v>
      </c>
      <c r="LV2496" s="3">
        <v>37.76</v>
      </c>
      <c r="LW2496" s="3">
        <v>115.2</v>
      </c>
      <c r="LX2496" s="3">
        <v>279.74</v>
      </c>
      <c r="LY2496" s="3">
        <v>82.97</v>
      </c>
      <c r="LZ2496" s="3">
        <v>88.2</v>
      </c>
      <c r="MA2496" s="3">
        <v>43.78</v>
      </c>
      <c r="MB2496" s="3">
        <v>169.74</v>
      </c>
      <c r="MC2496" s="3">
        <v>36.44</v>
      </c>
      <c r="MD2496" s="3">
        <v>156.08000000000001</v>
      </c>
      <c r="ME2496" s="3">
        <v>70.569999999999993</v>
      </c>
      <c r="MF2496" s="3">
        <v>40.1</v>
      </c>
      <c r="MG2496" s="3">
        <v>348.92</v>
      </c>
      <c r="MH2496" s="3">
        <v>31.7</v>
      </c>
      <c r="MI2496" s="3">
        <v>102.34</v>
      </c>
      <c r="MJ2496" s="3">
        <v>103.5</v>
      </c>
      <c r="MK2496" s="3">
        <v>125.52</v>
      </c>
      <c r="ML2496" s="3">
        <v>113.92</v>
      </c>
      <c r="MM2496" s="3">
        <v>175.79</v>
      </c>
      <c r="MN2496" s="3">
        <v>12.23</v>
      </c>
      <c r="MO2496" s="3">
        <v>189.37</v>
      </c>
      <c r="MP2496" s="3">
        <v>126.48</v>
      </c>
      <c r="MQ2496" s="3">
        <v>82.38</v>
      </c>
      <c r="MR2496" s="3">
        <v>617.39</v>
      </c>
      <c r="MS2496" s="3">
        <v>182.71</v>
      </c>
      <c r="MT2496" s="3">
        <v>229.16</v>
      </c>
      <c r="MU2496" s="3">
        <v>213.85</v>
      </c>
      <c r="MV2496" s="3">
        <v>79.215000000000003</v>
      </c>
      <c r="MW2496" s="3">
        <v>115.7</v>
      </c>
      <c r="MX2496" s="3">
        <v>216.48</v>
      </c>
      <c r="MY2496" s="3">
        <v>149.36000000000001</v>
      </c>
      <c r="MZ2496" s="3">
        <v>123.85</v>
      </c>
      <c r="NA2496" s="3">
        <v>266.60000000000002</v>
      </c>
      <c r="NB2496" s="3">
        <v>146.32</v>
      </c>
      <c r="NC2496" s="3">
        <v>298.86</v>
      </c>
      <c r="ND2496" s="3">
        <v>36.31</v>
      </c>
      <c r="NE2496" s="3">
        <v>940.83</v>
      </c>
      <c r="NF2496" s="3">
        <v>225.86</v>
      </c>
      <c r="NG2496" s="3">
        <v>232.06</v>
      </c>
      <c r="NH2496" s="3">
        <v>3126.29</v>
      </c>
      <c r="NI2496" s="3">
        <v>33.340000000000003</v>
      </c>
      <c r="NJ2496" s="3">
        <v>275.20999999999998</v>
      </c>
      <c r="NK2496" s="3">
        <v>212.09</v>
      </c>
      <c r="NL2496" s="3">
        <v>120.58</v>
      </c>
      <c r="NM2496" s="3">
        <v>81.569999999999993</v>
      </c>
      <c r="NN2496" s="3">
        <v>398.9</v>
      </c>
      <c r="NO2496" s="3">
        <v>100.66</v>
      </c>
      <c r="NP2496" s="3">
        <v>41.63</v>
      </c>
      <c r="NQ2496" s="3">
        <v>214.84</v>
      </c>
      <c r="NR2496" s="3">
        <v>331.59</v>
      </c>
      <c r="NS2496" s="3">
        <v>587.86</v>
      </c>
      <c r="NT2496" s="3">
        <v>50.22</v>
      </c>
      <c r="NU2496" s="3">
        <v>48.05</v>
      </c>
      <c r="NV2496" s="3">
        <v>83.94</v>
      </c>
      <c r="NW2496" s="3">
        <v>31.73</v>
      </c>
      <c r="NX2496" s="3">
        <v>549.08000000000004</v>
      </c>
      <c r="NY2496" s="3">
        <v>70.12</v>
      </c>
      <c r="NZ2496" s="3">
        <v>45.03</v>
      </c>
      <c r="OA2496" s="3">
        <v>121.12</v>
      </c>
      <c r="OB2496" s="3">
        <v>116.18</v>
      </c>
      <c r="OC2496" s="3">
        <v>137.31</v>
      </c>
      <c r="OD2496" s="3">
        <v>40.64</v>
      </c>
      <c r="OE2496" s="3">
        <v>100.96</v>
      </c>
      <c r="OF2496" s="3">
        <v>808.31</v>
      </c>
      <c r="OG2496" s="3">
        <v>77.2</v>
      </c>
      <c r="OH2496" s="3">
        <v>50.64</v>
      </c>
      <c r="OI2496" s="3">
        <v>38.39</v>
      </c>
      <c r="OJ2496" s="3">
        <v>135.75</v>
      </c>
      <c r="OK2496" s="3">
        <v>153.79</v>
      </c>
      <c r="OL2496" s="3">
        <v>59.64</v>
      </c>
      <c r="OM2496" s="3">
        <v>170.05</v>
      </c>
      <c r="ON2496" s="3">
        <v>28.41</v>
      </c>
      <c r="OO2496" s="3">
        <v>27.69</v>
      </c>
      <c r="OP2496" s="3">
        <v>29.58</v>
      </c>
      <c r="OQ2496" s="3">
        <v>155.43</v>
      </c>
      <c r="OR2496" s="3">
        <v>53.6</v>
      </c>
      <c r="OS2496" s="3">
        <v>67.709999999999994</v>
      </c>
      <c r="OT2496" s="3">
        <v>21.77</v>
      </c>
      <c r="OU2496" s="3">
        <v>75.23</v>
      </c>
      <c r="OV2496" s="3">
        <v>136.4</v>
      </c>
      <c r="OW2496" s="3">
        <v>134.99</v>
      </c>
      <c r="OX2496" s="3">
        <v>46.43</v>
      </c>
      <c r="OY2496" s="3">
        <v>11.13</v>
      </c>
      <c r="OZ2496" s="3">
        <v>70.599999999999994</v>
      </c>
      <c r="PA2496" s="3">
        <v>194.26</v>
      </c>
      <c r="PB2496" s="3">
        <v>66.66</v>
      </c>
      <c r="PC2496" s="3">
        <v>17.440000000000001</v>
      </c>
      <c r="PD2496" s="3">
        <v>466.74</v>
      </c>
      <c r="PE2496" s="3">
        <v>101.57</v>
      </c>
      <c r="PF2496" s="3">
        <v>53.39</v>
      </c>
      <c r="PG2496" s="3">
        <v>44.94</v>
      </c>
      <c r="PH2496" s="3">
        <v>577.23</v>
      </c>
      <c r="PI2496" s="3">
        <v>310.76</v>
      </c>
      <c r="PJ2496" s="3">
        <v>182.05</v>
      </c>
      <c r="PK2496" s="3">
        <v>156.01</v>
      </c>
      <c r="PL2496" s="3">
        <v>31.73</v>
      </c>
      <c r="PM2496" s="3">
        <v>35.08</v>
      </c>
      <c r="PN2496" s="3">
        <v>544.07000000000005</v>
      </c>
      <c r="PO2496" s="3">
        <v>411.39</v>
      </c>
      <c r="PP2496" s="3">
        <v>44.39</v>
      </c>
      <c r="PQ2496" s="3">
        <v>49.94</v>
      </c>
      <c r="PR2496" s="3">
        <v>713.99</v>
      </c>
      <c r="PS2496" s="3">
        <v>438.35</v>
      </c>
      <c r="PT2496" s="3">
        <v>202.48</v>
      </c>
      <c r="PU2496" s="3">
        <v>82.98</v>
      </c>
      <c r="PV2496" s="3">
        <v>70.44</v>
      </c>
      <c r="PW2496" s="3">
        <v>332.2</v>
      </c>
      <c r="PX2496" s="3">
        <v>237.09</v>
      </c>
      <c r="PY2496" s="3">
        <v>54.71</v>
      </c>
      <c r="PZ2496" s="3">
        <v>552.46</v>
      </c>
      <c r="QA2496" s="3">
        <v>79.010000000000005</v>
      </c>
      <c r="QB2496" s="3">
        <v>378.85</v>
      </c>
      <c r="QC2496" s="3">
        <v>32.479999999999997</v>
      </c>
      <c r="QD2496" s="3">
        <v>76.69</v>
      </c>
      <c r="QE2496" s="3">
        <v>55.7</v>
      </c>
      <c r="QF2496" s="3">
        <v>232.6</v>
      </c>
      <c r="QG2496" s="3">
        <v>477.19</v>
      </c>
      <c r="QH2496" s="3">
        <v>89.54</v>
      </c>
      <c r="QI2496" s="3">
        <v>78.28</v>
      </c>
      <c r="QJ2496" s="3">
        <v>481.4</v>
      </c>
      <c r="QK2496" s="3">
        <v>23.4</v>
      </c>
      <c r="QL2496" s="3">
        <v>22.34</v>
      </c>
      <c r="QM2496" s="3">
        <v>204.33</v>
      </c>
      <c r="QN2496" s="3">
        <v>383.91</v>
      </c>
      <c r="QO2496" s="3">
        <v>71.62</v>
      </c>
      <c r="QP2496" s="3">
        <v>973.94</v>
      </c>
      <c r="QQ2496" s="3">
        <v>288.91000000000003</v>
      </c>
      <c r="QR2496" s="3">
        <v>14.41</v>
      </c>
      <c r="QS2496" s="3">
        <v>121.15</v>
      </c>
      <c r="QT2496" s="3">
        <v>91.31</v>
      </c>
      <c r="QU2496" s="3">
        <v>167.16</v>
      </c>
      <c r="QV2496" s="3">
        <v>74.17</v>
      </c>
      <c r="QW2496" s="3">
        <v>188.92</v>
      </c>
      <c r="QX2496" s="3">
        <v>345.32</v>
      </c>
      <c r="QY2496" s="3">
        <v>155.49</v>
      </c>
      <c r="QZ2496" s="3">
        <v>57.97</v>
      </c>
      <c r="RA2496" s="3">
        <v>127.91</v>
      </c>
      <c r="RB2496" s="3">
        <v>95.89</v>
      </c>
      <c r="RC2496" s="3">
        <v>61.47</v>
      </c>
      <c r="RD2496" s="3">
        <v>808.59</v>
      </c>
      <c r="RE2496" s="3">
        <v>525.83000000000004</v>
      </c>
      <c r="RF2496" s="3">
        <v>129.19999999999999</v>
      </c>
      <c r="RG2496" s="3">
        <v>245.2</v>
      </c>
      <c r="RH2496" s="3">
        <v>99.85</v>
      </c>
      <c r="RI2496" s="3">
        <v>287.63</v>
      </c>
      <c r="RJ2496" s="3">
        <v>552.46</v>
      </c>
      <c r="RK2496" s="3">
        <v>115.49</v>
      </c>
      <c r="RL2496" s="3">
        <v>78.48</v>
      </c>
      <c r="RM2496" s="3">
        <v>96</v>
      </c>
      <c r="RN2496" s="3">
        <v>63.12</v>
      </c>
      <c r="RO2496" s="3">
        <v>92.76</v>
      </c>
      <c r="RP2496" s="3">
        <v>149.55000000000001</v>
      </c>
      <c r="RQ2496" s="3">
        <v>45.92</v>
      </c>
      <c r="RR2496" s="3">
        <v>99.16</v>
      </c>
      <c r="RS2496" s="3">
        <v>200.19</v>
      </c>
      <c r="RT2496" s="3">
        <v>244.14</v>
      </c>
      <c r="RU2496" s="3">
        <v>157.01</v>
      </c>
      <c r="RV2496" s="3">
        <v>153.19999999999999</v>
      </c>
      <c r="RW2496" s="3">
        <v>39.25</v>
      </c>
      <c r="RX2496" s="3">
        <v>420.01</v>
      </c>
      <c r="RY2496" s="3">
        <v>238.26</v>
      </c>
      <c r="RZ2496" s="3">
        <v>211.7</v>
      </c>
      <c r="SA2496" s="3">
        <v>351</v>
      </c>
      <c r="SB2496" s="3">
        <v>9.1300000000000008</v>
      </c>
      <c r="SC2496" s="3">
        <v>19.98</v>
      </c>
      <c r="SD2496" s="3">
        <v>10.78</v>
      </c>
      <c r="SE2496" s="3">
        <v>47.32</v>
      </c>
      <c r="SF2496" s="3">
        <v>240.77</v>
      </c>
      <c r="SG2496" s="3">
        <v>83.67</v>
      </c>
      <c r="SH2496" s="3">
        <v>60</v>
      </c>
      <c r="SI2496" s="3">
        <v>236.62</v>
      </c>
    </row>
    <row r="2497" spans="1:503">
      <c r="A2497" s="2" t="s">
        <v>2998</v>
      </c>
      <c r="B2497" s="3">
        <v>127.8</v>
      </c>
      <c r="C2497" s="3">
        <v>142.38999999999999</v>
      </c>
      <c r="D2497" s="3">
        <v>104.29</v>
      </c>
      <c r="E2497" s="3">
        <v>333.14</v>
      </c>
      <c r="F2497" s="3">
        <v>73.73</v>
      </c>
      <c r="G2497" s="3">
        <v>77.59</v>
      </c>
      <c r="H2497" s="3">
        <v>17.21</v>
      </c>
      <c r="I2497" s="3">
        <v>82.71</v>
      </c>
      <c r="J2497" s="3">
        <v>65.81</v>
      </c>
      <c r="K2497" s="3">
        <v>168.02</v>
      </c>
      <c r="L2497" s="3">
        <v>249</v>
      </c>
      <c r="M2497" s="3">
        <v>121.27</v>
      </c>
      <c r="N2497" s="3">
        <v>137.87</v>
      </c>
      <c r="O2497" s="3">
        <v>106.09</v>
      </c>
      <c r="P2497" s="3">
        <v>9.48</v>
      </c>
      <c r="Q2497" s="3">
        <v>155.22999999999999</v>
      </c>
      <c r="R2497" s="3">
        <v>353.51</v>
      </c>
      <c r="S2497" s="3">
        <v>208.78</v>
      </c>
      <c r="T2497" s="3">
        <v>219.71</v>
      </c>
      <c r="U2497" s="3">
        <v>328.49</v>
      </c>
      <c r="V2497" s="3">
        <v>75.36</v>
      </c>
      <c r="W2497" s="3">
        <v>270.55</v>
      </c>
      <c r="X2497" s="3">
        <v>90.99</v>
      </c>
      <c r="Y2497" s="3">
        <v>82.84</v>
      </c>
      <c r="Z2497" s="3">
        <v>109.4</v>
      </c>
      <c r="AA2497" s="3">
        <v>113.81</v>
      </c>
      <c r="AB2497" s="3">
        <v>172.94</v>
      </c>
      <c r="AC2497" s="3">
        <v>194.5</v>
      </c>
      <c r="AD2497" s="3">
        <v>131.84</v>
      </c>
      <c r="AE2497" s="3">
        <v>170.77</v>
      </c>
      <c r="AF2497" s="3">
        <v>2609.9299999999998</v>
      </c>
      <c r="AG2497" s="3">
        <v>231.63</v>
      </c>
      <c r="AH2497" s="3">
        <v>30.49</v>
      </c>
      <c r="AI2497" s="3">
        <v>55.29</v>
      </c>
      <c r="AJ2497" s="3">
        <v>36.08</v>
      </c>
      <c r="AK2497" s="3">
        <v>32.619999999999997</v>
      </c>
      <c r="AL2497" s="3">
        <v>70.94</v>
      </c>
      <c r="AM2497" s="3">
        <v>236.18</v>
      </c>
      <c r="AN2497" s="3">
        <v>24.8</v>
      </c>
      <c r="AO2497" s="3">
        <v>58.74</v>
      </c>
      <c r="AP2497" s="3">
        <v>109.87</v>
      </c>
      <c r="AQ2497" s="3">
        <v>304.92</v>
      </c>
      <c r="AR2497" s="3">
        <v>48.32</v>
      </c>
      <c r="AS2497" s="3">
        <v>134.11000000000001</v>
      </c>
      <c r="AT2497" s="3">
        <v>751.23</v>
      </c>
      <c r="AU2497" s="3">
        <v>49.38</v>
      </c>
      <c r="AV2497" s="3">
        <v>193.82</v>
      </c>
      <c r="AW2497" s="3">
        <v>360</v>
      </c>
      <c r="AX2497" s="3">
        <v>74.739999999999995</v>
      </c>
      <c r="AY2497" s="3">
        <v>55.89</v>
      </c>
      <c r="AZ2497" s="3">
        <v>33.69</v>
      </c>
      <c r="BA2497" s="3">
        <v>112.37</v>
      </c>
      <c r="BB2497" s="3">
        <v>56.93</v>
      </c>
      <c r="BC2497" s="3">
        <v>46.1</v>
      </c>
      <c r="BD2497" s="3">
        <v>28.29</v>
      </c>
      <c r="BE2497" s="3">
        <v>107.08</v>
      </c>
      <c r="BF2497" s="3">
        <v>51.96</v>
      </c>
      <c r="BG2497" s="3">
        <v>250.72</v>
      </c>
      <c r="BH2497" s="3">
        <v>229.43</v>
      </c>
      <c r="BI2497" s="3">
        <v>78.959999999999994</v>
      </c>
      <c r="BJ2497" s="3">
        <v>117.28</v>
      </c>
      <c r="BK2497" s="3">
        <v>15.06</v>
      </c>
      <c r="BL2497" s="3">
        <v>138.66</v>
      </c>
      <c r="BM2497" s="3">
        <v>75.150000000000006</v>
      </c>
      <c r="BN2497" s="3">
        <v>27.27</v>
      </c>
      <c r="BO2497" s="3">
        <v>96.63</v>
      </c>
      <c r="BP2497" s="3">
        <v>262.88</v>
      </c>
      <c r="BQ2497" s="3">
        <v>78.77</v>
      </c>
      <c r="BR2497" s="3">
        <v>143.35</v>
      </c>
      <c r="BS2497" s="3">
        <v>45.22</v>
      </c>
      <c r="BT2497" s="3">
        <v>2202.25</v>
      </c>
      <c r="BU2497" s="3">
        <v>224.16</v>
      </c>
      <c r="BV2497" s="3">
        <v>56.76</v>
      </c>
      <c r="BW2497" s="3">
        <v>73.680000000000007</v>
      </c>
      <c r="BX2497" s="3">
        <v>28.27</v>
      </c>
      <c r="BY2497" s="3">
        <v>111.66</v>
      </c>
      <c r="BZ2497" s="3">
        <v>115.57</v>
      </c>
      <c r="CA2497" s="3">
        <v>203.37</v>
      </c>
      <c r="CB2497" s="3">
        <v>240.5</v>
      </c>
      <c r="CC2497" s="3">
        <v>40.18</v>
      </c>
      <c r="CD2497" s="3">
        <v>90.26</v>
      </c>
      <c r="CE2497" s="3">
        <v>197.08</v>
      </c>
      <c r="CF2497" s="3">
        <v>251.9</v>
      </c>
      <c r="CG2497" s="3">
        <v>38.85</v>
      </c>
      <c r="CH2497" s="3">
        <v>26.25</v>
      </c>
      <c r="CI2497" s="3">
        <v>45.2</v>
      </c>
      <c r="CJ2497" s="3">
        <v>67.95</v>
      </c>
      <c r="CK2497" s="3">
        <v>143.6</v>
      </c>
      <c r="CL2497" s="3">
        <v>45.34</v>
      </c>
      <c r="CM2497" s="3">
        <v>36.93</v>
      </c>
      <c r="CN2497" s="3">
        <v>68.900000000000006</v>
      </c>
      <c r="CO2497" s="3">
        <v>71.540000000000006</v>
      </c>
      <c r="CP2497" s="3">
        <v>364.41</v>
      </c>
      <c r="CQ2497" s="3">
        <v>663.97</v>
      </c>
      <c r="CR2497" s="3">
        <v>93</v>
      </c>
      <c r="CS2497" s="3">
        <v>131.12</v>
      </c>
      <c r="CT2497" s="3">
        <v>137.22999999999999</v>
      </c>
      <c r="CU2497" s="3">
        <v>127.67</v>
      </c>
      <c r="CV2497" s="3">
        <v>223.31</v>
      </c>
      <c r="CW2497" s="3">
        <v>92.69</v>
      </c>
      <c r="CX2497" s="3">
        <v>138.78</v>
      </c>
      <c r="CY2497" s="3">
        <v>17.32</v>
      </c>
      <c r="CZ2497" s="3">
        <v>141.16</v>
      </c>
      <c r="DA2497" s="3">
        <v>51.75</v>
      </c>
      <c r="DB2497" s="3">
        <v>392.89</v>
      </c>
      <c r="DC2497" s="3">
        <v>156.47</v>
      </c>
      <c r="DD2497" s="3">
        <v>104.11</v>
      </c>
      <c r="DE2497" s="3">
        <v>92.28</v>
      </c>
      <c r="DF2497" s="3">
        <v>101.46</v>
      </c>
      <c r="DG2497" s="3">
        <v>44.97</v>
      </c>
      <c r="DH2497" s="3">
        <v>191.73</v>
      </c>
      <c r="DI2497" s="3">
        <v>90.11</v>
      </c>
      <c r="DJ2497" s="3">
        <v>217.71</v>
      </c>
      <c r="DK2497" s="3">
        <v>410.55</v>
      </c>
      <c r="DL2497" s="3">
        <v>66.989999999999995</v>
      </c>
      <c r="DM2497" s="3">
        <v>127.69</v>
      </c>
      <c r="DN2497" s="3">
        <v>479.49</v>
      </c>
      <c r="DO2497" s="3">
        <v>83.83</v>
      </c>
      <c r="DP2497" s="3">
        <v>88.9</v>
      </c>
      <c r="DQ2497" s="3">
        <v>123.07</v>
      </c>
      <c r="DR2497" s="3">
        <v>258.19</v>
      </c>
      <c r="DS2497" s="3">
        <v>56.84</v>
      </c>
      <c r="DT2497" s="3">
        <v>39.96</v>
      </c>
      <c r="DU2497" s="3">
        <v>59.41</v>
      </c>
      <c r="DV2497" s="3">
        <v>213.46</v>
      </c>
      <c r="DW2497" s="3">
        <v>227.69</v>
      </c>
      <c r="DX2497" s="3">
        <v>101.41</v>
      </c>
      <c r="DY2497" s="3">
        <v>67.709999999999994</v>
      </c>
      <c r="DZ2497" s="3">
        <v>120.34</v>
      </c>
      <c r="EA2497" s="3">
        <v>130.16999999999999</v>
      </c>
      <c r="EB2497" s="3">
        <v>10.26</v>
      </c>
      <c r="EC2497" s="3">
        <v>37.32</v>
      </c>
      <c r="ED2497" s="3">
        <v>453.46</v>
      </c>
      <c r="EE2497" s="3">
        <v>258.83</v>
      </c>
      <c r="EF2497" s="3">
        <v>36.94</v>
      </c>
      <c r="EG2497" s="3">
        <v>130.61000000000001</v>
      </c>
      <c r="EH2497" s="3">
        <v>1087.5999999999999</v>
      </c>
      <c r="EI2497" s="3">
        <v>58.64</v>
      </c>
      <c r="EJ2497" s="3">
        <v>53.66</v>
      </c>
      <c r="EK2497" s="3">
        <v>95.59</v>
      </c>
      <c r="EL2497" s="3">
        <v>68.98</v>
      </c>
      <c r="EM2497" s="3">
        <v>246.97</v>
      </c>
      <c r="EN2497" s="3">
        <v>121.8</v>
      </c>
      <c r="EO2497" s="4" t="s">
        <v>503</v>
      </c>
      <c r="EP2497" s="3">
        <v>63.66</v>
      </c>
      <c r="EQ2497" s="3">
        <v>123.13</v>
      </c>
      <c r="ER2497" s="3">
        <v>28.49</v>
      </c>
      <c r="ES2497" s="3">
        <v>31.6</v>
      </c>
      <c r="ET2497" s="3">
        <v>117.07</v>
      </c>
      <c r="EU2497" s="3">
        <v>132.78</v>
      </c>
      <c r="EV2497" s="3">
        <v>116.44</v>
      </c>
      <c r="EW2497" s="3">
        <v>122.24</v>
      </c>
      <c r="EX2497" s="3">
        <v>341.54</v>
      </c>
      <c r="EY2497" s="3">
        <v>786.19</v>
      </c>
      <c r="EZ2497" s="3">
        <v>37.03</v>
      </c>
      <c r="FA2497" s="3">
        <v>250.48</v>
      </c>
      <c r="FB2497" s="3">
        <v>313.49</v>
      </c>
      <c r="FC2497" s="3">
        <v>140.56</v>
      </c>
      <c r="FD2497" s="3">
        <v>78.16</v>
      </c>
      <c r="FE2497" s="3">
        <v>237.02</v>
      </c>
      <c r="FF2497" s="3">
        <v>167.52</v>
      </c>
      <c r="FG2497" s="3">
        <v>16.91</v>
      </c>
      <c r="FH2497" s="3">
        <v>29.34</v>
      </c>
      <c r="FI2497" s="3">
        <v>30.59</v>
      </c>
      <c r="FJ2497" s="3">
        <v>187.92</v>
      </c>
      <c r="FK2497" s="3">
        <v>300</v>
      </c>
      <c r="FL2497" s="3">
        <v>484.86</v>
      </c>
      <c r="FM2497" s="3">
        <v>52.6</v>
      </c>
      <c r="FN2497" s="3">
        <v>158.56</v>
      </c>
      <c r="FO2497" s="3">
        <v>113.84</v>
      </c>
      <c r="FP2497" s="3">
        <v>201.68</v>
      </c>
      <c r="FQ2497" s="3">
        <v>75.38</v>
      </c>
      <c r="FR2497" s="3">
        <v>33.36</v>
      </c>
      <c r="FS2497" s="3">
        <v>36.94</v>
      </c>
      <c r="FT2497" s="3">
        <v>30.74</v>
      </c>
      <c r="FU2497" s="3">
        <v>214.1</v>
      </c>
      <c r="FV2497" s="3">
        <v>71.430000000000007</v>
      </c>
      <c r="FW2497" s="3">
        <v>64.150000000000006</v>
      </c>
      <c r="FX2497" s="3">
        <v>434.84</v>
      </c>
      <c r="FY2497" s="3">
        <v>242.21</v>
      </c>
      <c r="FZ2497" s="3">
        <v>14.27</v>
      </c>
      <c r="GA2497" s="3">
        <v>127.18</v>
      </c>
      <c r="GB2497" s="3">
        <v>115.32</v>
      </c>
      <c r="GC2497" s="3">
        <v>52.8</v>
      </c>
      <c r="GD2497" s="3">
        <v>154.66</v>
      </c>
      <c r="GE2497" s="3">
        <v>28.45</v>
      </c>
      <c r="GF2497" s="3">
        <v>156.08000000000001</v>
      </c>
      <c r="GG2497" s="3">
        <v>52.54</v>
      </c>
      <c r="GH2497" s="3">
        <v>12.39</v>
      </c>
      <c r="GI2497" s="3">
        <v>135.88999999999999</v>
      </c>
      <c r="GJ2497" s="3">
        <v>19.32</v>
      </c>
      <c r="GK2497" s="3">
        <v>123.73</v>
      </c>
      <c r="GL2497" s="3">
        <v>17.57</v>
      </c>
      <c r="GM2497" s="3">
        <v>63.94</v>
      </c>
      <c r="GN2497" s="3">
        <v>58.44</v>
      </c>
      <c r="GO2497" s="3">
        <v>44.27</v>
      </c>
      <c r="GP2497" s="3">
        <v>20.440000000000001</v>
      </c>
      <c r="GQ2497" s="3">
        <v>70.290000000000006</v>
      </c>
      <c r="GR2497" s="3">
        <v>107.32</v>
      </c>
      <c r="GS2497" s="3">
        <v>127.92</v>
      </c>
      <c r="GT2497" s="3">
        <v>216.91</v>
      </c>
      <c r="GU2497" s="3">
        <v>190.81</v>
      </c>
      <c r="GV2497" s="3">
        <v>591.04</v>
      </c>
      <c r="GW2497" s="3">
        <v>447.77</v>
      </c>
      <c r="GX2497" s="3">
        <v>198.83</v>
      </c>
      <c r="GY2497" s="3">
        <v>25.57</v>
      </c>
      <c r="GZ2497" s="3">
        <v>46.12</v>
      </c>
      <c r="HA2497" s="3">
        <v>100.03</v>
      </c>
      <c r="HB2497" s="3">
        <v>95.1</v>
      </c>
      <c r="HC2497" s="3">
        <v>84.22</v>
      </c>
      <c r="HD2497" s="3">
        <v>413.83</v>
      </c>
      <c r="HE2497" s="3">
        <v>124.48</v>
      </c>
      <c r="HF2497" s="3">
        <v>60.55</v>
      </c>
      <c r="HG2497" s="3">
        <v>281.83999999999997</v>
      </c>
      <c r="HH2497" s="3">
        <v>470.56</v>
      </c>
      <c r="HI2497" s="3">
        <v>364.96</v>
      </c>
      <c r="HJ2497" s="3">
        <v>79.27</v>
      </c>
      <c r="HK2497" s="3">
        <v>63.63</v>
      </c>
      <c r="HL2497" s="3">
        <v>39.44</v>
      </c>
      <c r="HM2497" s="3">
        <v>88.31</v>
      </c>
      <c r="HN2497" s="3">
        <v>64.83</v>
      </c>
      <c r="HO2497" s="3">
        <v>464.59</v>
      </c>
      <c r="HP2497" s="3">
        <v>199.42</v>
      </c>
      <c r="HQ2497" s="3">
        <v>99.07</v>
      </c>
      <c r="HR2497" s="3">
        <v>42.04</v>
      </c>
      <c r="HS2497" s="3">
        <v>365.56</v>
      </c>
      <c r="HT2497" s="3">
        <v>35.89</v>
      </c>
      <c r="HU2497" s="3">
        <v>149.19</v>
      </c>
      <c r="HV2497" s="3">
        <v>102.48</v>
      </c>
      <c r="HW2497" s="3">
        <v>25.43</v>
      </c>
      <c r="HX2497" s="3">
        <v>79.34</v>
      </c>
      <c r="HY2497" s="3">
        <v>520.85</v>
      </c>
      <c r="HZ2497" s="3">
        <v>322.87</v>
      </c>
      <c r="IA2497" s="3">
        <v>128.16999999999999</v>
      </c>
      <c r="IB2497" s="3">
        <v>1091.93</v>
      </c>
      <c r="IC2497" s="3">
        <v>15.27</v>
      </c>
      <c r="ID2497" s="3">
        <v>58.51</v>
      </c>
      <c r="IE2497" s="3">
        <v>40.19</v>
      </c>
      <c r="IF2497" s="3">
        <v>25.64</v>
      </c>
      <c r="IG2497" s="3">
        <v>110.27</v>
      </c>
      <c r="IH2497" s="3">
        <v>475.16</v>
      </c>
      <c r="II2497" s="3">
        <v>685.74</v>
      </c>
      <c r="IJ2497" s="3">
        <v>47.84</v>
      </c>
      <c r="IK2497" s="3">
        <v>218.16</v>
      </c>
      <c r="IL2497" s="3">
        <v>169.97</v>
      </c>
      <c r="IM2497" s="3">
        <v>6155.39</v>
      </c>
      <c r="IN2497" s="3">
        <v>53.96</v>
      </c>
      <c r="IO2497" s="3">
        <v>68.849999999999994</v>
      </c>
      <c r="IP2497" s="3">
        <v>80.63</v>
      </c>
      <c r="IQ2497" s="3">
        <v>116.21</v>
      </c>
      <c r="IR2497" s="3">
        <v>85.79</v>
      </c>
      <c r="IS2497" s="3">
        <v>59.15</v>
      </c>
      <c r="IT2497" s="3">
        <v>181.66</v>
      </c>
      <c r="IU2497" s="3">
        <v>17.170000000000002</v>
      </c>
      <c r="IV2497" s="3">
        <v>62.43</v>
      </c>
      <c r="IW2497" s="3">
        <v>30.47</v>
      </c>
      <c r="IX2497" s="3">
        <v>153.52000000000001</v>
      </c>
      <c r="IY2497" s="3">
        <v>164.03</v>
      </c>
      <c r="IZ2497" s="3">
        <v>433.18</v>
      </c>
      <c r="JA2497" s="3">
        <v>88.42</v>
      </c>
      <c r="JB2497" s="3">
        <v>168.01</v>
      </c>
      <c r="JC2497" s="3">
        <v>114.93</v>
      </c>
      <c r="JD2497" s="3">
        <v>93.36</v>
      </c>
      <c r="JE2497" s="3">
        <v>133.96</v>
      </c>
      <c r="JF2497" s="3">
        <v>64.540000000000006</v>
      </c>
      <c r="JG2497" s="3">
        <v>74.94</v>
      </c>
      <c r="JH2497" s="3">
        <v>141.99</v>
      </c>
      <c r="JI2497" s="3">
        <v>26.12</v>
      </c>
      <c r="JJ2497" s="3">
        <v>97.78</v>
      </c>
      <c r="JK2497" s="3">
        <v>258.76</v>
      </c>
      <c r="JL2497" s="3">
        <v>128.88999999999999</v>
      </c>
      <c r="JM2497" s="3">
        <v>188.31</v>
      </c>
      <c r="JN2497" s="3">
        <v>231.64</v>
      </c>
      <c r="JO2497" s="3">
        <v>107.46</v>
      </c>
      <c r="JP2497" s="3">
        <v>16.68</v>
      </c>
      <c r="JQ2497" s="3">
        <v>81.98</v>
      </c>
      <c r="JR2497" s="3">
        <v>105.15</v>
      </c>
      <c r="JS2497" s="3">
        <v>129.38</v>
      </c>
      <c r="JT2497" s="3">
        <v>157.72999999999999</v>
      </c>
      <c r="JU2497" s="3">
        <v>275.44</v>
      </c>
      <c r="JV2497" s="3">
        <v>40.74</v>
      </c>
      <c r="JW2497" s="3">
        <v>161.84</v>
      </c>
      <c r="JX2497" s="3">
        <v>81.48</v>
      </c>
      <c r="JY2497" s="3">
        <v>88.9</v>
      </c>
      <c r="JZ2497" s="3">
        <v>61.32</v>
      </c>
      <c r="KA2497" s="3">
        <v>278.8</v>
      </c>
      <c r="KB2497" s="3">
        <v>109.73</v>
      </c>
      <c r="KC2497" s="3">
        <v>52.04</v>
      </c>
      <c r="KD2497" s="3">
        <v>274.69</v>
      </c>
      <c r="KE2497" s="3">
        <v>70.98</v>
      </c>
      <c r="KF2497" s="4" t="s">
        <v>503</v>
      </c>
      <c r="KG2497" s="3">
        <v>124.89</v>
      </c>
      <c r="KH2497" s="3">
        <v>415.83</v>
      </c>
      <c r="KI2497" s="3">
        <v>72.87</v>
      </c>
      <c r="KJ2497" s="3">
        <v>200.94</v>
      </c>
      <c r="KK2497" s="3">
        <v>72.819999999999993</v>
      </c>
      <c r="KL2497" s="3">
        <v>240.49</v>
      </c>
      <c r="KM2497" s="3">
        <v>90.9</v>
      </c>
      <c r="KN2497" s="3">
        <v>32.36</v>
      </c>
      <c r="KO2497" s="3">
        <v>296.33</v>
      </c>
      <c r="KP2497" s="3">
        <v>72.17</v>
      </c>
      <c r="KQ2497" s="3">
        <v>16.57</v>
      </c>
      <c r="KR2497" s="3">
        <v>61.54</v>
      </c>
      <c r="KS2497" s="3">
        <v>962.87</v>
      </c>
      <c r="KT2497" s="3">
        <v>402.96</v>
      </c>
      <c r="KU2497" s="3">
        <v>131</v>
      </c>
      <c r="KV2497" s="3">
        <v>32.14</v>
      </c>
      <c r="KW2497" s="3">
        <v>225.69</v>
      </c>
      <c r="KX2497" s="3">
        <v>133.81</v>
      </c>
      <c r="KY2497" s="3">
        <v>88.11</v>
      </c>
      <c r="KZ2497" s="3">
        <v>495.76</v>
      </c>
      <c r="LA2497" s="3">
        <v>31.67</v>
      </c>
      <c r="LB2497" s="3">
        <v>90.45</v>
      </c>
      <c r="LC2497" s="3">
        <v>180.62</v>
      </c>
      <c r="LD2497" s="3">
        <v>46.84</v>
      </c>
      <c r="LE2497" s="3">
        <v>225.41</v>
      </c>
      <c r="LF2497" s="3">
        <v>76.66</v>
      </c>
      <c r="LG2497" s="3">
        <v>408.84</v>
      </c>
      <c r="LH2497" s="3">
        <v>56.38</v>
      </c>
      <c r="LI2497" s="3">
        <v>33.4</v>
      </c>
      <c r="LJ2497" s="3">
        <v>137.47999999999999</v>
      </c>
      <c r="LK2497" s="3">
        <v>552.97</v>
      </c>
      <c r="LL2497" s="3">
        <v>225.27</v>
      </c>
      <c r="LM2497" s="3">
        <v>151.61000000000001</v>
      </c>
      <c r="LN2497" s="3">
        <v>476.02</v>
      </c>
      <c r="LO2497" s="3">
        <v>38.119999999999997</v>
      </c>
      <c r="LP2497" s="3">
        <v>256.68</v>
      </c>
      <c r="LQ2497" s="3">
        <v>29.89</v>
      </c>
      <c r="LR2497" s="3">
        <v>125.36</v>
      </c>
      <c r="LS2497" s="3">
        <v>77.25</v>
      </c>
      <c r="LT2497" s="3">
        <v>213.56</v>
      </c>
      <c r="LU2497" s="3">
        <v>45.84</v>
      </c>
      <c r="LV2497" s="3">
        <v>38.33</v>
      </c>
      <c r="LW2497" s="3">
        <v>116.56</v>
      </c>
      <c r="LX2497" s="3">
        <v>280.61</v>
      </c>
      <c r="LY2497" s="3">
        <v>83.62</v>
      </c>
      <c r="LZ2497" s="3">
        <v>89.1</v>
      </c>
      <c r="MA2497" s="3">
        <v>44.59</v>
      </c>
      <c r="MB2497" s="3">
        <v>170.99</v>
      </c>
      <c r="MC2497" s="3">
        <v>36.79</v>
      </c>
      <c r="MD2497" s="3">
        <v>155.69</v>
      </c>
      <c r="ME2497" s="3">
        <v>72.55</v>
      </c>
      <c r="MF2497" s="3">
        <v>41.17</v>
      </c>
      <c r="MG2497" s="3">
        <v>350.76</v>
      </c>
      <c r="MH2497" s="3">
        <v>31.35</v>
      </c>
      <c r="MI2497" s="3">
        <v>102.74</v>
      </c>
      <c r="MJ2497" s="3">
        <v>105.13</v>
      </c>
      <c r="MK2497" s="3">
        <v>125.55</v>
      </c>
      <c r="ML2497" s="3">
        <v>116.31</v>
      </c>
      <c r="MM2497" s="3">
        <v>176.67</v>
      </c>
      <c r="MN2497" s="3">
        <v>12.43</v>
      </c>
      <c r="MO2497" s="3">
        <v>189.95</v>
      </c>
      <c r="MP2497" s="3">
        <v>126.34</v>
      </c>
      <c r="MQ2497" s="3">
        <v>83.69</v>
      </c>
      <c r="MR2497" s="3">
        <v>611.01</v>
      </c>
      <c r="MS2497" s="3">
        <v>183.38</v>
      </c>
      <c r="MT2497" s="3">
        <v>229.92</v>
      </c>
      <c r="MU2497" s="3">
        <v>218.43</v>
      </c>
      <c r="MV2497" s="3">
        <v>79.55</v>
      </c>
      <c r="MW2497" s="3">
        <v>115.53</v>
      </c>
      <c r="MX2497" s="3">
        <v>213.8</v>
      </c>
      <c r="MY2497" s="3">
        <v>149.78</v>
      </c>
      <c r="MZ2497" s="3">
        <v>121.16</v>
      </c>
      <c r="NA2497" s="3">
        <v>269.64</v>
      </c>
      <c r="NB2497" s="3">
        <v>146.09</v>
      </c>
      <c r="NC2497" s="3">
        <v>293.36</v>
      </c>
      <c r="ND2497" s="3">
        <v>36</v>
      </c>
      <c r="NE2497" s="3">
        <v>925.73</v>
      </c>
      <c r="NF2497" s="3">
        <v>229.87</v>
      </c>
      <c r="NG2497" s="3">
        <v>234.08</v>
      </c>
      <c r="NH2497" s="3">
        <v>3125.7</v>
      </c>
      <c r="NI2497" s="3">
        <v>33.75</v>
      </c>
      <c r="NJ2497" s="3">
        <v>273.27</v>
      </c>
      <c r="NK2497" s="3">
        <v>210.88</v>
      </c>
      <c r="NL2497" s="3">
        <v>121.04</v>
      </c>
      <c r="NM2497" s="3">
        <v>82.05</v>
      </c>
      <c r="NN2497" s="3">
        <v>400.13</v>
      </c>
      <c r="NO2497" s="3">
        <v>102.79</v>
      </c>
      <c r="NP2497" s="3">
        <v>41.89</v>
      </c>
      <c r="NQ2497" s="3">
        <v>218.36</v>
      </c>
      <c r="NR2497" s="3">
        <v>336.92</v>
      </c>
      <c r="NS2497" s="3">
        <v>592.74</v>
      </c>
      <c r="NT2497" s="3">
        <v>50.22</v>
      </c>
      <c r="NU2497" s="3">
        <v>48.38</v>
      </c>
      <c r="NV2497" s="3">
        <v>83.04</v>
      </c>
      <c r="NW2497" s="3">
        <v>32.299999999999997</v>
      </c>
      <c r="NX2497" s="3">
        <v>553.25</v>
      </c>
      <c r="NY2497" s="3">
        <v>70.38</v>
      </c>
      <c r="NZ2497" s="3">
        <v>44.72</v>
      </c>
      <c r="OA2497" s="3">
        <v>123.59</v>
      </c>
      <c r="OB2497" s="3">
        <v>115.52</v>
      </c>
      <c r="OC2497" s="3">
        <v>138.01</v>
      </c>
      <c r="OD2497" s="3">
        <v>41.01</v>
      </c>
      <c r="OE2497" s="3">
        <v>101.02</v>
      </c>
      <c r="OF2497" s="3">
        <v>815.01</v>
      </c>
      <c r="OG2497" s="3">
        <v>75.81</v>
      </c>
      <c r="OH2497" s="3">
        <v>51.04</v>
      </c>
      <c r="OI2497" s="3">
        <v>38.51</v>
      </c>
      <c r="OJ2497" s="3">
        <v>136.18</v>
      </c>
      <c r="OK2497" s="3">
        <v>154.41</v>
      </c>
      <c r="OL2497" s="3">
        <v>59.97</v>
      </c>
      <c r="OM2497" s="3">
        <v>171.19</v>
      </c>
      <c r="ON2497" s="3">
        <v>28.95</v>
      </c>
      <c r="OO2497" s="3">
        <v>27.66</v>
      </c>
      <c r="OP2497" s="3">
        <v>29.54</v>
      </c>
      <c r="OQ2497" s="3">
        <v>157.78</v>
      </c>
      <c r="OR2497" s="3">
        <v>52.56</v>
      </c>
      <c r="OS2497" s="3">
        <v>68.459999999999994</v>
      </c>
      <c r="OT2497" s="3">
        <v>22.08</v>
      </c>
      <c r="OU2497" s="3">
        <v>76.599999999999994</v>
      </c>
      <c r="OV2497" s="3">
        <v>133.91999999999999</v>
      </c>
      <c r="OW2497" s="3">
        <v>132.53</v>
      </c>
      <c r="OX2497" s="3">
        <v>46.41</v>
      </c>
      <c r="OY2497" s="3">
        <v>11.26</v>
      </c>
      <c r="OZ2497" s="3">
        <v>71.3</v>
      </c>
      <c r="PA2497" s="3">
        <v>195.92</v>
      </c>
      <c r="PB2497" s="3">
        <v>66.73</v>
      </c>
      <c r="PC2497" s="3">
        <v>17.47</v>
      </c>
      <c r="PD2497" s="3">
        <v>465.82</v>
      </c>
      <c r="PE2497" s="3">
        <v>101.95</v>
      </c>
      <c r="PF2497" s="3">
        <v>54.34</v>
      </c>
      <c r="PG2497" s="3">
        <v>44.7</v>
      </c>
      <c r="PH2497" s="3">
        <v>571.46</v>
      </c>
      <c r="PI2497" s="3">
        <v>310.83999999999997</v>
      </c>
      <c r="PJ2497" s="3">
        <v>185.27</v>
      </c>
      <c r="PK2497" s="3">
        <v>158.69</v>
      </c>
      <c r="PL2497" s="3">
        <v>31.57</v>
      </c>
      <c r="PM2497" s="3">
        <v>35.11</v>
      </c>
      <c r="PN2497" s="3">
        <v>544.62</v>
      </c>
      <c r="PO2497" s="3">
        <v>413.77</v>
      </c>
      <c r="PP2497" s="3">
        <v>44.53</v>
      </c>
      <c r="PQ2497" s="3">
        <v>50.57</v>
      </c>
      <c r="PR2497" s="3">
        <v>715.92</v>
      </c>
      <c r="PS2497" s="3">
        <v>446.8</v>
      </c>
      <c r="PT2497" s="3">
        <v>202.7</v>
      </c>
      <c r="PU2497" s="3">
        <v>83.44</v>
      </c>
      <c r="PV2497" s="3">
        <v>71.06</v>
      </c>
      <c r="PW2497" s="3">
        <v>327.14999999999998</v>
      </c>
      <c r="PX2497" s="3">
        <v>240.12</v>
      </c>
      <c r="PY2497" s="3">
        <v>55.15</v>
      </c>
      <c r="PZ2497" s="3">
        <v>548.72</v>
      </c>
      <c r="QA2497" s="3">
        <v>77.7</v>
      </c>
      <c r="QB2497" s="3">
        <v>378.91</v>
      </c>
      <c r="QC2497" s="3">
        <v>32.380000000000003</v>
      </c>
      <c r="QD2497" s="3">
        <v>76.12</v>
      </c>
      <c r="QE2497" s="3">
        <v>55.84</v>
      </c>
      <c r="QF2497" s="3">
        <v>235.34</v>
      </c>
      <c r="QG2497" s="3">
        <v>473.97</v>
      </c>
      <c r="QH2497" s="3">
        <v>91.39</v>
      </c>
      <c r="QI2497" s="3">
        <v>79.25</v>
      </c>
      <c r="QJ2497" s="3">
        <v>467.7</v>
      </c>
      <c r="QK2497" s="3">
        <v>23.04</v>
      </c>
      <c r="QL2497" s="3">
        <v>22.04</v>
      </c>
      <c r="QM2497" s="3">
        <v>204.08</v>
      </c>
      <c r="QN2497" s="3">
        <v>389.06</v>
      </c>
      <c r="QO2497" s="3">
        <v>71.33</v>
      </c>
      <c r="QP2497" s="3">
        <v>982.38</v>
      </c>
      <c r="QQ2497" s="3">
        <v>295.08999999999997</v>
      </c>
      <c r="QR2497" s="3">
        <v>14.37</v>
      </c>
      <c r="QS2497" s="3">
        <v>121.97</v>
      </c>
      <c r="QT2497" s="3">
        <v>91.82</v>
      </c>
      <c r="QU2497" s="3">
        <v>168.29</v>
      </c>
      <c r="QV2497" s="3">
        <v>73.83</v>
      </c>
      <c r="QW2497" s="3">
        <v>189.09</v>
      </c>
      <c r="QX2497" s="3">
        <v>347.32</v>
      </c>
      <c r="QY2497" s="3">
        <v>157.36000000000001</v>
      </c>
      <c r="QZ2497" s="3">
        <v>57.61</v>
      </c>
      <c r="RA2497" s="3">
        <v>129.05000000000001</v>
      </c>
      <c r="RB2497" s="3">
        <v>96.5</v>
      </c>
      <c r="RC2497" s="3">
        <v>62.78</v>
      </c>
      <c r="RD2497" s="3">
        <v>823.81</v>
      </c>
      <c r="RE2497" s="3">
        <v>538.25</v>
      </c>
      <c r="RF2497" s="3">
        <v>130.38</v>
      </c>
      <c r="RG2497" s="3">
        <v>246.96</v>
      </c>
      <c r="RH2497" s="3">
        <v>99.3</v>
      </c>
      <c r="RI2497" s="3">
        <v>273.47000000000003</v>
      </c>
      <c r="RJ2497" s="3">
        <v>543.23</v>
      </c>
      <c r="RK2497" s="3">
        <v>119.13</v>
      </c>
      <c r="RL2497" s="3">
        <v>79.099999999999994</v>
      </c>
      <c r="RM2497" s="3">
        <v>96.93</v>
      </c>
      <c r="RN2497" s="3">
        <v>62.9</v>
      </c>
      <c r="RO2497" s="3">
        <v>92.23</v>
      </c>
      <c r="RP2497" s="3">
        <v>150.44999999999999</v>
      </c>
      <c r="RQ2497" s="3">
        <v>46.4</v>
      </c>
      <c r="RR2497" s="3">
        <v>100.13</v>
      </c>
      <c r="RS2497" s="3">
        <v>203.01</v>
      </c>
      <c r="RT2497" s="3">
        <v>240.08</v>
      </c>
      <c r="RU2497" s="3">
        <v>158.19999999999999</v>
      </c>
      <c r="RV2497" s="3">
        <v>152.71</v>
      </c>
      <c r="RW2497" s="3">
        <v>39.4</v>
      </c>
      <c r="RX2497" s="3">
        <v>425.99</v>
      </c>
      <c r="RY2497" s="3">
        <v>241.43</v>
      </c>
      <c r="RZ2497" s="3">
        <v>212.2</v>
      </c>
      <c r="SA2497" s="3">
        <v>354.81</v>
      </c>
      <c r="SB2497" s="3">
        <v>9.18</v>
      </c>
      <c r="SC2497" s="3">
        <v>19.940000000000001</v>
      </c>
      <c r="SD2497" s="3">
        <v>10.45</v>
      </c>
      <c r="SE2497" s="3">
        <v>48.31</v>
      </c>
      <c r="SF2497" s="3">
        <v>246.3</v>
      </c>
      <c r="SG2497" s="3">
        <v>84.42</v>
      </c>
      <c r="SH2497" s="3">
        <v>60.84</v>
      </c>
      <c r="SI2497" s="3">
        <v>236.98</v>
      </c>
    </row>
    <row r="2498" spans="1:503">
      <c r="A2498" s="2" t="s">
        <v>2999</v>
      </c>
      <c r="B2498" s="3">
        <v>128.79</v>
      </c>
      <c r="C2498" s="3">
        <v>143.41</v>
      </c>
      <c r="D2498" s="3">
        <v>104.88</v>
      </c>
      <c r="E2498" s="3">
        <v>338.06</v>
      </c>
      <c r="F2498" s="3">
        <v>75.08</v>
      </c>
      <c r="G2498" s="3">
        <v>78.97</v>
      </c>
      <c r="H2498" s="3">
        <v>18.13</v>
      </c>
      <c r="I2498" s="3">
        <v>82.61</v>
      </c>
      <c r="J2498" s="3">
        <v>65.97</v>
      </c>
      <c r="K2498" s="3">
        <v>168.3</v>
      </c>
      <c r="L2498" s="3">
        <v>248</v>
      </c>
      <c r="M2498" s="3">
        <v>126.16</v>
      </c>
      <c r="N2498" s="3">
        <v>137.68</v>
      </c>
      <c r="O2498" s="3">
        <v>108.69</v>
      </c>
      <c r="P2498" s="3">
        <v>9.56</v>
      </c>
      <c r="Q2498" s="3">
        <v>157.05000000000001</v>
      </c>
      <c r="R2498" s="3">
        <v>356.29</v>
      </c>
      <c r="S2498" s="3">
        <v>210.47</v>
      </c>
      <c r="T2498" s="3">
        <v>216.64</v>
      </c>
      <c r="U2498" s="3">
        <v>326.77</v>
      </c>
      <c r="V2498" s="3">
        <v>76.739999999999995</v>
      </c>
      <c r="W2498" s="3">
        <v>272.64</v>
      </c>
      <c r="X2498" s="3">
        <v>92.28</v>
      </c>
      <c r="Y2498" s="3">
        <v>84.01</v>
      </c>
      <c r="Z2498" s="3">
        <v>118.14</v>
      </c>
      <c r="AA2498" s="3">
        <v>113.85</v>
      </c>
      <c r="AB2498" s="3">
        <v>177.94</v>
      </c>
      <c r="AC2498" s="3">
        <v>195.19</v>
      </c>
      <c r="AD2498" s="3">
        <v>133.24</v>
      </c>
      <c r="AE2498" s="3">
        <v>173.76</v>
      </c>
      <c r="AF2498" s="3">
        <v>2641.75</v>
      </c>
      <c r="AG2498" s="3">
        <v>233.87</v>
      </c>
      <c r="AH2498" s="3">
        <v>30.96</v>
      </c>
      <c r="AI2498" s="3">
        <v>56.34</v>
      </c>
      <c r="AJ2498" s="3">
        <v>36.549999999999997</v>
      </c>
      <c r="AK2498" s="3">
        <v>33.89</v>
      </c>
      <c r="AL2498" s="3">
        <v>73.42</v>
      </c>
      <c r="AM2498" s="3">
        <v>238.25</v>
      </c>
      <c r="AN2498" s="3">
        <v>25.63</v>
      </c>
      <c r="AO2498" s="3">
        <v>59.94</v>
      </c>
      <c r="AP2498" s="3">
        <v>109.21</v>
      </c>
      <c r="AQ2498" s="3">
        <v>307</v>
      </c>
      <c r="AR2498" s="3">
        <v>48.71</v>
      </c>
      <c r="AS2498" s="3">
        <v>139.28</v>
      </c>
      <c r="AT2498" s="3">
        <v>756.35</v>
      </c>
      <c r="AU2498" s="3">
        <v>50.1</v>
      </c>
      <c r="AV2498" s="3">
        <v>195.4</v>
      </c>
      <c r="AW2498" s="3">
        <v>357.07</v>
      </c>
      <c r="AX2498" s="3">
        <v>74.14</v>
      </c>
      <c r="AY2498" s="3">
        <v>56.14</v>
      </c>
      <c r="AZ2498" s="3">
        <v>33.950000000000003</v>
      </c>
      <c r="BA2498" s="3">
        <v>114.28</v>
      </c>
      <c r="BB2498" s="3">
        <v>63.28</v>
      </c>
      <c r="BC2498" s="3">
        <v>47.23</v>
      </c>
      <c r="BD2498" s="3">
        <v>28.36</v>
      </c>
      <c r="BE2498" s="3">
        <v>107.16</v>
      </c>
      <c r="BF2498" s="3">
        <v>53.22</v>
      </c>
      <c r="BG2498" s="3">
        <v>256.76</v>
      </c>
      <c r="BH2498" s="3">
        <v>228.66</v>
      </c>
      <c r="BI2498" s="3">
        <v>81.41</v>
      </c>
      <c r="BJ2498" s="3">
        <v>118.57</v>
      </c>
      <c r="BK2498" s="3">
        <v>15.76</v>
      </c>
      <c r="BL2498" s="3">
        <v>141.04</v>
      </c>
      <c r="BM2498" s="3">
        <v>76.31</v>
      </c>
      <c r="BN2498" s="3">
        <v>28.52</v>
      </c>
      <c r="BO2498" s="3">
        <v>95.37</v>
      </c>
      <c r="BP2498" s="3">
        <v>269.02</v>
      </c>
      <c r="BQ2498" s="3">
        <v>78.7</v>
      </c>
      <c r="BR2498" s="3">
        <v>143.84</v>
      </c>
      <c r="BS2498" s="3">
        <v>48.2</v>
      </c>
      <c r="BT2498" s="3">
        <v>2233.83</v>
      </c>
      <c r="BU2498" s="3">
        <v>226.31</v>
      </c>
      <c r="BV2498" s="3">
        <v>58.4</v>
      </c>
      <c r="BW2498" s="3">
        <v>74.88</v>
      </c>
      <c r="BX2498" s="3">
        <v>28.79</v>
      </c>
      <c r="BY2498" s="3">
        <v>113.93</v>
      </c>
      <c r="BZ2498" s="3">
        <v>115.23</v>
      </c>
      <c r="CA2498" s="3">
        <v>204.09</v>
      </c>
      <c r="CB2498" s="3">
        <v>251.63</v>
      </c>
      <c r="CC2498" s="3">
        <v>40.6</v>
      </c>
      <c r="CD2498" s="3">
        <v>92.62</v>
      </c>
      <c r="CE2498" s="3">
        <v>201.68</v>
      </c>
      <c r="CF2498" s="3">
        <v>260</v>
      </c>
      <c r="CG2498" s="3">
        <v>40.15</v>
      </c>
      <c r="CH2498" s="3">
        <v>26.14</v>
      </c>
      <c r="CI2498" s="3">
        <v>46.2</v>
      </c>
      <c r="CJ2498" s="3">
        <v>68.48</v>
      </c>
      <c r="CK2498" s="3">
        <v>144.81</v>
      </c>
      <c r="CL2498" s="3">
        <v>46.67</v>
      </c>
      <c r="CM2498" s="3">
        <v>38.049999999999997</v>
      </c>
      <c r="CN2498" s="3">
        <v>70.27</v>
      </c>
      <c r="CO2498" s="3">
        <v>72.41</v>
      </c>
      <c r="CP2498" s="3">
        <v>368.81</v>
      </c>
      <c r="CQ2498" s="3">
        <v>685.06</v>
      </c>
      <c r="CR2498" s="3">
        <v>95.62</v>
      </c>
      <c r="CS2498" s="3">
        <v>134.69</v>
      </c>
      <c r="CT2498" s="3">
        <v>136.16999999999999</v>
      </c>
      <c r="CU2498" s="3">
        <v>130.86000000000001</v>
      </c>
      <c r="CV2498" s="3">
        <v>223.48</v>
      </c>
      <c r="CW2498" s="3">
        <v>92.58</v>
      </c>
      <c r="CX2498" s="3">
        <v>138.61000000000001</v>
      </c>
      <c r="CY2498" s="3">
        <v>18.2</v>
      </c>
      <c r="CZ2498" s="3">
        <v>143.21</v>
      </c>
      <c r="DA2498" s="3">
        <v>52.3</v>
      </c>
      <c r="DB2498" s="3">
        <v>397.18</v>
      </c>
      <c r="DC2498" s="3">
        <v>159.91</v>
      </c>
      <c r="DD2498" s="3">
        <v>108.17</v>
      </c>
      <c r="DE2498" s="3">
        <v>92.64</v>
      </c>
      <c r="DF2498" s="3">
        <v>104.31</v>
      </c>
      <c r="DG2498" s="3">
        <v>45.17</v>
      </c>
      <c r="DH2498" s="3">
        <v>192.4</v>
      </c>
      <c r="DI2498" s="3">
        <v>91.68</v>
      </c>
      <c r="DJ2498" s="3">
        <v>222.12</v>
      </c>
      <c r="DK2498" s="3">
        <v>407.63</v>
      </c>
      <c r="DL2498" s="3">
        <v>67.48</v>
      </c>
      <c r="DM2498" s="3">
        <v>131.94</v>
      </c>
      <c r="DN2498" s="3">
        <v>483.12</v>
      </c>
      <c r="DO2498" s="3">
        <v>85.46</v>
      </c>
      <c r="DP2498" s="3">
        <v>90.12</v>
      </c>
      <c r="DQ2498" s="3">
        <v>123.6</v>
      </c>
      <c r="DR2498" s="3">
        <v>258.89</v>
      </c>
      <c r="DS2498" s="3">
        <v>58.54</v>
      </c>
      <c r="DT2498" s="3">
        <v>40.24</v>
      </c>
      <c r="DU2498" s="3">
        <v>60.78</v>
      </c>
      <c r="DV2498" s="3">
        <v>220.66</v>
      </c>
      <c r="DW2498" s="3">
        <v>230.46</v>
      </c>
      <c r="DX2498" s="3">
        <v>102.03</v>
      </c>
      <c r="DY2498" s="3">
        <v>68.36</v>
      </c>
      <c r="DZ2498" s="3">
        <v>120.09</v>
      </c>
      <c r="EA2498" s="3">
        <v>134.37</v>
      </c>
      <c r="EB2498" s="3">
        <v>10.58</v>
      </c>
      <c r="EC2498" s="3">
        <v>39.24</v>
      </c>
      <c r="ED2498" s="3">
        <v>455.17</v>
      </c>
      <c r="EE2498" s="3">
        <v>264.42</v>
      </c>
      <c r="EF2498" s="3">
        <v>37.36</v>
      </c>
      <c r="EG2498" s="3">
        <v>130.61000000000001</v>
      </c>
      <c r="EH2498" s="3">
        <v>1127.71</v>
      </c>
      <c r="EI2498" s="3">
        <v>59.9</v>
      </c>
      <c r="EJ2498" s="3">
        <v>55.75</v>
      </c>
      <c r="EK2498" s="3">
        <v>97.91</v>
      </c>
      <c r="EL2498" s="3">
        <v>69.3</v>
      </c>
      <c r="EM2498" s="3">
        <v>249.69</v>
      </c>
      <c r="EN2498" s="3">
        <v>122.5</v>
      </c>
      <c r="EO2498" s="4" t="s">
        <v>503</v>
      </c>
      <c r="EP2498" s="3">
        <v>64.13</v>
      </c>
      <c r="EQ2498" s="3">
        <v>123.34</v>
      </c>
      <c r="ER2498" s="3">
        <v>28.84</v>
      </c>
      <c r="ES2498" s="3">
        <v>32.36</v>
      </c>
      <c r="ET2498" s="3">
        <v>122.3</v>
      </c>
      <c r="EU2498" s="3">
        <v>134.69999999999999</v>
      </c>
      <c r="EV2498" s="3">
        <v>119.79</v>
      </c>
      <c r="EW2498" s="3">
        <v>123.64</v>
      </c>
      <c r="EX2498" s="3">
        <v>348.43</v>
      </c>
      <c r="EY2498" s="3">
        <v>803.58</v>
      </c>
      <c r="EZ2498" s="3">
        <v>37.71</v>
      </c>
      <c r="FA2498" s="3">
        <v>252.36</v>
      </c>
      <c r="FB2498" s="3">
        <v>319.62</v>
      </c>
      <c r="FC2498" s="3">
        <v>141.07</v>
      </c>
      <c r="FD2498" s="3">
        <v>77.819999999999993</v>
      </c>
      <c r="FE2498" s="3">
        <v>238.74</v>
      </c>
      <c r="FF2498" s="3">
        <v>170.84</v>
      </c>
      <c r="FG2498" s="3">
        <v>16.89</v>
      </c>
      <c r="FH2498" s="3">
        <v>29.5</v>
      </c>
      <c r="FI2498" s="3">
        <v>31.32</v>
      </c>
      <c r="FJ2498" s="3">
        <v>190.98</v>
      </c>
      <c r="FK2498" s="3">
        <v>303.48</v>
      </c>
      <c r="FL2498" s="3">
        <v>495.21</v>
      </c>
      <c r="FM2498" s="3">
        <v>52.9</v>
      </c>
      <c r="FN2498" s="3">
        <v>160.55000000000001</v>
      </c>
      <c r="FO2498" s="3">
        <v>114.24</v>
      </c>
      <c r="FP2498" s="3">
        <v>203.04</v>
      </c>
      <c r="FQ2498" s="3">
        <v>76.78</v>
      </c>
      <c r="FR2498" s="3">
        <v>34.03</v>
      </c>
      <c r="FS2498" s="3">
        <v>37.19</v>
      </c>
      <c r="FT2498" s="3">
        <v>31.31</v>
      </c>
      <c r="FU2498" s="3">
        <v>216.91</v>
      </c>
      <c r="FV2498" s="3">
        <v>72.239999999999995</v>
      </c>
      <c r="FW2498" s="3">
        <v>65.489999999999995</v>
      </c>
      <c r="FX2498" s="3">
        <v>441.14</v>
      </c>
      <c r="FY2498" s="3">
        <v>245.24</v>
      </c>
      <c r="FZ2498" s="3">
        <v>14.86</v>
      </c>
      <c r="GA2498" s="3">
        <v>129.56</v>
      </c>
      <c r="GB2498" s="3">
        <v>116.91</v>
      </c>
      <c r="GC2498" s="3">
        <v>53.89</v>
      </c>
      <c r="GD2498" s="3">
        <v>158.38</v>
      </c>
      <c r="GE2498" s="3">
        <v>28.57</v>
      </c>
      <c r="GF2498" s="3">
        <v>156.84</v>
      </c>
      <c r="GG2498" s="3">
        <v>52.88</v>
      </c>
      <c r="GH2498" s="3">
        <v>13.22</v>
      </c>
      <c r="GI2498" s="3">
        <v>137.88</v>
      </c>
      <c r="GJ2498" s="3">
        <v>20.05</v>
      </c>
      <c r="GK2498" s="3">
        <v>124.04</v>
      </c>
      <c r="GL2498" s="3">
        <v>17.75</v>
      </c>
      <c r="GM2498" s="3">
        <v>67.39</v>
      </c>
      <c r="GN2498" s="3">
        <v>58.64</v>
      </c>
      <c r="GO2498" s="3">
        <v>44.6</v>
      </c>
      <c r="GP2498" s="3">
        <v>20.69</v>
      </c>
      <c r="GQ2498" s="3">
        <v>70.010000000000005</v>
      </c>
      <c r="GR2498" s="3">
        <v>108.94</v>
      </c>
      <c r="GS2498" s="3">
        <v>131.58000000000001</v>
      </c>
      <c r="GT2498" s="3">
        <v>218.97</v>
      </c>
      <c r="GU2498" s="3">
        <v>194.69</v>
      </c>
      <c r="GV2498" s="3">
        <v>584.04</v>
      </c>
      <c r="GW2498" s="3">
        <v>449.41</v>
      </c>
      <c r="GX2498" s="3">
        <v>203.92</v>
      </c>
      <c r="GY2498" s="3">
        <v>26.69</v>
      </c>
      <c r="GZ2498" s="3">
        <v>46.8</v>
      </c>
      <c r="HA2498" s="3">
        <v>100.92</v>
      </c>
      <c r="HB2498" s="3">
        <v>95.5</v>
      </c>
      <c r="HC2498" s="3">
        <v>84.25</v>
      </c>
      <c r="HD2498" s="3">
        <v>414.36</v>
      </c>
      <c r="HE2498" s="3">
        <v>126.79</v>
      </c>
      <c r="HF2498" s="3">
        <v>62.16</v>
      </c>
      <c r="HG2498" s="3">
        <v>285.95999999999998</v>
      </c>
      <c r="HH2498" s="3">
        <v>464.65</v>
      </c>
      <c r="HI2498" s="3">
        <v>371.05</v>
      </c>
      <c r="HJ2498" s="3">
        <v>79.989999999999995</v>
      </c>
      <c r="HK2498" s="3">
        <v>63.76</v>
      </c>
      <c r="HL2498" s="3">
        <v>40.840000000000003</v>
      </c>
      <c r="HM2498" s="3">
        <v>91.93</v>
      </c>
      <c r="HN2498" s="3">
        <v>65.989999999999995</v>
      </c>
      <c r="HO2498" s="3">
        <v>467.35</v>
      </c>
      <c r="HP2498" s="3">
        <v>197.4</v>
      </c>
      <c r="HQ2498" s="3">
        <v>99.85</v>
      </c>
      <c r="HR2498" s="3">
        <v>42.6</v>
      </c>
      <c r="HS2498" s="3">
        <v>362.76</v>
      </c>
      <c r="HT2498" s="3">
        <v>36.9</v>
      </c>
      <c r="HU2498" s="3">
        <v>151.41999999999999</v>
      </c>
      <c r="HV2498" s="3">
        <v>103.46</v>
      </c>
      <c r="HW2498" s="3">
        <v>25.44</v>
      </c>
      <c r="HX2498" s="3">
        <v>80.89</v>
      </c>
      <c r="HY2498" s="3">
        <v>527.70000000000005</v>
      </c>
      <c r="HZ2498" s="3">
        <v>325.32</v>
      </c>
      <c r="IA2498" s="3">
        <v>132.71</v>
      </c>
      <c r="IB2498" s="3">
        <v>1104.47</v>
      </c>
      <c r="IC2498" s="3">
        <v>16.420000000000002</v>
      </c>
      <c r="ID2498" s="3">
        <v>59.17</v>
      </c>
      <c r="IE2498" s="3">
        <v>41.2</v>
      </c>
      <c r="IF2498" s="3">
        <v>26.2</v>
      </c>
      <c r="IG2498" s="3">
        <v>113.48</v>
      </c>
      <c r="IH2498" s="3">
        <v>479.84</v>
      </c>
      <c r="II2498" s="3">
        <v>690.79</v>
      </c>
      <c r="IJ2498" s="3">
        <v>48.37</v>
      </c>
      <c r="IK2498" s="3">
        <v>226.47</v>
      </c>
      <c r="IL2498" s="3">
        <v>170.41</v>
      </c>
      <c r="IM2498" s="3">
        <v>6320.35</v>
      </c>
      <c r="IN2498" s="3">
        <v>54.6</v>
      </c>
      <c r="IO2498" s="3">
        <v>69.87</v>
      </c>
      <c r="IP2498" s="3">
        <v>81.81</v>
      </c>
      <c r="IQ2498" s="3">
        <v>117.16</v>
      </c>
      <c r="IR2498" s="3">
        <v>86.75</v>
      </c>
      <c r="IS2498" s="3">
        <v>58.83</v>
      </c>
      <c r="IT2498" s="3">
        <v>185.75</v>
      </c>
      <c r="IU2498" s="3">
        <v>17.45</v>
      </c>
      <c r="IV2498" s="3">
        <v>63.42</v>
      </c>
      <c r="IW2498" s="3">
        <v>28.91</v>
      </c>
      <c r="IX2498" s="3">
        <v>152.66</v>
      </c>
      <c r="IY2498" s="3">
        <v>162.46</v>
      </c>
      <c r="IZ2498" s="3">
        <v>440.16</v>
      </c>
      <c r="JA2498" s="3">
        <v>91.02</v>
      </c>
      <c r="JB2498" s="3">
        <v>169.71</v>
      </c>
      <c r="JC2498" s="3">
        <v>118.26</v>
      </c>
      <c r="JD2498" s="3">
        <v>94.05</v>
      </c>
      <c r="JE2498" s="3">
        <v>139</v>
      </c>
      <c r="JF2498" s="3">
        <v>66.28</v>
      </c>
      <c r="JG2498" s="3">
        <v>75.08</v>
      </c>
      <c r="JH2498" s="3">
        <v>143.63</v>
      </c>
      <c r="JI2498" s="3">
        <v>26.48</v>
      </c>
      <c r="JJ2498" s="3">
        <v>97.74</v>
      </c>
      <c r="JK2498" s="3">
        <v>266</v>
      </c>
      <c r="JL2498" s="3">
        <v>129.69999999999999</v>
      </c>
      <c r="JM2498" s="3">
        <v>190.55</v>
      </c>
      <c r="JN2498" s="3">
        <v>232.15</v>
      </c>
      <c r="JO2498" s="3">
        <v>110.73</v>
      </c>
      <c r="JP2498" s="3">
        <v>17.57</v>
      </c>
      <c r="JQ2498" s="3">
        <v>83.37</v>
      </c>
      <c r="JR2498" s="3">
        <v>107.92</v>
      </c>
      <c r="JS2498" s="3">
        <v>133.63</v>
      </c>
      <c r="JT2498" s="3">
        <v>159.63999999999999</v>
      </c>
      <c r="JU2498" s="3">
        <v>281.47000000000003</v>
      </c>
      <c r="JV2498" s="3">
        <v>40.909999999999997</v>
      </c>
      <c r="JW2498" s="3">
        <v>163.92</v>
      </c>
      <c r="JX2498" s="3">
        <v>82.32</v>
      </c>
      <c r="JY2498" s="3">
        <v>91.28</v>
      </c>
      <c r="JZ2498" s="3">
        <v>63.16</v>
      </c>
      <c r="KA2498" s="3">
        <v>282.33</v>
      </c>
      <c r="KB2498" s="3">
        <v>111.42</v>
      </c>
      <c r="KC2498" s="3">
        <v>52.39</v>
      </c>
      <c r="KD2498" s="3">
        <v>279.86</v>
      </c>
      <c r="KE2498" s="3">
        <v>71.52</v>
      </c>
      <c r="KF2498" s="4" t="s">
        <v>503</v>
      </c>
      <c r="KG2498" s="3">
        <v>128.82</v>
      </c>
      <c r="KH2498" s="3">
        <v>422</v>
      </c>
      <c r="KI2498" s="3">
        <v>73.2</v>
      </c>
      <c r="KJ2498" s="3">
        <v>203.51</v>
      </c>
      <c r="KK2498" s="3">
        <v>73.92</v>
      </c>
      <c r="KL2498" s="3">
        <v>241.95</v>
      </c>
      <c r="KM2498" s="3">
        <v>93.78</v>
      </c>
      <c r="KN2498" s="3">
        <v>33.83</v>
      </c>
      <c r="KO2498" s="3">
        <v>297.79000000000002</v>
      </c>
      <c r="KP2498" s="3">
        <v>72.8</v>
      </c>
      <c r="KQ2498" s="3">
        <v>16.760000000000002</v>
      </c>
      <c r="KR2498" s="3">
        <v>61.93</v>
      </c>
      <c r="KS2498" s="3">
        <v>970.27</v>
      </c>
      <c r="KT2498" s="3">
        <v>409.02</v>
      </c>
      <c r="KU2498" s="3">
        <v>132</v>
      </c>
      <c r="KV2498" s="3">
        <v>33.270000000000003</v>
      </c>
      <c r="KW2498" s="3">
        <v>227.67</v>
      </c>
      <c r="KX2498" s="3">
        <v>134.78</v>
      </c>
      <c r="KY2498" s="3">
        <v>89.04</v>
      </c>
      <c r="KZ2498" s="3">
        <v>496.13</v>
      </c>
      <c r="LA2498" s="3">
        <v>32.700000000000003</v>
      </c>
      <c r="LB2498" s="3">
        <v>90.16</v>
      </c>
      <c r="LC2498" s="3">
        <v>181.98</v>
      </c>
      <c r="LD2498" s="3">
        <v>48.2</v>
      </c>
      <c r="LE2498" s="3">
        <v>227.53</v>
      </c>
      <c r="LF2498" s="3">
        <v>77.88</v>
      </c>
      <c r="LG2498" s="3">
        <v>413.73</v>
      </c>
      <c r="LH2498" s="3">
        <v>57.35</v>
      </c>
      <c r="LI2498" s="3">
        <v>34.4</v>
      </c>
      <c r="LJ2498" s="3">
        <v>137.69999999999999</v>
      </c>
      <c r="LK2498" s="3">
        <v>547.16</v>
      </c>
      <c r="LL2498" s="3">
        <v>231.37</v>
      </c>
      <c r="LM2498" s="3">
        <v>154.91</v>
      </c>
      <c r="LN2498" s="3">
        <v>501.83</v>
      </c>
      <c r="LO2498" s="3">
        <v>39.380000000000003</v>
      </c>
      <c r="LP2498" s="3">
        <v>256.45</v>
      </c>
      <c r="LQ2498" s="3">
        <v>30.5</v>
      </c>
      <c r="LR2498" s="3">
        <v>126.38</v>
      </c>
      <c r="LS2498" s="3">
        <v>76.510000000000005</v>
      </c>
      <c r="LT2498" s="3">
        <v>215.63</v>
      </c>
      <c r="LU2498" s="3">
        <v>46.76</v>
      </c>
      <c r="LV2498" s="3">
        <v>38.58</v>
      </c>
      <c r="LW2498" s="3">
        <v>120.12</v>
      </c>
      <c r="LX2498" s="3">
        <v>288.85000000000002</v>
      </c>
      <c r="LY2498" s="3">
        <v>84.97</v>
      </c>
      <c r="LZ2498" s="3">
        <v>89.46</v>
      </c>
      <c r="MA2498" s="3">
        <v>45.02</v>
      </c>
      <c r="MB2498" s="3">
        <v>173.8</v>
      </c>
      <c r="MC2498" s="3">
        <v>37.28</v>
      </c>
      <c r="MD2498" s="3">
        <v>154.34</v>
      </c>
      <c r="ME2498" s="3">
        <v>73.260000000000005</v>
      </c>
      <c r="MF2498" s="3">
        <v>41.73</v>
      </c>
      <c r="MG2498" s="3">
        <v>351.79</v>
      </c>
      <c r="MH2498" s="3">
        <v>31.74</v>
      </c>
      <c r="MI2498" s="3">
        <v>102.99</v>
      </c>
      <c r="MJ2498" s="3">
        <v>106.2</v>
      </c>
      <c r="MK2498" s="3">
        <v>127.33</v>
      </c>
      <c r="ML2498" s="3">
        <v>117.97</v>
      </c>
      <c r="MM2498" s="3">
        <v>179.13</v>
      </c>
      <c r="MN2498" s="3">
        <v>13.02</v>
      </c>
      <c r="MO2498" s="3">
        <v>191.24</v>
      </c>
      <c r="MP2498" s="3">
        <v>135.02000000000001</v>
      </c>
      <c r="MQ2498" s="3">
        <v>82.63</v>
      </c>
      <c r="MR2498" s="3">
        <v>612.47</v>
      </c>
      <c r="MS2498" s="3">
        <v>183.07</v>
      </c>
      <c r="MT2498" s="3">
        <v>232.94</v>
      </c>
      <c r="MU2498" s="3">
        <v>224.93</v>
      </c>
      <c r="MV2498" s="3">
        <v>80.510000000000005</v>
      </c>
      <c r="MW2498" s="3">
        <v>116.03</v>
      </c>
      <c r="MX2498" s="3">
        <v>220.45</v>
      </c>
      <c r="MY2498" s="3">
        <v>151.59</v>
      </c>
      <c r="MZ2498" s="3">
        <v>121.39</v>
      </c>
      <c r="NA2498" s="3">
        <v>272.45</v>
      </c>
      <c r="NB2498" s="3">
        <v>147.03</v>
      </c>
      <c r="NC2498" s="3">
        <v>295.48</v>
      </c>
      <c r="ND2498" s="3">
        <v>36.200000000000003</v>
      </c>
      <c r="NE2498" s="3">
        <v>930</v>
      </c>
      <c r="NF2498" s="3">
        <v>231.51</v>
      </c>
      <c r="NG2498" s="3">
        <v>234.64</v>
      </c>
      <c r="NH2498" s="3">
        <v>3159.56</v>
      </c>
      <c r="NI2498" s="3">
        <v>33.79</v>
      </c>
      <c r="NJ2498" s="3">
        <v>270.35000000000002</v>
      </c>
      <c r="NK2498" s="3">
        <v>212.56</v>
      </c>
      <c r="NL2498" s="3">
        <v>119.88</v>
      </c>
      <c r="NM2498" s="3">
        <v>83.26</v>
      </c>
      <c r="NN2498" s="3">
        <v>401.87</v>
      </c>
      <c r="NO2498" s="3">
        <v>102.65</v>
      </c>
      <c r="NP2498" s="3">
        <v>42.21</v>
      </c>
      <c r="NQ2498" s="3">
        <v>219.54</v>
      </c>
      <c r="NR2498" s="3">
        <v>341.08</v>
      </c>
      <c r="NS2498" s="3">
        <v>596.25</v>
      </c>
      <c r="NT2498" s="3">
        <v>50.13</v>
      </c>
      <c r="NU2498" s="3">
        <v>48.47</v>
      </c>
      <c r="NV2498" s="3">
        <v>85.28</v>
      </c>
      <c r="NW2498" s="3">
        <v>33.4</v>
      </c>
      <c r="NX2498" s="3">
        <v>558.25</v>
      </c>
      <c r="NY2498" s="3">
        <v>70.819999999999993</v>
      </c>
      <c r="NZ2498" s="3">
        <v>46.75</v>
      </c>
      <c r="OA2498" s="3">
        <v>126.15</v>
      </c>
      <c r="OB2498" s="3">
        <v>116.62</v>
      </c>
      <c r="OC2498" s="3">
        <v>137.76</v>
      </c>
      <c r="OD2498" s="3">
        <v>41.73</v>
      </c>
      <c r="OE2498" s="3">
        <v>106.52</v>
      </c>
      <c r="OF2498" s="3">
        <v>824.42</v>
      </c>
      <c r="OG2498" s="3">
        <v>82.04</v>
      </c>
      <c r="OH2498" s="3">
        <v>51.76</v>
      </c>
      <c r="OI2498" s="3">
        <v>38.99</v>
      </c>
      <c r="OJ2498" s="3">
        <v>139.31</v>
      </c>
      <c r="OK2498" s="3">
        <v>154.27000000000001</v>
      </c>
      <c r="OL2498" s="3">
        <v>60.82</v>
      </c>
      <c r="OM2498" s="3">
        <v>172.6</v>
      </c>
      <c r="ON2498" s="3">
        <v>30.58</v>
      </c>
      <c r="OO2498" s="3">
        <v>28.26</v>
      </c>
      <c r="OP2498" s="3">
        <v>30.2</v>
      </c>
      <c r="OQ2498" s="3">
        <v>160.29</v>
      </c>
      <c r="OR2498" s="3">
        <v>52.49</v>
      </c>
      <c r="OS2498" s="3">
        <v>69.41</v>
      </c>
      <c r="OT2498" s="3">
        <v>22.34</v>
      </c>
      <c r="OU2498" s="3">
        <v>77.650000000000006</v>
      </c>
      <c r="OV2498" s="3">
        <v>133.32</v>
      </c>
      <c r="OW2498" s="3">
        <v>131.86000000000001</v>
      </c>
      <c r="OX2498" s="3">
        <v>48.46</v>
      </c>
      <c r="OY2498" s="3">
        <v>11.74</v>
      </c>
      <c r="OZ2498" s="3">
        <v>71.150000000000006</v>
      </c>
      <c r="PA2498" s="3">
        <v>197.78</v>
      </c>
      <c r="PB2498" s="3">
        <v>69.540000000000006</v>
      </c>
      <c r="PC2498" s="3">
        <v>17.72</v>
      </c>
      <c r="PD2498" s="3">
        <v>482.6</v>
      </c>
      <c r="PE2498" s="3">
        <v>109.79</v>
      </c>
      <c r="PF2498" s="3">
        <v>54.02</v>
      </c>
      <c r="PG2498" s="3">
        <v>43.74</v>
      </c>
      <c r="PH2498" s="3">
        <v>574.32000000000005</v>
      </c>
      <c r="PI2498" s="3">
        <v>315.2</v>
      </c>
      <c r="PJ2498" s="3">
        <v>189.8</v>
      </c>
      <c r="PK2498" s="3">
        <v>160.79</v>
      </c>
      <c r="PL2498" s="3">
        <v>32.17</v>
      </c>
      <c r="PM2498" s="3">
        <v>35.520000000000003</v>
      </c>
      <c r="PN2498" s="3">
        <v>549</v>
      </c>
      <c r="PO2498" s="3">
        <v>411.7</v>
      </c>
      <c r="PP2498" s="3">
        <v>45.49</v>
      </c>
      <c r="PQ2498" s="3">
        <v>51.49</v>
      </c>
      <c r="PR2498" s="3">
        <v>722.08</v>
      </c>
      <c r="PS2498" s="3">
        <v>466.61</v>
      </c>
      <c r="PT2498" s="3">
        <v>209.28</v>
      </c>
      <c r="PU2498" s="3">
        <v>84.66</v>
      </c>
      <c r="PV2498" s="3">
        <v>70.819999999999993</v>
      </c>
      <c r="PW2498" s="3">
        <v>324.82</v>
      </c>
      <c r="PX2498" s="3">
        <v>240.17</v>
      </c>
      <c r="PY2498" s="3">
        <v>55.22</v>
      </c>
      <c r="PZ2498" s="3">
        <v>559.61</v>
      </c>
      <c r="QA2498" s="3">
        <v>79.83</v>
      </c>
      <c r="QB2498" s="3">
        <v>374.51</v>
      </c>
      <c r="QC2498" s="3">
        <v>33.4</v>
      </c>
      <c r="QD2498" s="3">
        <v>75.930000000000007</v>
      </c>
      <c r="QE2498" s="3">
        <v>55.9</v>
      </c>
      <c r="QF2498" s="3">
        <v>238.8</v>
      </c>
      <c r="QG2498" s="3">
        <v>465.74</v>
      </c>
      <c r="QH2498" s="3">
        <v>91.28</v>
      </c>
      <c r="QI2498" s="3">
        <v>80.28</v>
      </c>
      <c r="QJ2498" s="3">
        <v>467.65</v>
      </c>
      <c r="QK2498" s="3">
        <v>23.15</v>
      </c>
      <c r="QL2498" s="3">
        <v>22.15</v>
      </c>
      <c r="QM2498" s="3">
        <v>205.68</v>
      </c>
      <c r="QN2498" s="3">
        <v>405.74</v>
      </c>
      <c r="QO2498" s="3">
        <v>74.180000000000007</v>
      </c>
      <c r="QP2498" s="3">
        <v>980.52</v>
      </c>
      <c r="QQ2498" s="3">
        <v>296.16000000000003</v>
      </c>
      <c r="QR2498" s="3">
        <v>15.78</v>
      </c>
      <c r="QS2498" s="3">
        <v>123.92</v>
      </c>
      <c r="QT2498" s="3">
        <v>93.18</v>
      </c>
      <c r="QU2498" s="3">
        <v>168.69</v>
      </c>
      <c r="QV2498" s="3">
        <v>74.53</v>
      </c>
      <c r="QW2498" s="3">
        <v>192.19</v>
      </c>
      <c r="QX2498" s="3">
        <v>357.64</v>
      </c>
      <c r="QY2498" s="3">
        <v>159.41</v>
      </c>
      <c r="QZ2498" s="3">
        <v>59.65</v>
      </c>
      <c r="RA2498" s="3">
        <v>129.66999999999999</v>
      </c>
      <c r="RB2498" s="3">
        <v>97.42</v>
      </c>
      <c r="RC2498" s="3">
        <v>63.96</v>
      </c>
      <c r="RD2498" s="3">
        <v>814.86</v>
      </c>
      <c r="RE2498" s="3">
        <v>540.58000000000004</v>
      </c>
      <c r="RF2498" s="3">
        <v>132.13999999999999</v>
      </c>
      <c r="RG2498" s="3">
        <v>250.57</v>
      </c>
      <c r="RH2498" s="3">
        <v>99.2</v>
      </c>
      <c r="RI2498" s="3">
        <v>269.63</v>
      </c>
      <c r="RJ2498" s="3">
        <v>545.96</v>
      </c>
      <c r="RK2498" s="3">
        <v>119.75</v>
      </c>
      <c r="RL2498" s="3">
        <v>79.180000000000007</v>
      </c>
      <c r="RM2498" s="3">
        <v>98.19</v>
      </c>
      <c r="RN2498" s="3">
        <v>64.569999999999993</v>
      </c>
      <c r="RO2498" s="3">
        <v>93.86</v>
      </c>
      <c r="RP2498" s="3">
        <v>152.25</v>
      </c>
      <c r="RQ2498" s="3">
        <v>47.354999999999997</v>
      </c>
      <c r="RR2498" s="3">
        <v>102.45</v>
      </c>
      <c r="RS2498" s="3">
        <v>210.07</v>
      </c>
      <c r="RT2498" s="3">
        <v>238.83</v>
      </c>
      <c r="RU2498" s="3">
        <v>157.84</v>
      </c>
      <c r="RV2498" s="3">
        <v>155.21</v>
      </c>
      <c r="RW2498" s="3">
        <v>40.24</v>
      </c>
      <c r="RX2498" s="3">
        <v>472.03</v>
      </c>
      <c r="RY2498" s="3">
        <v>242.73</v>
      </c>
      <c r="RZ2498" s="3">
        <v>217.77</v>
      </c>
      <c r="SA2498" s="3">
        <v>351.16</v>
      </c>
      <c r="SB2498" s="3">
        <v>9.3699999999999992</v>
      </c>
      <c r="SC2498" s="3">
        <v>20.79</v>
      </c>
      <c r="SD2498" s="3">
        <v>11.33</v>
      </c>
      <c r="SE2498" s="3">
        <v>48.39</v>
      </c>
      <c r="SF2498" s="3">
        <v>245.41</v>
      </c>
      <c r="SG2498" s="3">
        <v>85.15</v>
      </c>
      <c r="SH2498" s="3">
        <v>61.43</v>
      </c>
      <c r="SI2498" s="3">
        <v>241.22</v>
      </c>
    </row>
    <row r="2499" spans="1:503">
      <c r="A2499" s="2" t="s">
        <v>3000</v>
      </c>
      <c r="B2499" s="3">
        <v>128.88</v>
      </c>
      <c r="C2499" s="3">
        <v>144.15</v>
      </c>
      <c r="D2499" s="3">
        <v>105.19</v>
      </c>
      <c r="E2499" s="3">
        <v>336.43</v>
      </c>
      <c r="F2499" s="3">
        <v>74.63</v>
      </c>
      <c r="G2499" s="3">
        <v>78.53</v>
      </c>
      <c r="H2499" s="3">
        <v>17.98</v>
      </c>
      <c r="I2499" s="3">
        <v>82.73</v>
      </c>
      <c r="J2499" s="3">
        <v>66</v>
      </c>
      <c r="K2499" s="3">
        <v>171.43</v>
      </c>
      <c r="L2499" s="3">
        <v>247.55</v>
      </c>
      <c r="M2499" s="3">
        <v>119.98</v>
      </c>
      <c r="N2499" s="3">
        <v>138.63999999999999</v>
      </c>
      <c r="O2499" s="3">
        <v>107.05</v>
      </c>
      <c r="P2499" s="3">
        <v>9.48</v>
      </c>
      <c r="Q2499" s="3">
        <v>157.29</v>
      </c>
      <c r="R2499" s="3">
        <v>353.74</v>
      </c>
      <c r="S2499" s="3">
        <v>208.73</v>
      </c>
      <c r="T2499" s="3">
        <v>215.1</v>
      </c>
      <c r="U2499" s="3">
        <v>326.11</v>
      </c>
      <c r="V2499" s="3">
        <v>77.09</v>
      </c>
      <c r="W2499" s="3">
        <v>270.14999999999998</v>
      </c>
      <c r="X2499" s="3">
        <v>91.87</v>
      </c>
      <c r="Y2499" s="3">
        <v>82.83</v>
      </c>
      <c r="Z2499" s="3">
        <v>119.89</v>
      </c>
      <c r="AA2499" s="3">
        <v>114.92</v>
      </c>
      <c r="AB2499" s="3">
        <v>177.74</v>
      </c>
      <c r="AC2499" s="3">
        <v>195.52</v>
      </c>
      <c r="AD2499" s="3">
        <v>133.13999999999999</v>
      </c>
      <c r="AE2499" s="3">
        <v>173.25</v>
      </c>
      <c r="AF2499" s="3">
        <v>2664.11</v>
      </c>
      <c r="AG2499" s="3">
        <v>234.87</v>
      </c>
      <c r="AH2499" s="3">
        <v>30.82</v>
      </c>
      <c r="AI2499" s="3">
        <v>56.67</v>
      </c>
      <c r="AJ2499" s="3">
        <v>36.89</v>
      </c>
      <c r="AK2499" s="3">
        <v>36.9</v>
      </c>
      <c r="AL2499" s="3">
        <v>74.69</v>
      </c>
      <c r="AM2499" s="3">
        <v>237.57</v>
      </c>
      <c r="AN2499" s="3">
        <v>25.67</v>
      </c>
      <c r="AO2499" s="3">
        <v>60.38</v>
      </c>
      <c r="AP2499" s="3">
        <v>107.74</v>
      </c>
      <c r="AQ2499" s="3">
        <v>308.93</v>
      </c>
      <c r="AR2499" s="3">
        <v>48.68</v>
      </c>
      <c r="AS2499" s="3">
        <v>136.86000000000001</v>
      </c>
      <c r="AT2499" s="3">
        <v>756.43</v>
      </c>
      <c r="AU2499" s="3">
        <v>49.98</v>
      </c>
      <c r="AV2499" s="3">
        <v>195.12</v>
      </c>
      <c r="AW2499" s="3">
        <v>356.66</v>
      </c>
      <c r="AX2499" s="3">
        <v>74.5</v>
      </c>
      <c r="AY2499" s="3">
        <v>54.77</v>
      </c>
      <c r="AZ2499" s="3">
        <v>34.32</v>
      </c>
      <c r="BA2499" s="3">
        <v>115.54</v>
      </c>
      <c r="BB2499" s="3">
        <v>63.72</v>
      </c>
      <c r="BC2499" s="3">
        <v>47.37</v>
      </c>
      <c r="BD2499" s="3">
        <v>28.96</v>
      </c>
      <c r="BE2499" s="3">
        <v>107.46</v>
      </c>
      <c r="BF2499" s="3">
        <v>53.46</v>
      </c>
      <c r="BG2499" s="3">
        <v>254.75</v>
      </c>
      <c r="BH2499" s="3">
        <v>228.12</v>
      </c>
      <c r="BI2499" s="3">
        <v>82.18</v>
      </c>
      <c r="BJ2499" s="3">
        <v>118.43</v>
      </c>
      <c r="BK2499" s="3">
        <v>16.350000000000001</v>
      </c>
      <c r="BL2499" s="3">
        <v>141.4</v>
      </c>
      <c r="BM2499" s="3">
        <v>73.86</v>
      </c>
      <c r="BN2499" s="3">
        <v>28.65</v>
      </c>
      <c r="BO2499" s="3">
        <v>95.1</v>
      </c>
      <c r="BP2499" s="3">
        <v>262.91000000000003</v>
      </c>
      <c r="BQ2499" s="3">
        <v>78.98</v>
      </c>
      <c r="BR2499" s="3">
        <v>143.81</v>
      </c>
      <c r="BS2499" s="3">
        <v>49.45</v>
      </c>
      <c r="BT2499" s="3">
        <v>2219.1999999999998</v>
      </c>
      <c r="BU2499" s="3">
        <v>231.18</v>
      </c>
      <c r="BV2499" s="3">
        <v>58.33</v>
      </c>
      <c r="BW2499" s="3">
        <v>74.03</v>
      </c>
      <c r="BX2499" s="3">
        <v>28.85</v>
      </c>
      <c r="BY2499" s="3">
        <v>114.94</v>
      </c>
      <c r="BZ2499" s="3">
        <v>114.53</v>
      </c>
      <c r="CA2499" s="3">
        <v>203.76</v>
      </c>
      <c r="CB2499" s="3">
        <v>251.6</v>
      </c>
      <c r="CC2499" s="3">
        <v>41.01</v>
      </c>
      <c r="CD2499" s="3">
        <v>93.04</v>
      </c>
      <c r="CE2499" s="3">
        <v>200.61</v>
      </c>
      <c r="CF2499" s="3">
        <v>250.66</v>
      </c>
      <c r="CG2499" s="3">
        <v>39.97</v>
      </c>
      <c r="CH2499" s="3">
        <v>25.79</v>
      </c>
      <c r="CI2499" s="3">
        <v>45.22</v>
      </c>
      <c r="CJ2499" s="3">
        <v>68.48</v>
      </c>
      <c r="CK2499" s="3">
        <v>144.87</v>
      </c>
      <c r="CL2499" s="3">
        <v>46.13</v>
      </c>
      <c r="CM2499" s="3">
        <v>38.159999999999997</v>
      </c>
      <c r="CN2499" s="3">
        <v>69.52</v>
      </c>
      <c r="CO2499" s="3">
        <v>71.760000000000005</v>
      </c>
      <c r="CP2499" s="3">
        <v>368.93</v>
      </c>
      <c r="CQ2499" s="3">
        <v>693.81</v>
      </c>
      <c r="CR2499" s="3">
        <v>94.74</v>
      </c>
      <c r="CS2499" s="3">
        <v>134.83000000000001</v>
      </c>
      <c r="CT2499" s="3">
        <v>137.49</v>
      </c>
      <c r="CU2499" s="3">
        <v>130.49</v>
      </c>
      <c r="CV2499" s="3">
        <v>222.13</v>
      </c>
      <c r="CW2499" s="3">
        <v>92.01</v>
      </c>
      <c r="CX2499" s="3">
        <v>137.77000000000001</v>
      </c>
      <c r="CY2499" s="3">
        <v>18.47</v>
      </c>
      <c r="CZ2499" s="3">
        <v>143.43</v>
      </c>
      <c r="DA2499" s="3">
        <v>52.1</v>
      </c>
      <c r="DB2499" s="3">
        <v>399.82</v>
      </c>
      <c r="DC2499" s="3">
        <v>161</v>
      </c>
      <c r="DD2499" s="3">
        <v>108.41</v>
      </c>
      <c r="DE2499" s="3">
        <v>92.73</v>
      </c>
      <c r="DF2499" s="3">
        <v>106.59</v>
      </c>
      <c r="DG2499" s="3">
        <v>44.68</v>
      </c>
      <c r="DH2499" s="3">
        <v>191.44</v>
      </c>
      <c r="DI2499" s="3">
        <v>91.99</v>
      </c>
      <c r="DJ2499" s="3">
        <v>225.14</v>
      </c>
      <c r="DK2499" s="3">
        <v>399.06</v>
      </c>
      <c r="DL2499" s="3">
        <v>67.37</v>
      </c>
      <c r="DM2499" s="3">
        <v>138.94999999999999</v>
      </c>
      <c r="DN2499" s="3">
        <v>483.1</v>
      </c>
      <c r="DO2499" s="3">
        <v>84.88</v>
      </c>
      <c r="DP2499" s="3">
        <v>88.91</v>
      </c>
      <c r="DQ2499" s="3">
        <v>123</v>
      </c>
      <c r="DR2499" s="3">
        <v>261.45999999999998</v>
      </c>
      <c r="DS2499" s="3">
        <v>58.69</v>
      </c>
      <c r="DT2499" s="3">
        <v>38.97</v>
      </c>
      <c r="DU2499" s="3">
        <v>60.69</v>
      </c>
      <c r="DV2499" s="3">
        <v>222.77</v>
      </c>
      <c r="DW2499" s="3">
        <v>228.2</v>
      </c>
      <c r="DX2499" s="3">
        <v>101.39</v>
      </c>
      <c r="DY2499" s="3">
        <v>69.180000000000007</v>
      </c>
      <c r="DZ2499" s="3">
        <v>121.81</v>
      </c>
      <c r="EA2499" s="3">
        <v>137.07</v>
      </c>
      <c r="EB2499" s="3">
        <v>10.7</v>
      </c>
      <c r="EC2499" s="3">
        <v>37.61</v>
      </c>
      <c r="ED2499" s="3">
        <v>454.3</v>
      </c>
      <c r="EE2499" s="3">
        <v>265.60000000000002</v>
      </c>
      <c r="EF2499" s="3">
        <v>37.17</v>
      </c>
      <c r="EG2499" s="3">
        <v>130.35</v>
      </c>
      <c r="EH2499" s="3">
        <v>1122.43</v>
      </c>
      <c r="EI2499" s="3">
        <v>59.93</v>
      </c>
      <c r="EJ2499" s="3">
        <v>55.42</v>
      </c>
      <c r="EK2499" s="3">
        <v>99.9</v>
      </c>
      <c r="EL2499" s="3">
        <v>69.53</v>
      </c>
      <c r="EM2499" s="3">
        <v>252.21</v>
      </c>
      <c r="EN2499" s="3">
        <v>121.53</v>
      </c>
      <c r="EO2499" s="4" t="s">
        <v>503</v>
      </c>
      <c r="EP2499" s="3">
        <v>64.95</v>
      </c>
      <c r="EQ2499" s="3">
        <v>124.57</v>
      </c>
      <c r="ER2499" s="3">
        <v>28.86</v>
      </c>
      <c r="ES2499" s="3">
        <v>33.07</v>
      </c>
      <c r="ET2499" s="3">
        <v>122.87</v>
      </c>
      <c r="EU2499" s="3">
        <v>137.32</v>
      </c>
      <c r="EV2499" s="3">
        <v>119.81</v>
      </c>
      <c r="EW2499" s="3">
        <v>124.18</v>
      </c>
      <c r="EX2499" s="3">
        <v>349.39</v>
      </c>
      <c r="EY2499" s="3">
        <v>801.4</v>
      </c>
      <c r="EZ2499" s="3">
        <v>37.369999999999997</v>
      </c>
      <c r="FA2499" s="3">
        <v>257.14</v>
      </c>
      <c r="FB2499" s="3">
        <v>324.02</v>
      </c>
      <c r="FC2499" s="3">
        <v>141.69</v>
      </c>
      <c r="FD2499" s="3">
        <v>78.63</v>
      </c>
      <c r="FE2499" s="3">
        <v>242.6</v>
      </c>
      <c r="FF2499" s="3">
        <v>171.57</v>
      </c>
      <c r="FG2499" s="3">
        <v>16.54</v>
      </c>
      <c r="FH2499" s="3">
        <v>29.04</v>
      </c>
      <c r="FI2499" s="3">
        <v>31.74</v>
      </c>
      <c r="FJ2499" s="3">
        <v>190.62</v>
      </c>
      <c r="FK2499" s="3">
        <v>303.33999999999997</v>
      </c>
      <c r="FL2499" s="3">
        <v>491.98</v>
      </c>
      <c r="FM2499" s="3">
        <v>52.91</v>
      </c>
      <c r="FN2499" s="3">
        <v>161.1</v>
      </c>
      <c r="FO2499" s="3">
        <v>115.03</v>
      </c>
      <c r="FP2499" s="3">
        <v>204.2</v>
      </c>
      <c r="FQ2499" s="3">
        <v>76.3</v>
      </c>
      <c r="FR2499" s="3">
        <v>33.79</v>
      </c>
      <c r="FS2499" s="3">
        <v>37.36</v>
      </c>
      <c r="FT2499" s="3">
        <v>31.5</v>
      </c>
      <c r="FU2499" s="3">
        <v>216.27</v>
      </c>
      <c r="FV2499" s="3">
        <v>72.02</v>
      </c>
      <c r="FW2499" s="3">
        <v>66.2</v>
      </c>
      <c r="FX2499" s="3">
        <v>439.58</v>
      </c>
      <c r="FY2499" s="3">
        <v>247.57</v>
      </c>
      <c r="FZ2499" s="3">
        <v>15.03</v>
      </c>
      <c r="GA2499" s="3">
        <v>129.31</v>
      </c>
      <c r="GB2499" s="3">
        <v>115.35</v>
      </c>
      <c r="GC2499" s="3">
        <v>54.26</v>
      </c>
      <c r="GD2499" s="3">
        <v>158.88</v>
      </c>
      <c r="GE2499" s="3">
        <v>28.89</v>
      </c>
      <c r="GF2499" s="3">
        <v>157.99</v>
      </c>
      <c r="GG2499" s="3">
        <v>53.65</v>
      </c>
      <c r="GH2499" s="3">
        <v>13.44</v>
      </c>
      <c r="GI2499" s="3">
        <v>138.13999999999999</v>
      </c>
      <c r="GJ2499" s="3">
        <v>20.55</v>
      </c>
      <c r="GK2499" s="3">
        <v>124.17</v>
      </c>
      <c r="GL2499" s="3">
        <v>17.850000000000001</v>
      </c>
      <c r="GM2499" s="3">
        <v>68.28</v>
      </c>
      <c r="GN2499" s="3">
        <v>58.57</v>
      </c>
      <c r="GO2499" s="3">
        <v>44.67</v>
      </c>
      <c r="GP2499" s="3">
        <v>20.62</v>
      </c>
      <c r="GQ2499" s="3">
        <v>70.72</v>
      </c>
      <c r="GR2499" s="3">
        <v>111.3</v>
      </c>
      <c r="GS2499" s="3">
        <v>131.51</v>
      </c>
      <c r="GT2499" s="3">
        <v>222</v>
      </c>
      <c r="GU2499" s="3">
        <v>199.28</v>
      </c>
      <c r="GV2499" s="3">
        <v>585.67999999999995</v>
      </c>
      <c r="GW2499" s="3">
        <v>450.69</v>
      </c>
      <c r="GX2499" s="3">
        <v>207.55</v>
      </c>
      <c r="GY2499" s="3">
        <v>27.3</v>
      </c>
      <c r="GZ2499" s="3">
        <v>45.63</v>
      </c>
      <c r="HA2499" s="3">
        <v>102.46</v>
      </c>
      <c r="HB2499" s="3">
        <v>94.09</v>
      </c>
      <c r="HC2499" s="3">
        <v>84.13</v>
      </c>
      <c r="HD2499" s="3">
        <v>408.23</v>
      </c>
      <c r="HE2499" s="3">
        <v>126.83</v>
      </c>
      <c r="HF2499" s="3">
        <v>62.44</v>
      </c>
      <c r="HG2499" s="3">
        <v>286.13</v>
      </c>
      <c r="HH2499" s="3">
        <v>459.3</v>
      </c>
      <c r="HI2499" s="3">
        <v>373.94</v>
      </c>
      <c r="HJ2499" s="3">
        <v>79.760000000000005</v>
      </c>
      <c r="HK2499" s="3">
        <v>64.55</v>
      </c>
      <c r="HL2499" s="3">
        <v>40.35</v>
      </c>
      <c r="HM2499" s="3">
        <v>91.89</v>
      </c>
      <c r="HN2499" s="3">
        <v>66.790000000000006</v>
      </c>
      <c r="HO2499" s="3">
        <v>464.23</v>
      </c>
      <c r="HP2499" s="3">
        <v>197.35</v>
      </c>
      <c r="HQ2499" s="3">
        <v>103.44</v>
      </c>
      <c r="HR2499" s="3">
        <v>42.5</v>
      </c>
      <c r="HS2499" s="3">
        <v>365.56</v>
      </c>
      <c r="HT2499" s="3">
        <v>36.11</v>
      </c>
      <c r="HU2499" s="3">
        <v>151.38999999999999</v>
      </c>
      <c r="HV2499" s="3">
        <v>105.06</v>
      </c>
      <c r="HW2499" s="3">
        <v>25.06</v>
      </c>
      <c r="HX2499" s="3">
        <v>81.209999999999994</v>
      </c>
      <c r="HY2499" s="3">
        <v>525.49</v>
      </c>
      <c r="HZ2499" s="3">
        <v>323.66000000000003</v>
      </c>
      <c r="IA2499" s="3">
        <v>134.38999999999999</v>
      </c>
      <c r="IB2499" s="3">
        <v>1102.8399999999999</v>
      </c>
      <c r="IC2499" s="3">
        <v>17.5</v>
      </c>
      <c r="ID2499" s="3">
        <v>58.67</v>
      </c>
      <c r="IE2499" s="3">
        <v>40.54</v>
      </c>
      <c r="IF2499" s="3">
        <v>26.44</v>
      </c>
      <c r="IG2499" s="3">
        <v>115.15</v>
      </c>
      <c r="IH2499" s="3">
        <v>480.33</v>
      </c>
      <c r="II2499" s="3">
        <v>687.62</v>
      </c>
      <c r="IJ2499" s="3">
        <v>48.08</v>
      </c>
      <c r="IK2499" s="3">
        <v>228.03</v>
      </c>
      <c r="IL2499" s="3">
        <v>167.4</v>
      </c>
      <c r="IM2499" s="3">
        <v>6388.05</v>
      </c>
      <c r="IN2499" s="3">
        <v>55.53</v>
      </c>
      <c r="IO2499" s="3">
        <v>70.209999999999994</v>
      </c>
      <c r="IP2499" s="3">
        <v>82.39</v>
      </c>
      <c r="IQ2499" s="3">
        <v>115.78</v>
      </c>
      <c r="IR2499" s="3">
        <v>87.24</v>
      </c>
      <c r="IS2499" s="3">
        <v>57.86</v>
      </c>
      <c r="IT2499" s="3">
        <v>186.2</v>
      </c>
      <c r="IU2499" s="3">
        <v>17.27</v>
      </c>
      <c r="IV2499" s="3">
        <v>63.28</v>
      </c>
      <c r="IW2499" s="3">
        <v>29.28</v>
      </c>
      <c r="IX2499" s="3">
        <v>152.06</v>
      </c>
      <c r="IY2499" s="3">
        <v>163.41</v>
      </c>
      <c r="IZ2499" s="3">
        <v>438.15</v>
      </c>
      <c r="JA2499" s="3">
        <v>91.02</v>
      </c>
      <c r="JB2499" s="3">
        <v>168.35</v>
      </c>
      <c r="JC2499" s="3">
        <v>120.33</v>
      </c>
      <c r="JD2499" s="3">
        <v>92.93</v>
      </c>
      <c r="JE2499" s="3">
        <v>140.79</v>
      </c>
      <c r="JF2499" s="3">
        <v>66.52</v>
      </c>
      <c r="JG2499" s="3">
        <v>75.09</v>
      </c>
      <c r="JH2499" s="3">
        <v>143.15</v>
      </c>
      <c r="JI2499" s="3">
        <v>26.36</v>
      </c>
      <c r="JJ2499" s="3">
        <v>98.36</v>
      </c>
      <c r="JK2499" s="3">
        <v>269.3</v>
      </c>
      <c r="JL2499" s="3">
        <v>128.44</v>
      </c>
      <c r="JM2499" s="3">
        <v>189.64</v>
      </c>
      <c r="JN2499" s="3">
        <v>230.35</v>
      </c>
      <c r="JO2499" s="3">
        <v>114.21</v>
      </c>
      <c r="JP2499" s="3">
        <v>17.64</v>
      </c>
      <c r="JQ2499" s="3">
        <v>84.8</v>
      </c>
      <c r="JR2499" s="3">
        <v>106.91</v>
      </c>
      <c r="JS2499" s="3">
        <v>129.16999999999999</v>
      </c>
      <c r="JT2499" s="3">
        <v>161.53</v>
      </c>
      <c r="JU2499" s="3">
        <v>279.5</v>
      </c>
      <c r="JV2499" s="3">
        <v>41.13</v>
      </c>
      <c r="JW2499" s="3">
        <v>162.56</v>
      </c>
      <c r="JX2499" s="3">
        <v>83.13</v>
      </c>
      <c r="JY2499" s="3">
        <v>91.76</v>
      </c>
      <c r="JZ2499" s="3">
        <v>62.64</v>
      </c>
      <c r="KA2499" s="3">
        <v>281.45999999999998</v>
      </c>
      <c r="KB2499" s="3">
        <v>112.43</v>
      </c>
      <c r="KC2499" s="3">
        <v>52.03</v>
      </c>
      <c r="KD2499" s="3">
        <v>280.92</v>
      </c>
      <c r="KE2499" s="3">
        <v>71.28</v>
      </c>
      <c r="KF2499" s="4" t="s">
        <v>503</v>
      </c>
      <c r="KG2499" s="3">
        <v>130.85</v>
      </c>
      <c r="KH2499" s="3">
        <v>424.19</v>
      </c>
      <c r="KI2499" s="3">
        <v>72.81</v>
      </c>
      <c r="KJ2499" s="3">
        <v>199.27</v>
      </c>
      <c r="KK2499" s="3">
        <v>74.099999999999994</v>
      </c>
      <c r="KL2499" s="3">
        <v>240.31</v>
      </c>
      <c r="KM2499" s="3">
        <v>94.13</v>
      </c>
      <c r="KN2499" s="3">
        <v>33.97</v>
      </c>
      <c r="KO2499" s="3">
        <v>290.95</v>
      </c>
      <c r="KP2499" s="3">
        <v>73</v>
      </c>
      <c r="KQ2499" s="3">
        <v>16.66</v>
      </c>
      <c r="KR2499" s="3">
        <v>62.28</v>
      </c>
      <c r="KS2499" s="3">
        <v>967.38</v>
      </c>
      <c r="KT2499" s="3">
        <v>409.58</v>
      </c>
      <c r="KU2499" s="3">
        <v>131</v>
      </c>
      <c r="KV2499" s="3">
        <v>33.28</v>
      </c>
      <c r="KW2499" s="3">
        <v>229.36</v>
      </c>
      <c r="KX2499" s="3">
        <v>133.71</v>
      </c>
      <c r="KY2499" s="3">
        <v>88.57</v>
      </c>
      <c r="KZ2499" s="3">
        <v>495.34</v>
      </c>
      <c r="LA2499" s="3">
        <v>33.020000000000003</v>
      </c>
      <c r="LB2499" s="3">
        <v>89.31</v>
      </c>
      <c r="LC2499" s="3">
        <v>183.19</v>
      </c>
      <c r="LD2499" s="3">
        <v>49.82</v>
      </c>
      <c r="LE2499" s="3">
        <v>228.48</v>
      </c>
      <c r="LF2499" s="3">
        <v>77.27</v>
      </c>
      <c r="LG2499" s="3">
        <v>412.94</v>
      </c>
      <c r="LH2499" s="3">
        <v>58.63</v>
      </c>
      <c r="LI2499" s="3">
        <v>34.61</v>
      </c>
      <c r="LJ2499" s="3">
        <v>139.76</v>
      </c>
      <c r="LK2499" s="3">
        <v>548.28</v>
      </c>
      <c r="LL2499" s="3">
        <v>233.9</v>
      </c>
      <c r="LM2499" s="3">
        <v>155.91999999999999</v>
      </c>
      <c r="LN2499" s="3">
        <v>490.09</v>
      </c>
      <c r="LO2499" s="3">
        <v>39.49</v>
      </c>
      <c r="LP2499" s="3">
        <v>254.44</v>
      </c>
      <c r="LQ2499" s="3">
        <v>30.55</v>
      </c>
      <c r="LR2499" s="3">
        <v>126.46</v>
      </c>
      <c r="LS2499" s="3">
        <v>75.78</v>
      </c>
      <c r="LT2499" s="3">
        <v>214.8</v>
      </c>
      <c r="LU2499" s="3">
        <v>47.18</v>
      </c>
      <c r="LV2499" s="3">
        <v>38.04</v>
      </c>
      <c r="LW2499" s="3">
        <v>119.95</v>
      </c>
      <c r="LX2499" s="3">
        <v>288.79000000000002</v>
      </c>
      <c r="LY2499" s="3">
        <v>85</v>
      </c>
      <c r="LZ2499" s="3">
        <v>89.82</v>
      </c>
      <c r="MA2499" s="3">
        <v>45.12</v>
      </c>
      <c r="MB2499" s="3">
        <v>174.39</v>
      </c>
      <c r="MC2499" s="3">
        <v>36.99</v>
      </c>
      <c r="MD2499" s="3">
        <v>154.30000000000001</v>
      </c>
      <c r="ME2499" s="3">
        <v>73.650000000000006</v>
      </c>
      <c r="MF2499" s="3">
        <v>41.55</v>
      </c>
      <c r="MG2499" s="3">
        <v>350.88</v>
      </c>
      <c r="MH2499" s="3">
        <v>31.58</v>
      </c>
      <c r="MI2499" s="3">
        <v>102.43</v>
      </c>
      <c r="MJ2499" s="3">
        <v>106.47</v>
      </c>
      <c r="MK2499" s="3">
        <v>125.65</v>
      </c>
      <c r="ML2499" s="3">
        <v>116.89</v>
      </c>
      <c r="MM2499" s="3">
        <v>182.12</v>
      </c>
      <c r="MN2499" s="3">
        <v>13.35</v>
      </c>
      <c r="MO2499" s="3">
        <v>189.43</v>
      </c>
      <c r="MP2499" s="3">
        <v>133.69999999999999</v>
      </c>
      <c r="MQ2499" s="3">
        <v>81.99</v>
      </c>
      <c r="MR2499" s="3">
        <v>604.55999999999995</v>
      </c>
      <c r="MS2499" s="3">
        <v>183.26</v>
      </c>
      <c r="MT2499" s="3">
        <v>232.58</v>
      </c>
      <c r="MU2499" s="3">
        <v>221.31</v>
      </c>
      <c r="MV2499" s="3">
        <v>80.13</v>
      </c>
      <c r="MW2499" s="3">
        <v>115.9</v>
      </c>
      <c r="MX2499" s="3">
        <v>219.6</v>
      </c>
      <c r="MY2499" s="3">
        <v>148.27000000000001</v>
      </c>
      <c r="MZ2499" s="3">
        <v>118.57</v>
      </c>
      <c r="NA2499" s="3">
        <v>272.54000000000002</v>
      </c>
      <c r="NB2499" s="3">
        <v>144.84</v>
      </c>
      <c r="NC2499" s="3">
        <v>287.54000000000002</v>
      </c>
      <c r="ND2499" s="3">
        <v>35.82</v>
      </c>
      <c r="NE2499" s="3">
        <v>923.97</v>
      </c>
      <c r="NF2499" s="3">
        <v>236.28</v>
      </c>
      <c r="NG2499" s="3">
        <v>232.85</v>
      </c>
      <c r="NH2499" s="3">
        <v>3134.48</v>
      </c>
      <c r="NI2499" s="3">
        <v>33.75</v>
      </c>
      <c r="NJ2499" s="3">
        <v>263.48</v>
      </c>
      <c r="NK2499" s="3">
        <v>212.6</v>
      </c>
      <c r="NL2499" s="3">
        <v>118.92</v>
      </c>
      <c r="NM2499" s="3">
        <v>85.72</v>
      </c>
      <c r="NN2499" s="3">
        <v>399.14</v>
      </c>
      <c r="NO2499" s="3">
        <v>103.77</v>
      </c>
      <c r="NP2499" s="3">
        <v>43.08</v>
      </c>
      <c r="NQ2499" s="3">
        <v>219.78</v>
      </c>
      <c r="NR2499" s="3">
        <v>338.32</v>
      </c>
      <c r="NS2499" s="3">
        <v>599.08000000000004</v>
      </c>
      <c r="NT2499" s="3">
        <v>49.09</v>
      </c>
      <c r="NU2499" s="3">
        <v>48.05</v>
      </c>
      <c r="NV2499" s="3">
        <v>85.23</v>
      </c>
      <c r="NW2499" s="3">
        <v>33.659999999999997</v>
      </c>
      <c r="NX2499" s="3">
        <v>555.04999999999995</v>
      </c>
      <c r="NY2499" s="3">
        <v>71.16</v>
      </c>
      <c r="NZ2499" s="3">
        <v>46.24</v>
      </c>
      <c r="OA2499" s="3">
        <v>128.22</v>
      </c>
      <c r="OB2499" s="3">
        <v>118.24</v>
      </c>
      <c r="OC2499" s="3">
        <v>137.82</v>
      </c>
      <c r="OD2499" s="3">
        <v>41.62</v>
      </c>
      <c r="OE2499" s="3">
        <v>108.87</v>
      </c>
      <c r="OF2499" s="3">
        <v>822.33</v>
      </c>
      <c r="OG2499" s="3">
        <v>82.99</v>
      </c>
      <c r="OH2499" s="3">
        <v>50.45</v>
      </c>
      <c r="OI2499" s="3">
        <v>38.729999999999997</v>
      </c>
      <c r="OJ2499" s="3">
        <v>139.82</v>
      </c>
      <c r="OK2499" s="3">
        <v>153.86000000000001</v>
      </c>
      <c r="OL2499" s="3">
        <v>60.97</v>
      </c>
      <c r="OM2499" s="3">
        <v>173.15</v>
      </c>
      <c r="ON2499" s="3">
        <v>30.66</v>
      </c>
      <c r="OO2499" s="3">
        <v>28.17</v>
      </c>
      <c r="OP2499" s="3">
        <v>30.25</v>
      </c>
      <c r="OQ2499" s="3">
        <v>159.54</v>
      </c>
      <c r="OR2499" s="3">
        <v>52.25</v>
      </c>
      <c r="OS2499" s="3">
        <v>69.37</v>
      </c>
      <c r="OT2499" s="3">
        <v>22.48</v>
      </c>
      <c r="OU2499" s="3">
        <v>78.34</v>
      </c>
      <c r="OV2499" s="3">
        <v>130.63</v>
      </c>
      <c r="OW2499" s="3">
        <v>129.27000000000001</v>
      </c>
      <c r="OX2499" s="3">
        <v>49.03</v>
      </c>
      <c r="OY2499" s="3">
        <v>11.78</v>
      </c>
      <c r="OZ2499" s="3">
        <v>70.58</v>
      </c>
      <c r="PA2499" s="3">
        <v>198.36</v>
      </c>
      <c r="PB2499" s="3">
        <v>69.31</v>
      </c>
      <c r="PC2499" s="3">
        <v>18.09</v>
      </c>
      <c r="PD2499" s="3">
        <v>516.61</v>
      </c>
      <c r="PE2499" s="3">
        <v>114.34</v>
      </c>
      <c r="PF2499" s="3">
        <v>54.96</v>
      </c>
      <c r="PG2499" s="3">
        <v>42.35</v>
      </c>
      <c r="PH2499" s="3">
        <v>570.47</v>
      </c>
      <c r="PI2499" s="3">
        <v>311.83999999999997</v>
      </c>
      <c r="PJ2499" s="3">
        <v>190.24</v>
      </c>
      <c r="PK2499" s="3">
        <v>162.68</v>
      </c>
      <c r="PL2499" s="3">
        <v>32.229999999999997</v>
      </c>
      <c r="PM2499" s="3">
        <v>35.82</v>
      </c>
      <c r="PN2499" s="3">
        <v>539.59</v>
      </c>
      <c r="PO2499" s="3">
        <v>406.64</v>
      </c>
      <c r="PP2499" s="3">
        <v>45.71</v>
      </c>
      <c r="PQ2499" s="3">
        <v>51.4</v>
      </c>
      <c r="PR2499" s="3">
        <v>710.06</v>
      </c>
      <c r="PS2499" s="3">
        <v>460.76</v>
      </c>
      <c r="PT2499" s="3">
        <v>209.61</v>
      </c>
      <c r="PU2499" s="3">
        <v>84.49</v>
      </c>
      <c r="PV2499" s="3">
        <v>71.22</v>
      </c>
      <c r="PW2499" s="3">
        <v>320.02</v>
      </c>
      <c r="PX2499" s="3">
        <v>238.56</v>
      </c>
      <c r="PY2499" s="3">
        <v>55.17</v>
      </c>
      <c r="PZ2499" s="3">
        <v>559.54</v>
      </c>
      <c r="QA2499" s="3">
        <v>79.87</v>
      </c>
      <c r="QB2499" s="3">
        <v>369.14</v>
      </c>
      <c r="QC2499" s="3">
        <v>32.85</v>
      </c>
      <c r="QD2499" s="3">
        <v>74.290000000000006</v>
      </c>
      <c r="QE2499" s="3">
        <v>56.23</v>
      </c>
      <c r="QF2499" s="3">
        <v>240.34</v>
      </c>
      <c r="QG2499" s="3">
        <v>453.9</v>
      </c>
      <c r="QH2499" s="3">
        <v>90.31</v>
      </c>
      <c r="QI2499" s="3">
        <v>80.77</v>
      </c>
      <c r="QJ2499" s="3">
        <v>455.1</v>
      </c>
      <c r="QK2499" s="3">
        <v>23.08</v>
      </c>
      <c r="QL2499" s="3">
        <v>22.06</v>
      </c>
      <c r="QM2499" s="3">
        <v>206.28</v>
      </c>
      <c r="QN2499" s="3">
        <v>403.9</v>
      </c>
      <c r="QO2499" s="3">
        <v>73.099999999999994</v>
      </c>
      <c r="QP2499" s="3">
        <v>983.22</v>
      </c>
      <c r="QQ2499" s="3">
        <v>286.61</v>
      </c>
      <c r="QR2499" s="3">
        <v>15.95</v>
      </c>
      <c r="QS2499" s="3">
        <v>124.18</v>
      </c>
      <c r="QT2499" s="3">
        <v>93.72</v>
      </c>
      <c r="QU2499" s="3">
        <v>169.14</v>
      </c>
      <c r="QV2499" s="3">
        <v>75.099999999999994</v>
      </c>
      <c r="QW2499" s="3">
        <v>193.99</v>
      </c>
      <c r="QX2499" s="3">
        <v>353.64</v>
      </c>
      <c r="QY2499" s="3">
        <v>159.9</v>
      </c>
      <c r="QZ2499" s="3">
        <v>59.85</v>
      </c>
      <c r="RA2499" s="3">
        <v>129.94999999999999</v>
      </c>
      <c r="RB2499" s="3">
        <v>97.67</v>
      </c>
      <c r="RC2499" s="3">
        <v>65.13</v>
      </c>
      <c r="RD2499" s="3">
        <v>823.32</v>
      </c>
      <c r="RE2499" s="3">
        <v>536.75</v>
      </c>
      <c r="RF2499" s="3">
        <v>132.65</v>
      </c>
      <c r="RG2499" s="3">
        <v>248.9</v>
      </c>
      <c r="RH2499" s="3">
        <v>97.6</v>
      </c>
      <c r="RI2499" s="3">
        <v>266.35000000000002</v>
      </c>
      <c r="RJ2499" s="3">
        <v>531.20000000000005</v>
      </c>
      <c r="RK2499" s="3">
        <v>118.77</v>
      </c>
      <c r="RL2499" s="3">
        <v>78.59</v>
      </c>
      <c r="RM2499" s="3">
        <v>98.94</v>
      </c>
      <c r="RN2499" s="3">
        <v>65.3</v>
      </c>
      <c r="RO2499" s="3">
        <v>93.16</v>
      </c>
      <c r="RP2499" s="3">
        <v>152.80000000000001</v>
      </c>
      <c r="RQ2499" s="3">
        <v>46.81</v>
      </c>
      <c r="RR2499" s="3">
        <v>102.01</v>
      </c>
      <c r="RS2499" s="3">
        <v>212.01</v>
      </c>
      <c r="RT2499" s="3">
        <v>235.58</v>
      </c>
      <c r="RU2499" s="3">
        <v>157.56</v>
      </c>
      <c r="RV2499" s="3">
        <v>157.41999999999999</v>
      </c>
      <c r="RW2499" s="3">
        <v>40.520000000000003</v>
      </c>
      <c r="RX2499" s="3">
        <v>486.76</v>
      </c>
      <c r="RY2499" s="3">
        <v>239.3</v>
      </c>
      <c r="RZ2499" s="3">
        <v>218.73</v>
      </c>
      <c r="SA2499" s="3">
        <v>350.63</v>
      </c>
      <c r="SB2499" s="3">
        <v>9.68</v>
      </c>
      <c r="SC2499" s="3">
        <v>20.79</v>
      </c>
      <c r="SD2499" s="3">
        <v>11.39</v>
      </c>
      <c r="SE2499" s="3">
        <v>47.47</v>
      </c>
      <c r="SF2499" s="3">
        <v>244</v>
      </c>
      <c r="SG2499" s="3">
        <v>83.89</v>
      </c>
      <c r="SH2499" s="3">
        <v>61.47</v>
      </c>
      <c r="SI2499" s="3">
        <v>239.37</v>
      </c>
    </row>
    <row r="2500" spans="1:503">
      <c r="A2500" s="2" t="s">
        <v>3001</v>
      </c>
      <c r="B2500" s="3">
        <v>127.88</v>
      </c>
      <c r="C2500" s="3">
        <v>144.57</v>
      </c>
      <c r="D2500" s="3">
        <v>104.35</v>
      </c>
      <c r="E2500" s="3">
        <v>335.83</v>
      </c>
      <c r="F2500" s="3">
        <v>74.14</v>
      </c>
      <c r="G2500" s="3">
        <v>77.72</v>
      </c>
      <c r="H2500" s="3">
        <v>17.940000000000001</v>
      </c>
      <c r="I2500" s="3">
        <v>82.61</v>
      </c>
      <c r="J2500" s="3">
        <v>65.900000000000006</v>
      </c>
      <c r="K2500" s="3">
        <v>171.37</v>
      </c>
      <c r="L2500" s="3">
        <v>244.79</v>
      </c>
      <c r="M2500" s="3">
        <v>113.26</v>
      </c>
      <c r="N2500" s="3">
        <v>138.68</v>
      </c>
      <c r="O2500" s="3">
        <v>105.52</v>
      </c>
      <c r="P2500" s="3">
        <v>9.3699999999999992</v>
      </c>
      <c r="Q2500" s="3">
        <v>155.5</v>
      </c>
      <c r="R2500" s="3">
        <v>352.56</v>
      </c>
      <c r="S2500" s="3">
        <v>210.41</v>
      </c>
      <c r="T2500" s="3">
        <v>215.71</v>
      </c>
      <c r="U2500" s="3">
        <v>322.25</v>
      </c>
      <c r="V2500" s="3">
        <v>76.31</v>
      </c>
      <c r="W2500" s="3">
        <v>262.02</v>
      </c>
      <c r="X2500" s="3">
        <v>91.32</v>
      </c>
      <c r="Y2500" s="3">
        <v>80.849999999999994</v>
      </c>
      <c r="Z2500" s="3">
        <v>119.71</v>
      </c>
      <c r="AA2500" s="3">
        <v>113.88</v>
      </c>
      <c r="AB2500" s="3">
        <v>175.76</v>
      </c>
      <c r="AC2500" s="3">
        <v>193.21</v>
      </c>
      <c r="AD2500" s="3">
        <v>131.38</v>
      </c>
      <c r="AE2500" s="3">
        <v>170.68</v>
      </c>
      <c r="AF2500" s="3">
        <v>2671.13</v>
      </c>
      <c r="AG2500" s="3">
        <v>234.16</v>
      </c>
      <c r="AH2500" s="3">
        <v>30.58</v>
      </c>
      <c r="AI2500" s="3">
        <v>56.26</v>
      </c>
      <c r="AJ2500" s="3">
        <v>35.799999999999997</v>
      </c>
      <c r="AK2500" s="3">
        <v>35.25</v>
      </c>
      <c r="AL2500" s="3">
        <v>74</v>
      </c>
      <c r="AM2500" s="3">
        <v>233.6</v>
      </c>
      <c r="AN2500" s="3">
        <v>25.3</v>
      </c>
      <c r="AO2500" s="3">
        <v>60.23</v>
      </c>
      <c r="AP2500" s="3">
        <v>106.1</v>
      </c>
      <c r="AQ2500" s="3">
        <v>305.77999999999997</v>
      </c>
      <c r="AR2500" s="3">
        <v>48.43</v>
      </c>
      <c r="AS2500" s="3">
        <v>143.26</v>
      </c>
      <c r="AT2500" s="3">
        <v>754.3</v>
      </c>
      <c r="AU2500" s="3">
        <v>50.23</v>
      </c>
      <c r="AV2500" s="3">
        <v>194.34</v>
      </c>
      <c r="AW2500" s="3">
        <v>355.03</v>
      </c>
      <c r="AX2500" s="3">
        <v>74.05</v>
      </c>
      <c r="AY2500" s="3">
        <v>54.88</v>
      </c>
      <c r="AZ2500" s="3">
        <v>32.979999999999997</v>
      </c>
      <c r="BA2500" s="3">
        <v>115.28</v>
      </c>
      <c r="BB2500" s="3">
        <v>61.98</v>
      </c>
      <c r="BC2500" s="3">
        <v>46.7</v>
      </c>
      <c r="BD2500" s="3">
        <v>28.76</v>
      </c>
      <c r="BE2500" s="3">
        <v>107.14</v>
      </c>
      <c r="BF2500" s="3">
        <v>52.57</v>
      </c>
      <c r="BG2500" s="3">
        <v>255.19</v>
      </c>
      <c r="BH2500" s="3">
        <v>226.88</v>
      </c>
      <c r="BI2500" s="3">
        <v>81.11</v>
      </c>
      <c r="BJ2500" s="3">
        <v>117.95</v>
      </c>
      <c r="BK2500" s="3">
        <v>16.5</v>
      </c>
      <c r="BL2500" s="3">
        <v>140</v>
      </c>
      <c r="BM2500" s="3">
        <v>73.22</v>
      </c>
      <c r="BN2500" s="3">
        <v>29.06</v>
      </c>
      <c r="BO2500" s="3">
        <v>93.49</v>
      </c>
      <c r="BP2500" s="3">
        <v>257.77999999999997</v>
      </c>
      <c r="BQ2500" s="3">
        <v>77.680000000000007</v>
      </c>
      <c r="BR2500" s="3">
        <v>141.44</v>
      </c>
      <c r="BS2500" s="3">
        <v>47.83</v>
      </c>
      <c r="BT2500" s="3">
        <v>2226.25</v>
      </c>
      <c r="BU2500" s="3">
        <v>228.67</v>
      </c>
      <c r="BV2500" s="3">
        <v>57.33</v>
      </c>
      <c r="BW2500" s="3">
        <v>75.010000000000005</v>
      </c>
      <c r="BX2500" s="3">
        <v>28.56</v>
      </c>
      <c r="BY2500" s="3">
        <v>115.32</v>
      </c>
      <c r="BZ2500" s="3">
        <v>113.14</v>
      </c>
      <c r="CA2500" s="3">
        <v>203.73</v>
      </c>
      <c r="CB2500" s="3">
        <v>250.94</v>
      </c>
      <c r="CC2500" s="3">
        <v>40.369999999999997</v>
      </c>
      <c r="CD2500" s="3">
        <v>93.04</v>
      </c>
      <c r="CE2500" s="3">
        <v>198.34</v>
      </c>
      <c r="CF2500" s="3">
        <v>251.02</v>
      </c>
      <c r="CG2500" s="3">
        <v>38.909999999999997</v>
      </c>
      <c r="CH2500" s="3">
        <v>25.34</v>
      </c>
      <c r="CI2500" s="3">
        <v>43.89</v>
      </c>
      <c r="CJ2500" s="3">
        <v>71.02</v>
      </c>
      <c r="CK2500" s="3">
        <v>142.86000000000001</v>
      </c>
      <c r="CL2500" s="3">
        <v>46.32</v>
      </c>
      <c r="CM2500" s="3">
        <v>37.61</v>
      </c>
      <c r="CN2500" s="3">
        <v>67.2</v>
      </c>
      <c r="CO2500" s="3">
        <v>70.88</v>
      </c>
      <c r="CP2500" s="3">
        <v>361.14</v>
      </c>
      <c r="CQ2500" s="3">
        <v>690.4</v>
      </c>
      <c r="CR2500" s="3">
        <v>99.08</v>
      </c>
      <c r="CS2500" s="3">
        <v>133.38999999999999</v>
      </c>
      <c r="CT2500" s="3">
        <v>134.88999999999999</v>
      </c>
      <c r="CU2500" s="3">
        <v>130.72999999999999</v>
      </c>
      <c r="CV2500" s="3">
        <v>219.44</v>
      </c>
      <c r="CW2500" s="3">
        <v>90.79</v>
      </c>
      <c r="CX2500" s="3">
        <v>138.68</v>
      </c>
      <c r="CY2500" s="3">
        <v>18.36</v>
      </c>
      <c r="CZ2500" s="3">
        <v>141.36000000000001</v>
      </c>
      <c r="DA2500" s="3">
        <v>51.14</v>
      </c>
      <c r="DB2500" s="3">
        <v>394.05</v>
      </c>
      <c r="DC2500" s="3">
        <v>160.04</v>
      </c>
      <c r="DD2500" s="3">
        <v>106.66</v>
      </c>
      <c r="DE2500" s="3">
        <v>92.47</v>
      </c>
      <c r="DF2500" s="3">
        <v>104.61</v>
      </c>
      <c r="DG2500" s="3">
        <v>43.78</v>
      </c>
      <c r="DH2500" s="3">
        <v>190</v>
      </c>
      <c r="DI2500" s="3">
        <v>91.19</v>
      </c>
      <c r="DJ2500" s="3">
        <v>223.58</v>
      </c>
      <c r="DK2500" s="3">
        <v>397.19</v>
      </c>
      <c r="DL2500" s="3">
        <v>66.72</v>
      </c>
      <c r="DM2500" s="3">
        <v>132.16999999999999</v>
      </c>
      <c r="DN2500" s="3">
        <v>482.05</v>
      </c>
      <c r="DO2500" s="3">
        <v>83.57</v>
      </c>
      <c r="DP2500" s="3">
        <v>88.35</v>
      </c>
      <c r="DQ2500" s="3">
        <v>121.95</v>
      </c>
      <c r="DR2500" s="3">
        <v>255.33</v>
      </c>
      <c r="DS2500" s="3">
        <v>58.25</v>
      </c>
      <c r="DT2500" s="3">
        <v>38.36</v>
      </c>
      <c r="DU2500" s="3">
        <v>60.19</v>
      </c>
      <c r="DV2500" s="3">
        <v>221.51</v>
      </c>
      <c r="DW2500" s="3">
        <v>225.6</v>
      </c>
      <c r="DX2500" s="3">
        <v>100.42</v>
      </c>
      <c r="DY2500" s="3">
        <v>68.849999999999994</v>
      </c>
      <c r="DZ2500" s="3">
        <v>121.04</v>
      </c>
      <c r="EA2500" s="3">
        <v>136.16999999999999</v>
      </c>
      <c r="EB2500" s="3">
        <v>10.6</v>
      </c>
      <c r="EC2500" s="3">
        <v>36.57</v>
      </c>
      <c r="ED2500" s="3">
        <v>446.5</v>
      </c>
      <c r="EE2500" s="3">
        <v>266.08</v>
      </c>
      <c r="EF2500" s="3">
        <v>37.049999999999997</v>
      </c>
      <c r="EG2500" s="3">
        <v>130.44999999999999</v>
      </c>
      <c r="EH2500" s="3">
        <v>1131.04</v>
      </c>
      <c r="EI2500" s="3">
        <v>59.59</v>
      </c>
      <c r="EJ2500" s="3">
        <v>53.78</v>
      </c>
      <c r="EK2500" s="3">
        <v>99.77</v>
      </c>
      <c r="EL2500" s="3">
        <v>68.3</v>
      </c>
      <c r="EM2500" s="3">
        <v>250.89</v>
      </c>
      <c r="EN2500" s="3">
        <v>120.23</v>
      </c>
      <c r="EO2500" s="4" t="s">
        <v>503</v>
      </c>
      <c r="EP2500" s="3">
        <v>64.52</v>
      </c>
      <c r="EQ2500" s="3">
        <v>123.93</v>
      </c>
      <c r="ER2500" s="3">
        <v>28.46</v>
      </c>
      <c r="ES2500" s="3">
        <v>32.68</v>
      </c>
      <c r="ET2500" s="3">
        <v>122.77</v>
      </c>
      <c r="EU2500" s="3">
        <v>134.03</v>
      </c>
      <c r="EV2500" s="3">
        <v>117.84</v>
      </c>
      <c r="EW2500" s="3">
        <v>124.18</v>
      </c>
      <c r="EX2500" s="3">
        <v>341.75</v>
      </c>
      <c r="EY2500" s="3">
        <v>798.57</v>
      </c>
      <c r="EZ2500" s="3">
        <v>36.33</v>
      </c>
      <c r="FA2500" s="3">
        <v>252.51</v>
      </c>
      <c r="FB2500" s="3">
        <v>323.5</v>
      </c>
      <c r="FC2500" s="3">
        <v>138.38999999999999</v>
      </c>
      <c r="FD2500" s="3">
        <v>78.97</v>
      </c>
      <c r="FE2500" s="3">
        <v>240.48</v>
      </c>
      <c r="FF2500" s="3">
        <v>167.43</v>
      </c>
      <c r="FG2500" s="3">
        <v>16.079999999999998</v>
      </c>
      <c r="FH2500" s="3">
        <v>28.86</v>
      </c>
      <c r="FI2500" s="3">
        <v>31.34</v>
      </c>
      <c r="FJ2500" s="3">
        <v>187.93</v>
      </c>
      <c r="FK2500" s="3">
        <v>299.82</v>
      </c>
      <c r="FL2500" s="3">
        <v>500.35</v>
      </c>
      <c r="FM2500" s="3">
        <v>52.18</v>
      </c>
      <c r="FN2500" s="3">
        <v>161.38999999999999</v>
      </c>
      <c r="FO2500" s="3">
        <v>114.08</v>
      </c>
      <c r="FP2500" s="3">
        <v>201.59</v>
      </c>
      <c r="FQ2500" s="3">
        <v>75.42</v>
      </c>
      <c r="FR2500" s="3">
        <v>33.29</v>
      </c>
      <c r="FS2500" s="3">
        <v>36.44</v>
      </c>
      <c r="FT2500" s="3">
        <v>30.82</v>
      </c>
      <c r="FU2500" s="3">
        <v>214.31</v>
      </c>
      <c r="FV2500" s="3">
        <v>71.959999999999994</v>
      </c>
      <c r="FW2500" s="3">
        <v>65.989999999999995</v>
      </c>
      <c r="FX2500" s="3">
        <v>434.83</v>
      </c>
      <c r="FY2500" s="3">
        <v>244.62</v>
      </c>
      <c r="FZ2500" s="3">
        <v>15</v>
      </c>
      <c r="GA2500" s="3">
        <v>127.64</v>
      </c>
      <c r="GB2500" s="3">
        <v>114.26</v>
      </c>
      <c r="GC2500" s="3">
        <v>54.42</v>
      </c>
      <c r="GD2500" s="3">
        <v>158.55000000000001</v>
      </c>
      <c r="GE2500" s="3">
        <v>28.75</v>
      </c>
      <c r="GF2500" s="3">
        <v>157.97</v>
      </c>
      <c r="GG2500" s="3">
        <v>53.35</v>
      </c>
      <c r="GH2500" s="3">
        <v>12.94</v>
      </c>
      <c r="GI2500" s="3">
        <v>138.22</v>
      </c>
      <c r="GJ2500" s="3">
        <v>20.54</v>
      </c>
      <c r="GK2500" s="3">
        <v>121.45</v>
      </c>
      <c r="GL2500" s="3">
        <v>17.5</v>
      </c>
      <c r="GM2500" s="3">
        <v>65.31</v>
      </c>
      <c r="GN2500" s="3">
        <v>58.66</v>
      </c>
      <c r="GO2500" s="3">
        <v>44.51</v>
      </c>
      <c r="GP2500" s="3">
        <v>20.170000000000002</v>
      </c>
      <c r="GQ2500" s="3">
        <v>70.34</v>
      </c>
      <c r="GR2500" s="3">
        <v>110</v>
      </c>
      <c r="GS2500" s="3">
        <v>131.9</v>
      </c>
      <c r="GT2500" s="3">
        <v>217.02</v>
      </c>
      <c r="GU2500" s="3">
        <v>198.01</v>
      </c>
      <c r="GV2500" s="3">
        <v>588.15</v>
      </c>
      <c r="GW2500" s="3">
        <v>446.24</v>
      </c>
      <c r="GX2500" s="3">
        <v>205.92</v>
      </c>
      <c r="GY2500" s="3">
        <v>27.17</v>
      </c>
      <c r="GZ2500" s="3">
        <v>44.87</v>
      </c>
      <c r="HA2500" s="3">
        <v>100.62</v>
      </c>
      <c r="HB2500" s="3">
        <v>92.82</v>
      </c>
      <c r="HC2500" s="3">
        <v>81.41</v>
      </c>
      <c r="HD2500" s="3">
        <v>408.69</v>
      </c>
      <c r="HE2500" s="3">
        <v>126.45</v>
      </c>
      <c r="HF2500" s="3">
        <v>62.28</v>
      </c>
      <c r="HG2500" s="3">
        <v>286.54000000000002</v>
      </c>
      <c r="HH2500" s="3">
        <v>460.79</v>
      </c>
      <c r="HI2500" s="3">
        <v>375.66</v>
      </c>
      <c r="HJ2500" s="3">
        <v>78.819999999999993</v>
      </c>
      <c r="HK2500" s="3">
        <v>63.97</v>
      </c>
      <c r="HL2500" s="3">
        <v>39.130000000000003</v>
      </c>
      <c r="HM2500" s="3">
        <v>91.68</v>
      </c>
      <c r="HN2500" s="3">
        <v>66.650000000000006</v>
      </c>
      <c r="HO2500" s="3">
        <v>459.25</v>
      </c>
      <c r="HP2500" s="3">
        <v>196.35</v>
      </c>
      <c r="HQ2500" s="3">
        <v>101.69</v>
      </c>
      <c r="HR2500" s="3">
        <v>42.57</v>
      </c>
      <c r="HS2500" s="3">
        <v>367</v>
      </c>
      <c r="HT2500" s="3">
        <v>35.15</v>
      </c>
      <c r="HU2500" s="3">
        <v>148.91999999999999</v>
      </c>
      <c r="HV2500" s="3">
        <v>106.23</v>
      </c>
      <c r="HW2500" s="3">
        <v>24.4</v>
      </c>
      <c r="HX2500" s="3">
        <v>80.17</v>
      </c>
      <c r="HY2500" s="3">
        <v>523.42999999999995</v>
      </c>
      <c r="HZ2500" s="3">
        <v>324.56</v>
      </c>
      <c r="IA2500" s="3">
        <v>132.11000000000001</v>
      </c>
      <c r="IB2500" s="3">
        <v>1081.8800000000001</v>
      </c>
      <c r="IC2500" s="3">
        <v>17.59</v>
      </c>
      <c r="ID2500" s="3">
        <v>58.23</v>
      </c>
      <c r="IE2500" s="3">
        <v>39.89</v>
      </c>
      <c r="IF2500" s="3">
        <v>26.14</v>
      </c>
      <c r="IG2500" s="3">
        <v>115.41</v>
      </c>
      <c r="IH2500" s="3">
        <v>476.61</v>
      </c>
      <c r="II2500" s="3">
        <v>688.22</v>
      </c>
      <c r="IJ2500" s="3">
        <v>48.26</v>
      </c>
      <c r="IK2500" s="3">
        <v>223.91</v>
      </c>
      <c r="IL2500" s="3">
        <v>165.76</v>
      </c>
      <c r="IM2500" s="3">
        <v>6359.08</v>
      </c>
      <c r="IN2500" s="3">
        <v>54.92</v>
      </c>
      <c r="IO2500" s="3">
        <v>69.28</v>
      </c>
      <c r="IP2500" s="3">
        <v>81.400000000000006</v>
      </c>
      <c r="IQ2500" s="3">
        <v>114.53</v>
      </c>
      <c r="IR2500" s="3">
        <v>85.84</v>
      </c>
      <c r="IS2500" s="3">
        <v>57.28</v>
      </c>
      <c r="IT2500" s="3">
        <v>182.12</v>
      </c>
      <c r="IU2500" s="3">
        <v>17.059999999999999</v>
      </c>
      <c r="IV2500" s="3">
        <v>62.6</v>
      </c>
      <c r="IW2500" s="3">
        <v>29.09</v>
      </c>
      <c r="IX2500" s="3">
        <v>146.76</v>
      </c>
      <c r="IY2500" s="3">
        <v>163.53</v>
      </c>
      <c r="IZ2500" s="3">
        <v>434.83</v>
      </c>
      <c r="JA2500" s="3">
        <v>90.92</v>
      </c>
      <c r="JB2500" s="3">
        <v>165.29</v>
      </c>
      <c r="JC2500" s="3">
        <v>118.65</v>
      </c>
      <c r="JD2500" s="3">
        <v>92.54</v>
      </c>
      <c r="JE2500" s="3">
        <v>138.66</v>
      </c>
      <c r="JF2500" s="3">
        <v>65.38</v>
      </c>
      <c r="JG2500" s="3">
        <v>74.819999999999993</v>
      </c>
      <c r="JH2500" s="3">
        <v>142.65</v>
      </c>
      <c r="JI2500" s="3">
        <v>26.02</v>
      </c>
      <c r="JJ2500" s="3">
        <v>98.04</v>
      </c>
      <c r="JK2500" s="3">
        <v>268.83</v>
      </c>
      <c r="JL2500" s="3">
        <v>127.7</v>
      </c>
      <c r="JM2500" s="3">
        <v>189.43</v>
      </c>
      <c r="JN2500" s="3">
        <v>225.78</v>
      </c>
      <c r="JO2500" s="3">
        <v>114.29</v>
      </c>
      <c r="JP2500" s="3">
        <v>17</v>
      </c>
      <c r="JQ2500" s="3">
        <v>82.37</v>
      </c>
      <c r="JR2500" s="3">
        <v>105.18</v>
      </c>
      <c r="JS2500" s="3">
        <v>129.1</v>
      </c>
      <c r="JT2500" s="3">
        <v>160.94999999999999</v>
      </c>
      <c r="JU2500" s="3">
        <v>275</v>
      </c>
      <c r="JV2500" s="3">
        <v>40.99</v>
      </c>
      <c r="JW2500" s="3">
        <v>161.46</v>
      </c>
      <c r="JX2500" s="3">
        <v>82.69</v>
      </c>
      <c r="JY2500" s="3">
        <v>89.35</v>
      </c>
      <c r="JZ2500" s="3">
        <v>62.23</v>
      </c>
      <c r="KA2500" s="3">
        <v>283</v>
      </c>
      <c r="KB2500" s="3">
        <v>116.12</v>
      </c>
      <c r="KC2500" s="3">
        <v>50.61</v>
      </c>
      <c r="KD2500" s="3">
        <v>278.94</v>
      </c>
      <c r="KE2500" s="3">
        <v>70.930000000000007</v>
      </c>
      <c r="KF2500" s="4" t="s">
        <v>503</v>
      </c>
      <c r="KG2500" s="3">
        <v>130.78</v>
      </c>
      <c r="KH2500" s="3">
        <v>423.15</v>
      </c>
      <c r="KI2500" s="3">
        <v>70.930000000000007</v>
      </c>
      <c r="KJ2500" s="3">
        <v>198.55</v>
      </c>
      <c r="KK2500" s="3">
        <v>73.22</v>
      </c>
      <c r="KL2500" s="3">
        <v>236.66</v>
      </c>
      <c r="KM2500" s="3">
        <v>91.36</v>
      </c>
      <c r="KN2500" s="3">
        <v>33.979999999999997</v>
      </c>
      <c r="KO2500" s="3">
        <v>290.51</v>
      </c>
      <c r="KP2500" s="3">
        <v>73.209999999999994</v>
      </c>
      <c r="KQ2500" s="3">
        <v>17.22</v>
      </c>
      <c r="KR2500" s="3">
        <v>62.04</v>
      </c>
      <c r="KS2500" s="3">
        <v>955.51</v>
      </c>
      <c r="KT2500" s="3">
        <v>402.05</v>
      </c>
      <c r="KU2500" s="3">
        <v>129.69</v>
      </c>
      <c r="KV2500" s="3">
        <v>33.15</v>
      </c>
      <c r="KW2500" s="3">
        <v>227.56</v>
      </c>
      <c r="KX2500" s="3">
        <v>132.88</v>
      </c>
      <c r="KY2500" s="3">
        <v>88</v>
      </c>
      <c r="KZ2500" s="3">
        <v>491.6</v>
      </c>
      <c r="LA2500" s="3">
        <v>32.42</v>
      </c>
      <c r="LB2500" s="3">
        <v>87.75</v>
      </c>
      <c r="LC2500" s="3">
        <v>183.66</v>
      </c>
      <c r="LD2500" s="3">
        <v>49.94</v>
      </c>
      <c r="LE2500" s="3">
        <v>229.58</v>
      </c>
      <c r="LF2500" s="3">
        <v>76.38</v>
      </c>
      <c r="LG2500" s="3">
        <v>410.87</v>
      </c>
      <c r="LH2500" s="3">
        <v>57.97</v>
      </c>
      <c r="LI2500" s="3">
        <v>34.54</v>
      </c>
      <c r="LJ2500" s="3">
        <v>136.11000000000001</v>
      </c>
      <c r="LK2500" s="3">
        <v>550.26</v>
      </c>
      <c r="LL2500" s="3">
        <v>232.17</v>
      </c>
      <c r="LM2500" s="3">
        <v>154.16</v>
      </c>
      <c r="LN2500" s="3">
        <v>475.5</v>
      </c>
      <c r="LO2500" s="3">
        <v>39.4</v>
      </c>
      <c r="LP2500" s="3">
        <v>254.61</v>
      </c>
      <c r="LQ2500" s="3">
        <v>30.26</v>
      </c>
      <c r="LR2500" s="3">
        <v>125.65</v>
      </c>
      <c r="LS2500" s="3">
        <v>75.55</v>
      </c>
      <c r="LT2500" s="3">
        <v>212.02</v>
      </c>
      <c r="LU2500" s="3">
        <v>46.94</v>
      </c>
      <c r="LV2500" s="3">
        <v>38.42</v>
      </c>
      <c r="LW2500" s="3">
        <v>118.86</v>
      </c>
      <c r="LX2500" s="3">
        <v>284.95</v>
      </c>
      <c r="LY2500" s="3">
        <v>83.73</v>
      </c>
      <c r="LZ2500" s="3">
        <v>89.88</v>
      </c>
      <c r="MA2500" s="3">
        <v>44.49</v>
      </c>
      <c r="MB2500" s="3">
        <v>173.07</v>
      </c>
      <c r="MC2500" s="3">
        <v>36.26</v>
      </c>
      <c r="MD2500" s="3">
        <v>155.72999999999999</v>
      </c>
      <c r="ME2500" s="3">
        <v>73.209999999999994</v>
      </c>
      <c r="MF2500" s="3">
        <v>40.450000000000003</v>
      </c>
      <c r="MG2500" s="3">
        <v>343.47</v>
      </c>
      <c r="MH2500" s="3">
        <v>31.29</v>
      </c>
      <c r="MI2500" s="3">
        <v>100.44</v>
      </c>
      <c r="MJ2500" s="3">
        <v>105.79</v>
      </c>
      <c r="MK2500" s="3">
        <v>124.38</v>
      </c>
      <c r="ML2500" s="3">
        <v>115.82</v>
      </c>
      <c r="MM2500" s="3">
        <v>179.65</v>
      </c>
      <c r="MN2500" s="3">
        <v>13.13</v>
      </c>
      <c r="MO2500" s="3">
        <v>193.42</v>
      </c>
      <c r="MP2500" s="3">
        <v>133.71</v>
      </c>
      <c r="MQ2500" s="3">
        <v>81.849999999999994</v>
      </c>
      <c r="MR2500" s="3">
        <v>602.22</v>
      </c>
      <c r="MS2500" s="3">
        <v>180.63</v>
      </c>
      <c r="MT2500" s="3">
        <v>231.56</v>
      </c>
      <c r="MU2500" s="3">
        <v>220.45</v>
      </c>
      <c r="MV2500" s="3">
        <v>79.31</v>
      </c>
      <c r="MW2500" s="3">
        <v>115.62</v>
      </c>
      <c r="MX2500" s="3">
        <v>215.35</v>
      </c>
      <c r="MY2500" s="3">
        <v>146.15</v>
      </c>
      <c r="MZ2500" s="3">
        <v>118.38</v>
      </c>
      <c r="NA2500" s="3">
        <v>270.87</v>
      </c>
      <c r="NB2500" s="3">
        <v>146.88</v>
      </c>
      <c r="NC2500" s="3">
        <v>279.27</v>
      </c>
      <c r="ND2500" s="3">
        <v>34.79</v>
      </c>
      <c r="NE2500" s="3">
        <v>913.12</v>
      </c>
      <c r="NF2500" s="3">
        <v>231.72</v>
      </c>
      <c r="NG2500" s="3">
        <v>229.57</v>
      </c>
      <c r="NH2500" s="3">
        <v>3148.01</v>
      </c>
      <c r="NI2500" s="3">
        <v>32.799999999999997</v>
      </c>
      <c r="NJ2500" s="3">
        <v>262.18</v>
      </c>
      <c r="NK2500" s="3">
        <v>210.41</v>
      </c>
      <c r="NL2500" s="3">
        <v>118.31</v>
      </c>
      <c r="NM2500" s="3">
        <v>85.07</v>
      </c>
      <c r="NN2500" s="3">
        <v>364.4</v>
      </c>
      <c r="NO2500" s="3">
        <v>103.17</v>
      </c>
      <c r="NP2500" s="3">
        <v>41.61</v>
      </c>
      <c r="NQ2500" s="3">
        <v>218.34</v>
      </c>
      <c r="NR2500" s="3">
        <v>335.29</v>
      </c>
      <c r="NS2500" s="3">
        <v>605.35</v>
      </c>
      <c r="NT2500" s="3">
        <v>48.79</v>
      </c>
      <c r="NU2500" s="3">
        <v>47.93</v>
      </c>
      <c r="NV2500" s="3">
        <v>84.15</v>
      </c>
      <c r="NW2500" s="3">
        <v>33.29</v>
      </c>
      <c r="NX2500" s="3">
        <v>551.08000000000004</v>
      </c>
      <c r="NY2500" s="3">
        <v>70.13</v>
      </c>
      <c r="NZ2500" s="3">
        <v>43.41</v>
      </c>
      <c r="OA2500" s="3">
        <v>127.76</v>
      </c>
      <c r="OB2500" s="3">
        <v>117.2</v>
      </c>
      <c r="OC2500" s="3">
        <v>137.41999999999999</v>
      </c>
      <c r="OD2500" s="3">
        <v>41.48</v>
      </c>
      <c r="OE2500" s="3">
        <v>110</v>
      </c>
      <c r="OF2500" s="3">
        <v>821.48</v>
      </c>
      <c r="OG2500" s="3">
        <v>81.66</v>
      </c>
      <c r="OH2500" s="3">
        <v>51.21</v>
      </c>
      <c r="OI2500" s="3">
        <v>38.5</v>
      </c>
      <c r="OJ2500" s="3">
        <v>138.4</v>
      </c>
      <c r="OK2500" s="3">
        <v>150.15</v>
      </c>
      <c r="OL2500" s="3">
        <v>60.75</v>
      </c>
      <c r="OM2500" s="3">
        <v>170.07</v>
      </c>
      <c r="ON2500" s="3">
        <v>30.11</v>
      </c>
      <c r="OO2500" s="3">
        <v>27.46</v>
      </c>
      <c r="OP2500" s="3">
        <v>29.48</v>
      </c>
      <c r="OQ2500" s="3">
        <v>155.38999999999999</v>
      </c>
      <c r="OR2500" s="3">
        <v>52.52</v>
      </c>
      <c r="OS2500" s="3">
        <v>67.930000000000007</v>
      </c>
      <c r="OT2500" s="3">
        <v>22.25</v>
      </c>
      <c r="OU2500" s="3">
        <v>79.02</v>
      </c>
      <c r="OV2500" s="3">
        <v>132.38999999999999</v>
      </c>
      <c r="OW2500" s="3">
        <v>130.99</v>
      </c>
      <c r="OX2500" s="3">
        <v>47.97</v>
      </c>
      <c r="OY2500" s="3">
        <v>11.64</v>
      </c>
      <c r="OZ2500" s="3">
        <v>69.260000000000005</v>
      </c>
      <c r="PA2500" s="3">
        <v>196.95</v>
      </c>
      <c r="PB2500" s="3">
        <v>69.88</v>
      </c>
      <c r="PC2500" s="3">
        <v>17.68</v>
      </c>
      <c r="PD2500" s="3">
        <v>518.95000000000005</v>
      </c>
      <c r="PE2500" s="3">
        <v>111.76</v>
      </c>
      <c r="PF2500" s="3">
        <v>54.82</v>
      </c>
      <c r="PG2500" s="3">
        <v>41.92</v>
      </c>
      <c r="PH2500" s="3">
        <v>571.78</v>
      </c>
      <c r="PI2500" s="3">
        <v>309.52</v>
      </c>
      <c r="PJ2500" s="3">
        <v>188.41</v>
      </c>
      <c r="PK2500" s="3">
        <v>161.33000000000001</v>
      </c>
      <c r="PL2500" s="3">
        <v>32.03</v>
      </c>
      <c r="PM2500" s="3">
        <v>35.840000000000003</v>
      </c>
      <c r="PN2500" s="3">
        <v>537.23</v>
      </c>
      <c r="PO2500" s="3">
        <v>403.97</v>
      </c>
      <c r="PP2500" s="3">
        <v>44.64</v>
      </c>
      <c r="PQ2500" s="3">
        <v>51.25</v>
      </c>
      <c r="PR2500" s="3">
        <v>697.14</v>
      </c>
      <c r="PS2500" s="3">
        <v>456.93</v>
      </c>
      <c r="PT2500" s="3">
        <v>202.71</v>
      </c>
      <c r="PU2500" s="3">
        <v>83.55</v>
      </c>
      <c r="PV2500" s="3">
        <v>70.680000000000007</v>
      </c>
      <c r="PW2500" s="3">
        <v>318.29000000000002</v>
      </c>
      <c r="PX2500" s="3">
        <v>251.27</v>
      </c>
      <c r="PY2500" s="3">
        <v>54.26</v>
      </c>
      <c r="PZ2500" s="3">
        <v>553.39</v>
      </c>
      <c r="QA2500" s="3">
        <v>78.28</v>
      </c>
      <c r="QB2500" s="3">
        <v>372.52</v>
      </c>
      <c r="QC2500" s="3">
        <v>32.32</v>
      </c>
      <c r="QD2500" s="3">
        <v>73.69</v>
      </c>
      <c r="QE2500" s="3">
        <v>55.72</v>
      </c>
      <c r="QF2500" s="3">
        <v>237.99</v>
      </c>
      <c r="QG2500" s="3">
        <v>455.15</v>
      </c>
      <c r="QH2500" s="3">
        <v>90.58</v>
      </c>
      <c r="QI2500" s="3">
        <v>80.760000000000005</v>
      </c>
      <c r="QJ2500" s="3">
        <v>465.66</v>
      </c>
      <c r="QK2500" s="3">
        <v>22.72</v>
      </c>
      <c r="QL2500" s="3">
        <v>21.77</v>
      </c>
      <c r="QM2500" s="3">
        <v>205.83</v>
      </c>
      <c r="QN2500" s="3">
        <v>394.79</v>
      </c>
      <c r="QO2500" s="3">
        <v>72.28</v>
      </c>
      <c r="QP2500" s="3">
        <v>977.97</v>
      </c>
      <c r="QQ2500" s="3">
        <v>292.77999999999997</v>
      </c>
      <c r="QR2500" s="3">
        <v>15.51</v>
      </c>
      <c r="QS2500" s="3">
        <v>123.04</v>
      </c>
      <c r="QT2500" s="3">
        <v>93.87</v>
      </c>
      <c r="QU2500" s="3">
        <v>167.94</v>
      </c>
      <c r="QV2500" s="3">
        <v>74.569999999999993</v>
      </c>
      <c r="QW2500" s="3">
        <v>191.14</v>
      </c>
      <c r="QX2500" s="3">
        <v>353.6</v>
      </c>
      <c r="QY2500" s="3">
        <v>160.74</v>
      </c>
      <c r="QZ2500" s="3">
        <v>57.92</v>
      </c>
      <c r="RA2500" s="3">
        <v>130.75</v>
      </c>
      <c r="RB2500" s="3">
        <v>97.11</v>
      </c>
      <c r="RC2500" s="3">
        <v>64.55</v>
      </c>
      <c r="RD2500" s="3">
        <v>820.9</v>
      </c>
      <c r="RE2500" s="3">
        <v>535.54</v>
      </c>
      <c r="RF2500" s="3">
        <v>132.24</v>
      </c>
      <c r="RG2500" s="3">
        <v>250.39</v>
      </c>
      <c r="RH2500" s="3">
        <v>95.54</v>
      </c>
      <c r="RI2500" s="3">
        <v>262.95999999999998</v>
      </c>
      <c r="RJ2500" s="3">
        <v>535.71</v>
      </c>
      <c r="RK2500" s="3">
        <v>116.61</v>
      </c>
      <c r="RL2500" s="3">
        <v>76.959999999999994</v>
      </c>
      <c r="RM2500" s="3">
        <v>99.04</v>
      </c>
      <c r="RN2500" s="3">
        <v>64.38</v>
      </c>
      <c r="RO2500" s="3">
        <v>91.24</v>
      </c>
      <c r="RP2500" s="3">
        <v>154</v>
      </c>
      <c r="RQ2500" s="3">
        <v>45.94</v>
      </c>
      <c r="RR2500" s="3">
        <v>100.55</v>
      </c>
      <c r="RS2500" s="3">
        <v>207.19</v>
      </c>
      <c r="RT2500" s="3">
        <v>238.72</v>
      </c>
      <c r="RU2500" s="3">
        <v>156.76</v>
      </c>
      <c r="RV2500" s="3">
        <v>157.25</v>
      </c>
      <c r="RW2500" s="3">
        <v>39.590000000000003</v>
      </c>
      <c r="RX2500" s="3">
        <v>481.42</v>
      </c>
      <c r="RY2500" s="3">
        <v>238.6</v>
      </c>
      <c r="RZ2500" s="3">
        <v>217.18</v>
      </c>
      <c r="SA2500" s="3">
        <v>354.15</v>
      </c>
      <c r="SB2500" s="3">
        <v>9.61</v>
      </c>
      <c r="SC2500" s="3">
        <v>20.51</v>
      </c>
      <c r="SD2500" s="3">
        <v>10.87</v>
      </c>
      <c r="SE2500" s="3">
        <v>46.77</v>
      </c>
      <c r="SF2500" s="3">
        <v>242.97</v>
      </c>
      <c r="SG2500" s="3">
        <v>82.21</v>
      </c>
      <c r="SH2500" s="3">
        <v>61.03</v>
      </c>
      <c r="SI2500" s="3">
        <v>234.36</v>
      </c>
    </row>
    <row r="2501" spans="1:503">
      <c r="A2501" s="2" t="s">
        <v>3002</v>
      </c>
      <c r="B2501" s="3">
        <v>128.91</v>
      </c>
      <c r="C2501" s="3">
        <v>146.38</v>
      </c>
      <c r="D2501" s="3">
        <v>104.94</v>
      </c>
      <c r="E2501" s="3">
        <v>335.41</v>
      </c>
      <c r="F2501" s="3">
        <v>73.19</v>
      </c>
      <c r="G2501" s="3">
        <v>79.09</v>
      </c>
      <c r="H2501" s="3">
        <v>17.940000000000001</v>
      </c>
      <c r="I2501" s="3">
        <v>81.73</v>
      </c>
      <c r="J2501" s="3">
        <v>65.37</v>
      </c>
      <c r="K2501" s="3">
        <v>169.88</v>
      </c>
      <c r="L2501" s="3">
        <v>242.5</v>
      </c>
      <c r="M2501" s="3">
        <v>118.3</v>
      </c>
      <c r="N2501" s="3">
        <v>138.49</v>
      </c>
      <c r="O2501" s="3">
        <v>105.13</v>
      </c>
      <c r="P2501" s="3">
        <v>9.41</v>
      </c>
      <c r="Q2501" s="3">
        <v>156.47999999999999</v>
      </c>
      <c r="R2501" s="3">
        <v>350.14</v>
      </c>
      <c r="S2501" s="3">
        <v>210.76</v>
      </c>
      <c r="T2501" s="3">
        <v>213.4</v>
      </c>
      <c r="U2501" s="3">
        <v>319.58</v>
      </c>
      <c r="V2501" s="3">
        <v>77.28</v>
      </c>
      <c r="W2501" s="3">
        <v>261.27999999999997</v>
      </c>
      <c r="X2501" s="3">
        <v>92.23</v>
      </c>
      <c r="Y2501" s="3">
        <v>80.88</v>
      </c>
      <c r="Z2501" s="3">
        <v>121.83</v>
      </c>
      <c r="AA2501" s="3">
        <v>114.73</v>
      </c>
      <c r="AB2501" s="3">
        <v>174.99</v>
      </c>
      <c r="AC2501" s="3">
        <v>193.15</v>
      </c>
      <c r="AD2501" s="3">
        <v>132.69999999999999</v>
      </c>
      <c r="AE2501" s="3">
        <v>167.51</v>
      </c>
      <c r="AF2501" s="3">
        <v>2710.62</v>
      </c>
      <c r="AG2501" s="3">
        <v>236.89</v>
      </c>
      <c r="AH2501" s="3">
        <v>30.53</v>
      </c>
      <c r="AI2501" s="3">
        <v>57.36</v>
      </c>
      <c r="AJ2501" s="3">
        <v>35.93</v>
      </c>
      <c r="AK2501" s="3">
        <v>36.99</v>
      </c>
      <c r="AL2501" s="3">
        <v>75.09</v>
      </c>
      <c r="AM2501" s="3">
        <v>233.45</v>
      </c>
      <c r="AN2501" s="3">
        <v>25.47</v>
      </c>
      <c r="AO2501" s="3">
        <v>53.98</v>
      </c>
      <c r="AP2501" s="3">
        <v>104.21</v>
      </c>
      <c r="AQ2501" s="3">
        <v>310.73</v>
      </c>
      <c r="AR2501" s="3">
        <v>47.52</v>
      </c>
      <c r="AS2501" s="3">
        <v>145.24</v>
      </c>
      <c r="AT2501" s="3">
        <v>743.07</v>
      </c>
      <c r="AU2501" s="3">
        <v>49.88</v>
      </c>
      <c r="AV2501" s="3">
        <v>191.39</v>
      </c>
      <c r="AW2501" s="3">
        <v>352.38</v>
      </c>
      <c r="AX2501" s="3">
        <v>73.92</v>
      </c>
      <c r="AY2501" s="3">
        <v>54.82</v>
      </c>
      <c r="AZ2501" s="3">
        <v>32.729999999999997</v>
      </c>
      <c r="BA2501" s="3">
        <v>112.11</v>
      </c>
      <c r="BB2501" s="3">
        <v>63.27</v>
      </c>
      <c r="BC2501" s="3">
        <v>47.86</v>
      </c>
      <c r="BD2501" s="3">
        <v>29.4</v>
      </c>
      <c r="BE2501" s="3">
        <v>105.87</v>
      </c>
      <c r="BF2501" s="3">
        <v>53.01</v>
      </c>
      <c r="BG2501" s="3">
        <v>255.97</v>
      </c>
      <c r="BH2501" s="3">
        <v>224.29</v>
      </c>
      <c r="BI2501" s="3">
        <v>81.45</v>
      </c>
      <c r="BJ2501" s="3">
        <v>117.09</v>
      </c>
      <c r="BK2501" s="3">
        <v>17.48</v>
      </c>
      <c r="BL2501" s="3">
        <v>140.93</v>
      </c>
      <c r="BM2501" s="3">
        <v>74.3</v>
      </c>
      <c r="BN2501" s="3">
        <v>28.76</v>
      </c>
      <c r="BO2501" s="3">
        <v>93.53</v>
      </c>
      <c r="BP2501" s="3">
        <v>257.49</v>
      </c>
      <c r="BQ2501" s="3">
        <v>77.47</v>
      </c>
      <c r="BR2501" s="3">
        <v>142.44</v>
      </c>
      <c r="BS2501" s="3">
        <v>47.62</v>
      </c>
      <c r="BT2501" s="3">
        <v>2210.0500000000002</v>
      </c>
      <c r="BU2501" s="3">
        <v>230.64</v>
      </c>
      <c r="BV2501" s="3">
        <v>57.83</v>
      </c>
      <c r="BW2501" s="3">
        <v>74.400000000000006</v>
      </c>
      <c r="BX2501" s="3">
        <v>28.78</v>
      </c>
      <c r="BY2501" s="3">
        <v>113.77</v>
      </c>
      <c r="BZ2501" s="3">
        <v>110.52</v>
      </c>
      <c r="CA2501" s="3">
        <v>200.67</v>
      </c>
      <c r="CB2501" s="3">
        <v>251.23</v>
      </c>
      <c r="CC2501" s="3">
        <v>43.24</v>
      </c>
      <c r="CD2501" s="3">
        <v>93.39</v>
      </c>
      <c r="CE2501" s="3">
        <v>200.68</v>
      </c>
      <c r="CF2501" s="3">
        <v>249.13</v>
      </c>
      <c r="CG2501" s="3">
        <v>37.950000000000003</v>
      </c>
      <c r="CH2501" s="3">
        <v>24.78</v>
      </c>
      <c r="CI2501" s="3">
        <v>44.15</v>
      </c>
      <c r="CJ2501" s="3">
        <v>73.5</v>
      </c>
      <c r="CK2501" s="3">
        <v>142.53</v>
      </c>
      <c r="CL2501" s="3">
        <v>47.26</v>
      </c>
      <c r="CM2501" s="3">
        <v>38.94</v>
      </c>
      <c r="CN2501" s="3">
        <v>66.36</v>
      </c>
      <c r="CO2501" s="3">
        <v>70.63</v>
      </c>
      <c r="CP2501" s="3">
        <v>365.54</v>
      </c>
      <c r="CQ2501" s="3">
        <v>687.73</v>
      </c>
      <c r="CR2501" s="3">
        <v>100.7</v>
      </c>
      <c r="CS2501" s="3">
        <v>133.91999999999999</v>
      </c>
      <c r="CT2501" s="3">
        <v>134.91999999999999</v>
      </c>
      <c r="CU2501" s="3">
        <v>133.61000000000001</v>
      </c>
      <c r="CV2501" s="3">
        <v>220.76</v>
      </c>
      <c r="CW2501" s="3">
        <v>91.5</v>
      </c>
      <c r="CX2501" s="3">
        <v>135.47999999999999</v>
      </c>
      <c r="CY2501" s="3">
        <v>18.399999999999999</v>
      </c>
      <c r="CZ2501" s="3">
        <v>143.21</v>
      </c>
      <c r="DA2501" s="3">
        <v>50.89</v>
      </c>
      <c r="DB2501" s="3">
        <v>392.54</v>
      </c>
      <c r="DC2501" s="3">
        <v>161.26</v>
      </c>
      <c r="DD2501" s="3">
        <v>107.33</v>
      </c>
      <c r="DE2501" s="3">
        <v>93.94</v>
      </c>
      <c r="DF2501" s="3">
        <v>104.16</v>
      </c>
      <c r="DG2501" s="3">
        <v>43.25</v>
      </c>
      <c r="DH2501" s="3">
        <v>190.3</v>
      </c>
      <c r="DI2501" s="3">
        <v>91.65</v>
      </c>
      <c r="DJ2501" s="3">
        <v>224.56</v>
      </c>
      <c r="DK2501" s="3">
        <v>390.37</v>
      </c>
      <c r="DL2501" s="3">
        <v>67.16</v>
      </c>
      <c r="DM2501" s="3">
        <v>133.36000000000001</v>
      </c>
      <c r="DN2501" s="3">
        <v>478.3</v>
      </c>
      <c r="DO2501" s="3">
        <v>83.62</v>
      </c>
      <c r="DP2501" s="3">
        <v>87.7</v>
      </c>
      <c r="DQ2501" s="3">
        <v>119.75</v>
      </c>
      <c r="DR2501" s="3">
        <v>258.83</v>
      </c>
      <c r="DS2501" s="3">
        <v>58.27</v>
      </c>
      <c r="DT2501" s="3">
        <v>36.869999999999997</v>
      </c>
      <c r="DU2501" s="3">
        <v>60.6</v>
      </c>
      <c r="DV2501" s="3">
        <v>223.68</v>
      </c>
      <c r="DW2501" s="3">
        <v>226.92</v>
      </c>
      <c r="DX2501" s="3">
        <v>101.55</v>
      </c>
      <c r="DY2501" s="3">
        <v>69.489999999999995</v>
      </c>
      <c r="DZ2501" s="3">
        <v>120.62</v>
      </c>
      <c r="EA2501" s="3">
        <v>136.62</v>
      </c>
      <c r="EB2501" s="3">
        <v>10.69</v>
      </c>
      <c r="EC2501" s="3">
        <v>36.25</v>
      </c>
      <c r="ED2501" s="3">
        <v>443.54</v>
      </c>
      <c r="EE2501" s="3">
        <v>267.20999999999998</v>
      </c>
      <c r="EF2501" s="3">
        <v>37.450000000000003</v>
      </c>
      <c r="EG2501" s="3">
        <v>131.09</v>
      </c>
      <c r="EH2501" s="3">
        <v>1111.6099999999999</v>
      </c>
      <c r="EI2501" s="3">
        <v>58.96</v>
      </c>
      <c r="EJ2501" s="3">
        <v>55.21</v>
      </c>
      <c r="EK2501" s="3">
        <v>99.05</v>
      </c>
      <c r="EL2501" s="3">
        <v>68.680000000000007</v>
      </c>
      <c r="EM2501" s="3">
        <v>251.95</v>
      </c>
      <c r="EN2501" s="3">
        <v>119.81</v>
      </c>
      <c r="EO2501" s="4" t="s">
        <v>503</v>
      </c>
      <c r="EP2501" s="3">
        <v>65.89</v>
      </c>
      <c r="EQ2501" s="3">
        <v>123.12</v>
      </c>
      <c r="ER2501" s="3">
        <v>28.79</v>
      </c>
      <c r="ES2501" s="3">
        <v>32.909999999999997</v>
      </c>
      <c r="ET2501" s="3">
        <v>123.07</v>
      </c>
      <c r="EU2501" s="3">
        <v>136.5</v>
      </c>
      <c r="EV2501" s="3">
        <v>119.45</v>
      </c>
      <c r="EW2501" s="3">
        <v>125.08</v>
      </c>
      <c r="EX2501" s="3">
        <v>341.97</v>
      </c>
      <c r="EY2501" s="3">
        <v>802.53</v>
      </c>
      <c r="EZ2501" s="3">
        <v>34.86</v>
      </c>
      <c r="FA2501" s="3">
        <v>252.39</v>
      </c>
      <c r="FB2501" s="3">
        <v>326.11</v>
      </c>
      <c r="FC2501" s="3">
        <v>136.28</v>
      </c>
      <c r="FD2501" s="3">
        <v>78.39</v>
      </c>
      <c r="FE2501" s="3">
        <v>243.59</v>
      </c>
      <c r="FF2501" s="3">
        <v>168.06</v>
      </c>
      <c r="FG2501" s="3">
        <v>15.88</v>
      </c>
      <c r="FH2501" s="3">
        <v>28.49</v>
      </c>
      <c r="FI2501" s="3">
        <v>31.9</v>
      </c>
      <c r="FJ2501" s="3">
        <v>189.2</v>
      </c>
      <c r="FK2501" s="3">
        <v>303.41000000000003</v>
      </c>
      <c r="FL2501" s="3">
        <v>483.8</v>
      </c>
      <c r="FM2501" s="3">
        <v>52.31</v>
      </c>
      <c r="FN2501" s="3">
        <v>160.28</v>
      </c>
      <c r="FO2501" s="3">
        <v>113.08</v>
      </c>
      <c r="FP2501" s="3">
        <v>204.59</v>
      </c>
      <c r="FQ2501" s="3">
        <v>75.709999999999994</v>
      </c>
      <c r="FR2501" s="3">
        <v>32.96</v>
      </c>
      <c r="FS2501" s="3">
        <v>36.549999999999997</v>
      </c>
      <c r="FT2501" s="3">
        <v>31.14</v>
      </c>
      <c r="FU2501" s="3">
        <v>215.59</v>
      </c>
      <c r="FV2501" s="3">
        <v>71.38</v>
      </c>
      <c r="FW2501" s="3">
        <v>65.98</v>
      </c>
      <c r="FX2501" s="3">
        <v>442</v>
      </c>
      <c r="FY2501" s="3">
        <v>246.89</v>
      </c>
      <c r="FZ2501" s="3">
        <v>15</v>
      </c>
      <c r="GA2501" s="3">
        <v>128.80000000000001</v>
      </c>
      <c r="GB2501" s="3">
        <v>114.39</v>
      </c>
      <c r="GC2501" s="3">
        <v>55.04</v>
      </c>
      <c r="GD2501" s="3">
        <v>156.62</v>
      </c>
      <c r="GE2501" s="3">
        <v>28.81</v>
      </c>
      <c r="GF2501" s="3">
        <v>156.31</v>
      </c>
      <c r="GG2501" s="3">
        <v>53.71</v>
      </c>
      <c r="GH2501" s="3">
        <v>12.96</v>
      </c>
      <c r="GI2501" s="3">
        <v>141.03</v>
      </c>
      <c r="GJ2501" s="3">
        <v>20.18</v>
      </c>
      <c r="GK2501" s="3">
        <v>122.45</v>
      </c>
      <c r="GL2501" s="3">
        <v>17.53</v>
      </c>
      <c r="GM2501" s="3">
        <v>65.930000000000007</v>
      </c>
      <c r="GN2501" s="3">
        <v>58.6</v>
      </c>
      <c r="GO2501" s="3">
        <v>44.54</v>
      </c>
      <c r="GP2501" s="3">
        <v>19.39</v>
      </c>
      <c r="GQ2501" s="3">
        <v>69.48</v>
      </c>
      <c r="GR2501" s="3">
        <v>109.7</v>
      </c>
      <c r="GS2501" s="3">
        <v>135.37</v>
      </c>
      <c r="GT2501" s="3">
        <v>217.87</v>
      </c>
      <c r="GU2501" s="3">
        <v>198.95</v>
      </c>
      <c r="GV2501" s="3">
        <v>589.25</v>
      </c>
      <c r="GW2501" s="3">
        <v>449.41</v>
      </c>
      <c r="GX2501" s="3">
        <v>208.7</v>
      </c>
      <c r="GY2501" s="3">
        <v>27.99</v>
      </c>
      <c r="GZ2501" s="3">
        <v>44.83</v>
      </c>
      <c r="HA2501" s="3">
        <v>101</v>
      </c>
      <c r="HB2501" s="3">
        <v>92.43</v>
      </c>
      <c r="HC2501" s="3">
        <v>82.54</v>
      </c>
      <c r="HD2501" s="3">
        <v>410.38</v>
      </c>
      <c r="HE2501" s="3">
        <v>127.13</v>
      </c>
      <c r="HF2501" s="3">
        <v>63.43</v>
      </c>
      <c r="HG2501" s="3">
        <v>286.86</v>
      </c>
      <c r="HH2501" s="3">
        <v>457.59</v>
      </c>
      <c r="HI2501" s="3">
        <v>373.43</v>
      </c>
      <c r="HJ2501" s="3">
        <v>79.040000000000006</v>
      </c>
      <c r="HK2501" s="3">
        <v>63.54</v>
      </c>
      <c r="HL2501" s="3">
        <v>39.369999999999997</v>
      </c>
      <c r="HM2501" s="3">
        <v>93.4</v>
      </c>
      <c r="HN2501" s="3">
        <v>67.73</v>
      </c>
      <c r="HO2501" s="3">
        <v>460.48</v>
      </c>
      <c r="HP2501" s="3">
        <v>195.43</v>
      </c>
      <c r="HQ2501" s="3">
        <v>102.79</v>
      </c>
      <c r="HR2501" s="3">
        <v>41.36</v>
      </c>
      <c r="HS2501" s="3">
        <v>362.81</v>
      </c>
      <c r="HT2501" s="3">
        <v>35.08</v>
      </c>
      <c r="HU2501" s="3">
        <v>143.18</v>
      </c>
      <c r="HV2501" s="3">
        <v>105.63</v>
      </c>
      <c r="HW2501" s="3">
        <v>23.54</v>
      </c>
      <c r="HX2501" s="3">
        <v>79.41</v>
      </c>
      <c r="HY2501" s="3">
        <v>515.11</v>
      </c>
      <c r="HZ2501" s="3">
        <v>322.47000000000003</v>
      </c>
      <c r="IA2501" s="3">
        <v>130.83000000000001</v>
      </c>
      <c r="IB2501" s="3">
        <v>1093.23</v>
      </c>
      <c r="IC2501" s="3">
        <v>18.18</v>
      </c>
      <c r="ID2501" s="3">
        <v>60.2</v>
      </c>
      <c r="IE2501" s="3">
        <v>39.69</v>
      </c>
      <c r="IF2501" s="3">
        <v>26.41</v>
      </c>
      <c r="IG2501" s="3">
        <v>116.11</v>
      </c>
      <c r="IH2501" s="3">
        <v>480.29</v>
      </c>
      <c r="II2501" s="3">
        <v>686.23</v>
      </c>
      <c r="IJ2501" s="3">
        <v>47.53</v>
      </c>
      <c r="IK2501" s="3">
        <v>228.08</v>
      </c>
      <c r="IL2501" s="3">
        <v>162.24</v>
      </c>
      <c r="IM2501" s="3">
        <v>6364.66</v>
      </c>
      <c r="IN2501" s="3">
        <v>54.71</v>
      </c>
      <c r="IO2501" s="3">
        <v>68.47</v>
      </c>
      <c r="IP2501" s="3">
        <v>81.95</v>
      </c>
      <c r="IQ2501" s="3">
        <v>112.03</v>
      </c>
      <c r="IR2501" s="3">
        <v>86.45</v>
      </c>
      <c r="IS2501" s="3">
        <v>56.48</v>
      </c>
      <c r="IT2501" s="3">
        <v>185.51</v>
      </c>
      <c r="IU2501" s="3">
        <v>17.239999999999998</v>
      </c>
      <c r="IV2501" s="3">
        <v>63.19</v>
      </c>
      <c r="IW2501" s="3">
        <v>28.79</v>
      </c>
      <c r="IX2501" s="3">
        <v>146.65</v>
      </c>
      <c r="IY2501" s="3">
        <v>161.49</v>
      </c>
      <c r="IZ2501" s="3">
        <v>434.32</v>
      </c>
      <c r="JA2501" s="3">
        <v>92.46</v>
      </c>
      <c r="JB2501" s="3">
        <v>164.21</v>
      </c>
      <c r="JC2501" s="3">
        <v>119.05</v>
      </c>
      <c r="JD2501" s="3">
        <v>91.1</v>
      </c>
      <c r="JE2501" s="3">
        <v>139.36000000000001</v>
      </c>
      <c r="JF2501" s="3">
        <v>66.44</v>
      </c>
      <c r="JG2501" s="3">
        <v>76.209999999999994</v>
      </c>
      <c r="JH2501" s="3">
        <v>142.69999999999999</v>
      </c>
      <c r="JI2501" s="3">
        <v>26.33</v>
      </c>
      <c r="JJ2501" s="3">
        <v>97.93</v>
      </c>
      <c r="JK2501" s="3">
        <v>269.66000000000003</v>
      </c>
      <c r="JL2501" s="3">
        <v>125</v>
      </c>
      <c r="JM2501" s="3">
        <v>191.85</v>
      </c>
      <c r="JN2501" s="3">
        <v>222.07</v>
      </c>
      <c r="JO2501" s="3">
        <v>118.17</v>
      </c>
      <c r="JP2501" s="3">
        <v>17.100000000000001</v>
      </c>
      <c r="JQ2501" s="3">
        <v>82.53</v>
      </c>
      <c r="JR2501" s="3">
        <v>105.08</v>
      </c>
      <c r="JS2501" s="3">
        <v>129.47999999999999</v>
      </c>
      <c r="JT2501" s="3">
        <v>164</v>
      </c>
      <c r="JU2501" s="3">
        <v>278.11</v>
      </c>
      <c r="JV2501" s="3">
        <v>41.35</v>
      </c>
      <c r="JW2501" s="3">
        <v>161.85</v>
      </c>
      <c r="JX2501" s="3">
        <v>82.71</v>
      </c>
      <c r="JY2501" s="3">
        <v>90.64</v>
      </c>
      <c r="JZ2501" s="3">
        <v>62.16</v>
      </c>
      <c r="KA2501" s="3">
        <v>286.70999999999998</v>
      </c>
      <c r="KB2501" s="3">
        <v>117.66</v>
      </c>
      <c r="KC2501" s="3">
        <v>49.13</v>
      </c>
      <c r="KD2501" s="3">
        <v>280.14</v>
      </c>
      <c r="KE2501" s="3">
        <v>72.260000000000005</v>
      </c>
      <c r="KF2501" s="4" t="s">
        <v>503</v>
      </c>
      <c r="KG2501" s="3">
        <v>131.72999999999999</v>
      </c>
      <c r="KH2501" s="3">
        <v>418.66</v>
      </c>
      <c r="KI2501" s="3">
        <v>73.05</v>
      </c>
      <c r="KJ2501" s="3">
        <v>199.29</v>
      </c>
      <c r="KK2501" s="3">
        <v>71.44</v>
      </c>
      <c r="KL2501" s="3">
        <v>235.1</v>
      </c>
      <c r="KM2501" s="3">
        <v>92.71</v>
      </c>
      <c r="KN2501" s="3">
        <v>34.299999999999997</v>
      </c>
      <c r="KO2501" s="3">
        <v>287.87</v>
      </c>
      <c r="KP2501" s="3">
        <v>73.05</v>
      </c>
      <c r="KQ2501" s="3">
        <v>16.940000000000001</v>
      </c>
      <c r="KR2501" s="3">
        <v>61.9</v>
      </c>
      <c r="KS2501" s="3">
        <v>963.51</v>
      </c>
      <c r="KT2501" s="3">
        <v>404.59</v>
      </c>
      <c r="KU2501" s="3">
        <v>131.22999999999999</v>
      </c>
      <c r="KV2501" s="3">
        <v>33.04</v>
      </c>
      <c r="KW2501" s="3">
        <v>229.45</v>
      </c>
      <c r="KX2501" s="3">
        <v>133.38</v>
      </c>
      <c r="KY2501" s="3">
        <v>88.56</v>
      </c>
      <c r="KZ2501" s="3">
        <v>493.81</v>
      </c>
      <c r="LA2501" s="3">
        <v>32.51</v>
      </c>
      <c r="LB2501" s="3">
        <v>85.63</v>
      </c>
      <c r="LC2501" s="3">
        <v>183.13</v>
      </c>
      <c r="LD2501" s="3">
        <v>50.19</v>
      </c>
      <c r="LE2501" s="3">
        <v>230.47</v>
      </c>
      <c r="LF2501" s="3">
        <v>76.63</v>
      </c>
      <c r="LG2501" s="3">
        <v>404.25</v>
      </c>
      <c r="LH2501" s="3">
        <v>59.75</v>
      </c>
      <c r="LI2501" s="3">
        <v>34.67</v>
      </c>
      <c r="LJ2501" s="3">
        <v>135.22</v>
      </c>
      <c r="LK2501" s="3">
        <v>549.53</v>
      </c>
      <c r="LL2501" s="3">
        <v>232.97</v>
      </c>
      <c r="LM2501" s="3">
        <v>155.29</v>
      </c>
      <c r="LN2501" s="3">
        <v>476.44</v>
      </c>
      <c r="LO2501" s="3">
        <v>39.08</v>
      </c>
      <c r="LP2501" s="3">
        <v>254.29</v>
      </c>
      <c r="LQ2501" s="3">
        <v>30.24</v>
      </c>
      <c r="LR2501" s="3">
        <v>122.73</v>
      </c>
      <c r="LS2501" s="3">
        <v>75.83</v>
      </c>
      <c r="LT2501" s="3">
        <v>211.93</v>
      </c>
      <c r="LU2501" s="3">
        <v>46.06</v>
      </c>
      <c r="LV2501" s="3">
        <v>38.5</v>
      </c>
      <c r="LW2501" s="3">
        <v>118.29</v>
      </c>
      <c r="LX2501" s="3">
        <v>289.52</v>
      </c>
      <c r="LY2501" s="3">
        <v>84.91</v>
      </c>
      <c r="LZ2501" s="3">
        <v>87.42</v>
      </c>
      <c r="MA2501" s="3">
        <v>44.5</v>
      </c>
      <c r="MB2501" s="3">
        <v>173.95</v>
      </c>
      <c r="MC2501" s="3">
        <v>35.840000000000003</v>
      </c>
      <c r="MD2501" s="3">
        <v>154.04</v>
      </c>
      <c r="ME2501" s="3">
        <v>72.069999999999993</v>
      </c>
      <c r="MF2501" s="3">
        <v>40.75</v>
      </c>
      <c r="MG2501" s="3">
        <v>342.93</v>
      </c>
      <c r="MH2501" s="3">
        <v>31.24</v>
      </c>
      <c r="MI2501" s="3">
        <v>99.11</v>
      </c>
      <c r="MJ2501" s="3">
        <v>106.1</v>
      </c>
      <c r="MK2501" s="3">
        <v>124.81</v>
      </c>
      <c r="ML2501" s="3">
        <v>116.13</v>
      </c>
      <c r="MM2501" s="3">
        <v>182</v>
      </c>
      <c r="MN2501" s="3">
        <v>13.48</v>
      </c>
      <c r="MO2501" s="3">
        <v>192.32</v>
      </c>
      <c r="MP2501" s="3">
        <v>135.31</v>
      </c>
      <c r="MQ2501" s="3">
        <v>79.97</v>
      </c>
      <c r="MR2501" s="3">
        <v>595.70000000000005</v>
      </c>
      <c r="MS2501" s="3">
        <v>180.57</v>
      </c>
      <c r="MT2501" s="3">
        <v>232.35</v>
      </c>
      <c r="MU2501" s="3">
        <v>219.55</v>
      </c>
      <c r="MV2501" s="3">
        <v>80.36</v>
      </c>
      <c r="MW2501" s="3">
        <v>114.47</v>
      </c>
      <c r="MX2501" s="3">
        <v>216.87</v>
      </c>
      <c r="MY2501" s="3">
        <v>144.69999999999999</v>
      </c>
      <c r="MZ2501" s="3">
        <v>116.82</v>
      </c>
      <c r="NA2501" s="3">
        <v>269.35000000000002</v>
      </c>
      <c r="NB2501" s="3">
        <v>144.52000000000001</v>
      </c>
      <c r="NC2501" s="3">
        <v>282</v>
      </c>
      <c r="ND2501" s="3">
        <v>34.03</v>
      </c>
      <c r="NE2501" s="3">
        <v>903.64</v>
      </c>
      <c r="NF2501" s="3">
        <v>232.34</v>
      </c>
      <c r="NG2501" s="3">
        <v>233.87</v>
      </c>
      <c r="NH2501" s="3">
        <v>3150</v>
      </c>
      <c r="NI2501" s="3">
        <v>31.86</v>
      </c>
      <c r="NJ2501" s="3">
        <v>257.68</v>
      </c>
      <c r="NK2501" s="3">
        <v>209.59</v>
      </c>
      <c r="NL2501" s="3">
        <v>112.63</v>
      </c>
      <c r="NM2501" s="3">
        <v>85.51</v>
      </c>
      <c r="NN2501" s="3">
        <v>361.98</v>
      </c>
      <c r="NO2501" s="3">
        <v>101.54</v>
      </c>
      <c r="NP2501" s="3">
        <v>41.69</v>
      </c>
      <c r="NQ2501" s="3">
        <v>214.25</v>
      </c>
      <c r="NR2501" s="3">
        <v>342.57</v>
      </c>
      <c r="NS2501" s="3">
        <v>607.42999999999995</v>
      </c>
      <c r="NT2501" s="3">
        <v>47.7</v>
      </c>
      <c r="NU2501" s="3">
        <v>47.7</v>
      </c>
      <c r="NV2501" s="3">
        <v>83.79</v>
      </c>
      <c r="NW2501" s="3">
        <v>33.520000000000003</v>
      </c>
      <c r="NX2501" s="3">
        <v>550.92999999999995</v>
      </c>
      <c r="NY2501" s="3">
        <v>70.12</v>
      </c>
      <c r="NZ2501" s="3">
        <v>43.41</v>
      </c>
      <c r="OA2501" s="3">
        <v>126.03</v>
      </c>
      <c r="OB2501" s="3">
        <v>117.94</v>
      </c>
      <c r="OC2501" s="3">
        <v>137.13999999999999</v>
      </c>
      <c r="OD2501" s="3">
        <v>41.47</v>
      </c>
      <c r="OE2501" s="3">
        <v>106.77</v>
      </c>
      <c r="OF2501" s="3">
        <v>808.3</v>
      </c>
      <c r="OG2501" s="3">
        <v>79.540000000000006</v>
      </c>
      <c r="OH2501" s="3">
        <v>51.95</v>
      </c>
      <c r="OI2501" s="3">
        <v>39.409999999999997</v>
      </c>
      <c r="OJ2501" s="3">
        <v>139</v>
      </c>
      <c r="OK2501" s="3">
        <v>146.47999999999999</v>
      </c>
      <c r="OL2501" s="3">
        <v>62.13</v>
      </c>
      <c r="OM2501" s="3">
        <v>168.66</v>
      </c>
      <c r="ON2501" s="3">
        <v>30.26</v>
      </c>
      <c r="OO2501" s="3">
        <v>27.29</v>
      </c>
      <c r="OP2501" s="3">
        <v>29.21</v>
      </c>
      <c r="OQ2501" s="3">
        <v>145.29</v>
      </c>
      <c r="OR2501" s="3">
        <v>51.83</v>
      </c>
      <c r="OS2501" s="3">
        <v>68.05</v>
      </c>
      <c r="OT2501" s="3">
        <v>22.13</v>
      </c>
      <c r="OU2501" s="3">
        <v>79.36</v>
      </c>
      <c r="OV2501" s="3">
        <v>131.43</v>
      </c>
      <c r="OW2501" s="3">
        <v>130.02000000000001</v>
      </c>
      <c r="OX2501" s="3">
        <v>47.844999999999999</v>
      </c>
      <c r="OY2501" s="3">
        <v>11.7</v>
      </c>
      <c r="OZ2501" s="3">
        <v>69.11</v>
      </c>
      <c r="PA2501" s="3">
        <v>197.79</v>
      </c>
      <c r="PB2501" s="3">
        <v>70.62</v>
      </c>
      <c r="PC2501" s="3">
        <v>17.579999999999998</v>
      </c>
      <c r="PD2501" s="3">
        <v>521.55999999999995</v>
      </c>
      <c r="PE2501" s="3">
        <v>113.99</v>
      </c>
      <c r="PF2501" s="3">
        <v>55.42</v>
      </c>
      <c r="PG2501" s="3">
        <v>41.27</v>
      </c>
      <c r="PH2501" s="3">
        <v>566.23</v>
      </c>
      <c r="PI2501" s="3">
        <v>310.26</v>
      </c>
      <c r="PJ2501" s="3">
        <v>188.08</v>
      </c>
      <c r="PK2501" s="3">
        <v>165.4</v>
      </c>
      <c r="PL2501" s="3">
        <v>32.19</v>
      </c>
      <c r="PM2501" s="3">
        <v>36.200000000000003</v>
      </c>
      <c r="PN2501" s="3">
        <v>528.61</v>
      </c>
      <c r="PO2501" s="3">
        <v>400.31</v>
      </c>
      <c r="PP2501" s="3">
        <v>45.32</v>
      </c>
      <c r="PQ2501" s="3">
        <v>52.1</v>
      </c>
      <c r="PR2501" s="3">
        <v>694.87</v>
      </c>
      <c r="PS2501" s="3">
        <v>460.67</v>
      </c>
      <c r="PT2501" s="3">
        <v>204.78</v>
      </c>
      <c r="PU2501" s="3">
        <v>83.62</v>
      </c>
      <c r="PV2501" s="3">
        <v>71.290000000000006</v>
      </c>
      <c r="PW2501" s="3">
        <v>317.45</v>
      </c>
      <c r="PX2501" s="3">
        <v>262.05</v>
      </c>
      <c r="PY2501" s="3">
        <v>54.3</v>
      </c>
      <c r="PZ2501" s="3">
        <v>554.24</v>
      </c>
      <c r="QA2501" s="3">
        <v>80.599999999999994</v>
      </c>
      <c r="QB2501" s="3">
        <v>368.8</v>
      </c>
      <c r="QC2501" s="3">
        <v>32.85</v>
      </c>
      <c r="QD2501" s="3">
        <v>73.13</v>
      </c>
      <c r="QE2501" s="3">
        <v>55.84</v>
      </c>
      <c r="QF2501" s="3">
        <v>241.11</v>
      </c>
      <c r="QG2501" s="3">
        <v>446.73</v>
      </c>
      <c r="QH2501" s="3">
        <v>89.4</v>
      </c>
      <c r="QI2501" s="3">
        <v>80.67</v>
      </c>
      <c r="QJ2501" s="3">
        <v>455.03</v>
      </c>
      <c r="QK2501" s="3">
        <v>22.84</v>
      </c>
      <c r="QL2501" s="3">
        <v>21.79</v>
      </c>
      <c r="QM2501" s="3">
        <v>205.92</v>
      </c>
      <c r="QN2501" s="3">
        <v>372.89</v>
      </c>
      <c r="QO2501" s="3">
        <v>73.44</v>
      </c>
      <c r="QP2501" s="3">
        <v>985.2</v>
      </c>
      <c r="QQ2501" s="3">
        <v>287.2</v>
      </c>
      <c r="QR2501" s="3">
        <v>15.22</v>
      </c>
      <c r="QS2501" s="3">
        <v>124.42</v>
      </c>
      <c r="QT2501" s="3">
        <v>94.72</v>
      </c>
      <c r="QU2501" s="3">
        <v>167.51</v>
      </c>
      <c r="QV2501" s="3">
        <v>74.599999999999994</v>
      </c>
      <c r="QW2501" s="3">
        <v>189.3</v>
      </c>
      <c r="QX2501" s="3">
        <v>362.51</v>
      </c>
      <c r="QY2501" s="3">
        <v>159.85</v>
      </c>
      <c r="QZ2501" s="3">
        <v>59.53</v>
      </c>
      <c r="RA2501" s="3">
        <v>129.96</v>
      </c>
      <c r="RB2501" s="3">
        <v>97.51</v>
      </c>
      <c r="RC2501" s="3">
        <v>63.77</v>
      </c>
      <c r="RD2501" s="3">
        <v>835.75</v>
      </c>
      <c r="RE2501" s="3">
        <v>535.37</v>
      </c>
      <c r="RF2501" s="3">
        <v>132.43</v>
      </c>
      <c r="RG2501" s="3">
        <v>251.49</v>
      </c>
      <c r="RH2501" s="3">
        <v>97.02</v>
      </c>
      <c r="RI2501" s="3">
        <v>253.42</v>
      </c>
      <c r="RJ2501" s="3">
        <v>527.49</v>
      </c>
      <c r="RK2501" s="3">
        <v>113.68</v>
      </c>
      <c r="RL2501" s="3">
        <v>77.81</v>
      </c>
      <c r="RM2501" s="3">
        <v>100.3</v>
      </c>
      <c r="RN2501" s="3">
        <v>66.040000000000006</v>
      </c>
      <c r="RO2501" s="3">
        <v>91.22</v>
      </c>
      <c r="RP2501" s="3">
        <v>155.5</v>
      </c>
      <c r="RQ2501" s="3">
        <v>46.21</v>
      </c>
      <c r="RR2501" s="3">
        <v>99.87</v>
      </c>
      <c r="RS2501" s="3">
        <v>209.46</v>
      </c>
      <c r="RT2501" s="3">
        <v>239.37</v>
      </c>
      <c r="RU2501" s="3">
        <v>157.32</v>
      </c>
      <c r="RV2501" s="3">
        <v>156.05000000000001</v>
      </c>
      <c r="RW2501" s="3">
        <v>40.93</v>
      </c>
      <c r="RX2501" s="3">
        <v>494.51</v>
      </c>
      <c r="RY2501" s="3">
        <v>234.86</v>
      </c>
      <c r="RZ2501" s="3">
        <v>215.98</v>
      </c>
      <c r="SA2501" s="3">
        <v>353.46</v>
      </c>
      <c r="SB2501" s="3">
        <v>9.69</v>
      </c>
      <c r="SC2501" s="3">
        <v>21.38</v>
      </c>
      <c r="SD2501" s="3">
        <v>10.92</v>
      </c>
      <c r="SE2501" s="3">
        <v>46.82</v>
      </c>
      <c r="SF2501" s="3">
        <v>241.5</v>
      </c>
      <c r="SG2501" s="3">
        <v>82.4</v>
      </c>
      <c r="SH2501" s="3">
        <v>61.97</v>
      </c>
      <c r="SI2501" s="3">
        <v>234.13</v>
      </c>
    </row>
    <row r="2502" spans="1:503">
      <c r="A2502" s="2" t="s">
        <v>3003</v>
      </c>
      <c r="B2502" s="3">
        <v>128.68</v>
      </c>
      <c r="C2502" s="3">
        <v>147.97</v>
      </c>
      <c r="D2502" s="3">
        <v>104.05</v>
      </c>
      <c r="E2502" s="3">
        <v>335.1</v>
      </c>
      <c r="F2502" s="3">
        <v>73.83</v>
      </c>
      <c r="G2502" s="3">
        <v>78.73</v>
      </c>
      <c r="H2502" s="3">
        <v>18.170000000000002</v>
      </c>
      <c r="I2502" s="3">
        <v>82</v>
      </c>
      <c r="J2502" s="3">
        <v>65.41</v>
      </c>
      <c r="K2502" s="3">
        <v>167.68</v>
      </c>
      <c r="L2502" s="3">
        <v>241.05</v>
      </c>
      <c r="M2502" s="3">
        <v>125.35</v>
      </c>
      <c r="N2502" s="3">
        <v>139.02000000000001</v>
      </c>
      <c r="O2502" s="3">
        <v>105.09</v>
      </c>
      <c r="P2502" s="3">
        <v>9.64</v>
      </c>
      <c r="Q2502" s="3">
        <v>155.91</v>
      </c>
      <c r="R2502" s="3">
        <v>352.73</v>
      </c>
      <c r="S2502" s="3">
        <v>210.72</v>
      </c>
      <c r="T2502" s="3">
        <v>215.29</v>
      </c>
      <c r="U2502" s="3">
        <v>321.69</v>
      </c>
      <c r="V2502" s="3">
        <v>78.010000000000005</v>
      </c>
      <c r="W2502" s="3">
        <v>262.01</v>
      </c>
      <c r="X2502" s="3">
        <v>92.48</v>
      </c>
      <c r="Y2502" s="3">
        <v>80.849999999999994</v>
      </c>
      <c r="Z2502" s="3">
        <v>121.96</v>
      </c>
      <c r="AA2502" s="3">
        <v>114.53</v>
      </c>
      <c r="AB2502" s="3">
        <v>175.38</v>
      </c>
      <c r="AC2502" s="3">
        <v>193.99</v>
      </c>
      <c r="AD2502" s="3">
        <v>132.55000000000001</v>
      </c>
      <c r="AE2502" s="3">
        <v>168.62</v>
      </c>
      <c r="AF2502" s="3">
        <v>2632.7</v>
      </c>
      <c r="AG2502" s="3">
        <v>237.33</v>
      </c>
      <c r="AH2502" s="3">
        <v>30.66</v>
      </c>
      <c r="AI2502" s="3">
        <v>57.21</v>
      </c>
      <c r="AJ2502" s="3">
        <v>36.53</v>
      </c>
      <c r="AK2502" s="3">
        <v>37.01</v>
      </c>
      <c r="AL2502" s="3">
        <v>74.56</v>
      </c>
      <c r="AM2502" s="3">
        <v>233.54</v>
      </c>
      <c r="AN2502" s="3">
        <v>25.68</v>
      </c>
      <c r="AO2502" s="3">
        <v>54.52</v>
      </c>
      <c r="AP2502" s="3">
        <v>104.1</v>
      </c>
      <c r="AQ2502" s="3">
        <v>310.18</v>
      </c>
      <c r="AR2502" s="3">
        <v>48.43</v>
      </c>
      <c r="AS2502" s="3">
        <v>146.57</v>
      </c>
      <c r="AT2502" s="3">
        <v>745.44</v>
      </c>
      <c r="AU2502" s="3">
        <v>50.16</v>
      </c>
      <c r="AV2502" s="3">
        <v>192.01</v>
      </c>
      <c r="AW2502" s="3">
        <v>352.7</v>
      </c>
      <c r="AX2502" s="3">
        <v>73.78</v>
      </c>
      <c r="AY2502" s="3">
        <v>55.03</v>
      </c>
      <c r="AZ2502" s="3">
        <v>33.04</v>
      </c>
      <c r="BA2502" s="3">
        <v>113.86</v>
      </c>
      <c r="BB2502" s="3">
        <v>64.61</v>
      </c>
      <c r="BC2502" s="3">
        <v>48.5</v>
      </c>
      <c r="BD2502" s="3">
        <v>29.79</v>
      </c>
      <c r="BE2502" s="3">
        <v>106.38</v>
      </c>
      <c r="BF2502" s="3">
        <v>52.89</v>
      </c>
      <c r="BG2502" s="3">
        <v>257.41000000000003</v>
      </c>
      <c r="BH2502" s="3">
        <v>223.13</v>
      </c>
      <c r="BI2502" s="3">
        <v>82.66</v>
      </c>
      <c r="BJ2502" s="3">
        <v>117.64</v>
      </c>
      <c r="BK2502" s="3">
        <v>17.93</v>
      </c>
      <c r="BL2502" s="3">
        <v>141.71</v>
      </c>
      <c r="BM2502" s="3">
        <v>77.53</v>
      </c>
      <c r="BN2502" s="3">
        <v>29.16</v>
      </c>
      <c r="BO2502" s="3">
        <v>94.15</v>
      </c>
      <c r="BP2502" s="3">
        <v>257.94</v>
      </c>
      <c r="BQ2502" s="3">
        <v>77.62</v>
      </c>
      <c r="BR2502" s="3">
        <v>143.65</v>
      </c>
      <c r="BS2502" s="3">
        <v>49.24</v>
      </c>
      <c r="BT2502" s="3">
        <v>2226.25</v>
      </c>
      <c r="BU2502" s="3">
        <v>230.73</v>
      </c>
      <c r="BV2502" s="3">
        <v>57.94</v>
      </c>
      <c r="BW2502" s="3">
        <v>74.239999999999995</v>
      </c>
      <c r="BX2502" s="3">
        <v>28.76</v>
      </c>
      <c r="BY2502" s="3">
        <v>115.38</v>
      </c>
      <c r="BZ2502" s="3">
        <v>110.85</v>
      </c>
      <c r="CA2502" s="3">
        <v>200.21</v>
      </c>
      <c r="CB2502" s="3">
        <v>256.06</v>
      </c>
      <c r="CC2502" s="3">
        <v>43.44</v>
      </c>
      <c r="CD2502" s="3">
        <v>93.4</v>
      </c>
      <c r="CE2502" s="3">
        <v>202.77</v>
      </c>
      <c r="CF2502" s="3">
        <v>248.85</v>
      </c>
      <c r="CG2502" s="3">
        <v>37.450000000000003</v>
      </c>
      <c r="CH2502" s="3">
        <v>24.58</v>
      </c>
      <c r="CI2502" s="3">
        <v>44.5</v>
      </c>
      <c r="CJ2502" s="3">
        <v>74.010000000000005</v>
      </c>
      <c r="CK2502" s="3">
        <v>142.41999999999999</v>
      </c>
      <c r="CL2502" s="3">
        <v>47.24</v>
      </c>
      <c r="CM2502" s="3">
        <v>40.340000000000003</v>
      </c>
      <c r="CN2502" s="3">
        <v>66.41</v>
      </c>
      <c r="CO2502" s="3">
        <v>70.72</v>
      </c>
      <c r="CP2502" s="3">
        <v>361.22</v>
      </c>
      <c r="CQ2502" s="3">
        <v>694.42</v>
      </c>
      <c r="CR2502" s="3">
        <v>102.33</v>
      </c>
      <c r="CS2502" s="3">
        <v>132.30000000000001</v>
      </c>
      <c r="CT2502" s="3">
        <v>135.22</v>
      </c>
      <c r="CU2502" s="3">
        <v>136.34</v>
      </c>
      <c r="CV2502" s="3">
        <v>218.92</v>
      </c>
      <c r="CW2502" s="3">
        <v>92.35</v>
      </c>
      <c r="CX2502" s="3">
        <v>134.03</v>
      </c>
      <c r="CY2502" s="3">
        <v>18.77</v>
      </c>
      <c r="CZ2502" s="3">
        <v>143.69</v>
      </c>
      <c r="DA2502" s="3">
        <v>51.07</v>
      </c>
      <c r="DB2502" s="3">
        <v>402</v>
      </c>
      <c r="DC2502" s="3">
        <v>161.09</v>
      </c>
      <c r="DD2502" s="3">
        <v>107.22</v>
      </c>
      <c r="DE2502" s="3">
        <v>94.46</v>
      </c>
      <c r="DF2502" s="3">
        <v>105.74</v>
      </c>
      <c r="DG2502" s="3">
        <v>43.46</v>
      </c>
      <c r="DH2502" s="3">
        <v>192.42</v>
      </c>
      <c r="DI2502" s="3">
        <v>92.44</v>
      </c>
      <c r="DJ2502" s="3">
        <v>224.25</v>
      </c>
      <c r="DK2502" s="3">
        <v>383.36</v>
      </c>
      <c r="DL2502" s="3">
        <v>67.31</v>
      </c>
      <c r="DM2502" s="3">
        <v>135.84</v>
      </c>
      <c r="DN2502" s="3">
        <v>476.96</v>
      </c>
      <c r="DO2502" s="3">
        <v>85.07</v>
      </c>
      <c r="DP2502" s="3">
        <v>88.72</v>
      </c>
      <c r="DQ2502" s="3">
        <v>118.35</v>
      </c>
      <c r="DR2502" s="3">
        <v>264.36</v>
      </c>
      <c r="DS2502" s="3">
        <v>58.7</v>
      </c>
      <c r="DT2502" s="3">
        <v>36.99</v>
      </c>
      <c r="DU2502" s="3">
        <v>60.37</v>
      </c>
      <c r="DV2502" s="3">
        <v>224.85</v>
      </c>
      <c r="DW2502" s="3">
        <v>227.93</v>
      </c>
      <c r="DX2502" s="3">
        <v>101.89</v>
      </c>
      <c r="DY2502" s="3">
        <v>68.260000000000005</v>
      </c>
      <c r="DZ2502" s="3">
        <v>120.1</v>
      </c>
      <c r="EA2502" s="3">
        <v>137.11000000000001</v>
      </c>
      <c r="EB2502" s="3">
        <v>10.82</v>
      </c>
      <c r="EC2502" s="3">
        <v>36.369999999999997</v>
      </c>
      <c r="ED2502" s="3">
        <v>442.14</v>
      </c>
      <c r="EE2502" s="3">
        <v>267.63</v>
      </c>
      <c r="EF2502" s="3">
        <v>37.299999999999997</v>
      </c>
      <c r="EG2502" s="3">
        <v>131.41999999999999</v>
      </c>
      <c r="EH2502" s="3">
        <v>1118.06</v>
      </c>
      <c r="EI2502" s="3">
        <v>58.92</v>
      </c>
      <c r="EJ2502" s="3">
        <v>55.37</v>
      </c>
      <c r="EK2502" s="3">
        <v>99.01</v>
      </c>
      <c r="EL2502" s="3">
        <v>69.06</v>
      </c>
      <c r="EM2502" s="3">
        <v>251.49</v>
      </c>
      <c r="EN2502" s="3">
        <v>119.48</v>
      </c>
      <c r="EO2502" s="4" t="s">
        <v>503</v>
      </c>
      <c r="EP2502" s="3">
        <v>66.39</v>
      </c>
      <c r="EQ2502" s="3">
        <v>122.25</v>
      </c>
      <c r="ER2502" s="3">
        <v>29.01</v>
      </c>
      <c r="ES2502" s="3">
        <v>33.51</v>
      </c>
      <c r="ET2502" s="3">
        <v>120.55</v>
      </c>
      <c r="EU2502" s="3">
        <v>134.28</v>
      </c>
      <c r="EV2502" s="3">
        <v>119.87</v>
      </c>
      <c r="EW2502" s="3">
        <v>124.39</v>
      </c>
      <c r="EX2502" s="3">
        <v>344.62</v>
      </c>
      <c r="EY2502" s="3">
        <v>807.4</v>
      </c>
      <c r="EZ2502" s="3">
        <v>34.42</v>
      </c>
      <c r="FA2502" s="3">
        <v>253.95</v>
      </c>
      <c r="FB2502" s="3">
        <v>326.17</v>
      </c>
      <c r="FC2502" s="3">
        <v>132.22999999999999</v>
      </c>
      <c r="FD2502" s="3">
        <v>78.290000000000006</v>
      </c>
      <c r="FE2502" s="3">
        <v>245.19</v>
      </c>
      <c r="FF2502" s="3">
        <v>170.43</v>
      </c>
      <c r="FG2502" s="3">
        <v>16.12</v>
      </c>
      <c r="FH2502" s="3">
        <v>29.41</v>
      </c>
      <c r="FI2502" s="3">
        <v>31.85</v>
      </c>
      <c r="FJ2502" s="3">
        <v>189.06</v>
      </c>
      <c r="FK2502" s="3">
        <v>306.25</v>
      </c>
      <c r="FL2502" s="3">
        <v>480.3</v>
      </c>
      <c r="FM2502" s="3">
        <v>52.74</v>
      </c>
      <c r="FN2502" s="3">
        <v>160.22</v>
      </c>
      <c r="FO2502" s="3">
        <v>112.53</v>
      </c>
      <c r="FP2502" s="3">
        <v>205.6</v>
      </c>
      <c r="FQ2502" s="3">
        <v>77</v>
      </c>
      <c r="FR2502" s="3">
        <v>32.75</v>
      </c>
      <c r="FS2502" s="3">
        <v>36.82</v>
      </c>
      <c r="FT2502" s="3">
        <v>30.83</v>
      </c>
      <c r="FU2502" s="3">
        <v>214.99</v>
      </c>
      <c r="FV2502" s="3">
        <v>72.55</v>
      </c>
      <c r="FW2502" s="3">
        <v>65.59</v>
      </c>
      <c r="FX2502" s="3">
        <v>446</v>
      </c>
      <c r="FY2502" s="3">
        <v>247.57</v>
      </c>
      <c r="FZ2502" s="3">
        <v>15.13</v>
      </c>
      <c r="GA2502" s="3">
        <v>128.37</v>
      </c>
      <c r="GB2502" s="3">
        <v>116.42</v>
      </c>
      <c r="GC2502" s="3">
        <v>55.5</v>
      </c>
      <c r="GD2502" s="3">
        <v>155.4</v>
      </c>
      <c r="GE2502" s="3">
        <v>28.86</v>
      </c>
      <c r="GF2502" s="3">
        <v>156.79</v>
      </c>
      <c r="GG2502" s="3">
        <v>54.16</v>
      </c>
      <c r="GH2502" s="3">
        <v>13.11</v>
      </c>
      <c r="GI2502" s="3">
        <v>141.88999999999999</v>
      </c>
      <c r="GJ2502" s="3">
        <v>20.13</v>
      </c>
      <c r="GK2502" s="3">
        <v>121.49</v>
      </c>
      <c r="GL2502" s="3">
        <v>17.5</v>
      </c>
      <c r="GM2502" s="3">
        <v>66.88</v>
      </c>
      <c r="GN2502" s="3">
        <v>58.74</v>
      </c>
      <c r="GO2502" s="3">
        <v>44.8</v>
      </c>
      <c r="GP2502" s="3">
        <v>20.81</v>
      </c>
      <c r="GQ2502" s="3">
        <v>68.819999999999993</v>
      </c>
      <c r="GR2502" s="3">
        <v>108.68</v>
      </c>
      <c r="GS2502" s="3">
        <v>137.47</v>
      </c>
      <c r="GT2502" s="3">
        <v>217.63</v>
      </c>
      <c r="GU2502" s="3">
        <v>196.68</v>
      </c>
      <c r="GV2502" s="3">
        <v>588.27</v>
      </c>
      <c r="GW2502" s="3">
        <v>447.11</v>
      </c>
      <c r="GX2502" s="3">
        <v>208.3</v>
      </c>
      <c r="GY2502" s="3">
        <v>29.16</v>
      </c>
      <c r="GZ2502" s="3">
        <v>44.85</v>
      </c>
      <c r="HA2502" s="3">
        <v>101</v>
      </c>
      <c r="HB2502" s="3">
        <v>92.18</v>
      </c>
      <c r="HC2502" s="3">
        <v>84.28</v>
      </c>
      <c r="HD2502" s="3">
        <v>413.15</v>
      </c>
      <c r="HE2502" s="3">
        <v>127.18</v>
      </c>
      <c r="HF2502" s="3">
        <v>63.39</v>
      </c>
      <c r="HG2502" s="3">
        <v>286.79000000000002</v>
      </c>
      <c r="HH2502" s="3">
        <v>455.66</v>
      </c>
      <c r="HI2502" s="3">
        <v>372.63</v>
      </c>
      <c r="HJ2502" s="3">
        <v>79.55</v>
      </c>
      <c r="HK2502" s="3">
        <v>63.46</v>
      </c>
      <c r="HL2502" s="3">
        <v>39.81</v>
      </c>
      <c r="HM2502" s="3">
        <v>92.58</v>
      </c>
      <c r="HN2502" s="3">
        <v>67.73</v>
      </c>
      <c r="HO2502" s="3">
        <v>465.33</v>
      </c>
      <c r="HP2502" s="3">
        <v>195.45</v>
      </c>
      <c r="HQ2502" s="3">
        <v>103.28</v>
      </c>
      <c r="HR2502" s="3">
        <v>41.32</v>
      </c>
      <c r="HS2502" s="3">
        <v>363.43</v>
      </c>
      <c r="HT2502" s="3">
        <v>35.909999999999997</v>
      </c>
      <c r="HU2502" s="3">
        <v>141.58000000000001</v>
      </c>
      <c r="HV2502" s="3">
        <v>103.88</v>
      </c>
      <c r="HW2502" s="3">
        <v>23.66</v>
      </c>
      <c r="HX2502" s="3">
        <v>80.349999999999994</v>
      </c>
      <c r="HY2502" s="3">
        <v>508.44</v>
      </c>
      <c r="HZ2502" s="3">
        <v>323.36</v>
      </c>
      <c r="IA2502" s="3">
        <v>132.78</v>
      </c>
      <c r="IB2502" s="3">
        <v>1100.02</v>
      </c>
      <c r="IC2502" s="3">
        <v>18.77</v>
      </c>
      <c r="ID2502" s="3">
        <v>59.85</v>
      </c>
      <c r="IE2502" s="3">
        <v>39.729999999999997</v>
      </c>
      <c r="IF2502" s="3">
        <v>26.43</v>
      </c>
      <c r="IG2502" s="3">
        <v>114.81</v>
      </c>
      <c r="IH2502" s="3">
        <v>477.48</v>
      </c>
      <c r="II2502" s="3">
        <v>687.68</v>
      </c>
      <c r="IJ2502" s="3">
        <v>47.47</v>
      </c>
      <c r="IK2502" s="3">
        <v>227.39</v>
      </c>
      <c r="IL2502" s="3">
        <v>163.22</v>
      </c>
      <c r="IM2502" s="3">
        <v>6444.8</v>
      </c>
      <c r="IN2502" s="3">
        <v>54.69</v>
      </c>
      <c r="IO2502" s="3">
        <v>67.27</v>
      </c>
      <c r="IP2502" s="3">
        <v>82.1</v>
      </c>
      <c r="IQ2502" s="3">
        <v>112.87</v>
      </c>
      <c r="IR2502" s="3">
        <v>86.66</v>
      </c>
      <c r="IS2502" s="3">
        <v>56.4</v>
      </c>
      <c r="IT2502" s="3">
        <v>185.26</v>
      </c>
      <c r="IU2502" s="3">
        <v>17.37</v>
      </c>
      <c r="IV2502" s="3">
        <v>62.42</v>
      </c>
      <c r="IW2502" s="3">
        <v>28.63</v>
      </c>
      <c r="IX2502" s="3">
        <v>146.5</v>
      </c>
      <c r="IY2502" s="3">
        <v>161.71</v>
      </c>
      <c r="IZ2502" s="3">
        <v>433.77</v>
      </c>
      <c r="JA2502" s="3">
        <v>94.46</v>
      </c>
      <c r="JB2502" s="3">
        <v>164.32</v>
      </c>
      <c r="JC2502" s="3">
        <v>118.95</v>
      </c>
      <c r="JD2502" s="3">
        <v>91.12</v>
      </c>
      <c r="JE2502" s="3">
        <v>139.77000000000001</v>
      </c>
      <c r="JF2502" s="3">
        <v>66.739999999999995</v>
      </c>
      <c r="JG2502" s="3">
        <v>76.05</v>
      </c>
      <c r="JH2502" s="3">
        <v>144.97999999999999</v>
      </c>
      <c r="JI2502" s="3">
        <v>26.09</v>
      </c>
      <c r="JJ2502" s="3">
        <v>99.66</v>
      </c>
      <c r="JK2502" s="3">
        <v>273.08999999999997</v>
      </c>
      <c r="JL2502" s="3">
        <v>124.62</v>
      </c>
      <c r="JM2502" s="3">
        <v>194.38</v>
      </c>
      <c r="JN2502" s="3">
        <v>220.6</v>
      </c>
      <c r="JO2502" s="3">
        <v>119.49</v>
      </c>
      <c r="JP2502" s="3">
        <v>17.25</v>
      </c>
      <c r="JQ2502" s="3">
        <v>83.09</v>
      </c>
      <c r="JR2502" s="3">
        <v>105.37</v>
      </c>
      <c r="JS2502" s="3">
        <v>131.16999999999999</v>
      </c>
      <c r="JT2502" s="3">
        <v>163.49</v>
      </c>
      <c r="JU2502" s="3">
        <v>277.89</v>
      </c>
      <c r="JV2502" s="3">
        <v>41.36</v>
      </c>
      <c r="JW2502" s="3">
        <v>161.59</v>
      </c>
      <c r="JX2502" s="3">
        <v>81.5</v>
      </c>
      <c r="JY2502" s="3">
        <v>91.68</v>
      </c>
      <c r="JZ2502" s="3">
        <v>62.96</v>
      </c>
      <c r="KA2502" s="3">
        <v>291.58</v>
      </c>
      <c r="KB2502" s="3">
        <v>121.06</v>
      </c>
      <c r="KC2502" s="3">
        <v>48.46</v>
      </c>
      <c r="KD2502" s="3">
        <v>280</v>
      </c>
      <c r="KE2502" s="3">
        <v>71.650000000000006</v>
      </c>
      <c r="KF2502" s="4" t="s">
        <v>503</v>
      </c>
      <c r="KG2502" s="3">
        <v>131.35</v>
      </c>
      <c r="KH2502" s="3">
        <v>417.38</v>
      </c>
      <c r="KI2502" s="3">
        <v>73.040000000000006</v>
      </c>
      <c r="KJ2502" s="3">
        <v>201.99</v>
      </c>
      <c r="KK2502" s="3">
        <v>73.180000000000007</v>
      </c>
      <c r="KL2502" s="3">
        <v>235.86</v>
      </c>
      <c r="KM2502" s="3">
        <v>93.15</v>
      </c>
      <c r="KN2502" s="3">
        <v>34.9</v>
      </c>
      <c r="KO2502" s="3">
        <v>289.38</v>
      </c>
      <c r="KP2502" s="3">
        <v>74.180000000000007</v>
      </c>
      <c r="KQ2502" s="3">
        <v>17.09</v>
      </c>
      <c r="KR2502" s="3">
        <v>62.13</v>
      </c>
      <c r="KS2502" s="3">
        <v>972.96</v>
      </c>
      <c r="KT2502" s="3">
        <v>406.99</v>
      </c>
      <c r="KU2502" s="3">
        <v>132.37</v>
      </c>
      <c r="KV2502" s="3">
        <v>33.96</v>
      </c>
      <c r="KW2502" s="3">
        <v>232.58</v>
      </c>
      <c r="KX2502" s="3">
        <v>135.19</v>
      </c>
      <c r="KY2502" s="3">
        <v>88.89</v>
      </c>
      <c r="KZ2502" s="3">
        <v>494.1</v>
      </c>
      <c r="LA2502" s="3">
        <v>33.14</v>
      </c>
      <c r="LB2502" s="3">
        <v>84.72</v>
      </c>
      <c r="LC2502" s="3">
        <v>181.91</v>
      </c>
      <c r="LD2502" s="3">
        <v>51.54</v>
      </c>
      <c r="LE2502" s="3">
        <v>231.35</v>
      </c>
      <c r="LF2502" s="3">
        <v>76.25</v>
      </c>
      <c r="LG2502" s="3">
        <v>402.14</v>
      </c>
      <c r="LH2502" s="3">
        <v>60.98</v>
      </c>
      <c r="LI2502" s="3">
        <v>35</v>
      </c>
      <c r="LJ2502" s="3">
        <v>134.35</v>
      </c>
      <c r="LK2502" s="3">
        <v>548.27</v>
      </c>
      <c r="LL2502" s="3">
        <v>231.49</v>
      </c>
      <c r="LM2502" s="3">
        <v>156.5</v>
      </c>
      <c r="LN2502" s="3">
        <v>484.02</v>
      </c>
      <c r="LO2502" s="3">
        <v>39.729999999999997</v>
      </c>
      <c r="LP2502" s="3">
        <v>255.82</v>
      </c>
      <c r="LQ2502" s="3">
        <v>30.43</v>
      </c>
      <c r="LR2502" s="3">
        <v>122.07</v>
      </c>
      <c r="LS2502" s="3">
        <v>74.63</v>
      </c>
      <c r="LT2502" s="3">
        <v>214.17</v>
      </c>
      <c r="LU2502" s="3">
        <v>46.22</v>
      </c>
      <c r="LV2502" s="3">
        <v>38.65</v>
      </c>
      <c r="LW2502" s="3">
        <v>118.86</v>
      </c>
      <c r="LX2502" s="3">
        <v>293.38</v>
      </c>
      <c r="LY2502" s="3">
        <v>85</v>
      </c>
      <c r="LZ2502" s="3">
        <v>87.51</v>
      </c>
      <c r="MA2502" s="3">
        <v>45.4</v>
      </c>
      <c r="MB2502" s="3">
        <v>172.84</v>
      </c>
      <c r="MC2502" s="3">
        <v>34.93</v>
      </c>
      <c r="MD2502" s="3">
        <v>152.46</v>
      </c>
      <c r="ME2502" s="3">
        <v>70.900000000000006</v>
      </c>
      <c r="MF2502" s="3">
        <v>40.97</v>
      </c>
      <c r="MG2502" s="3">
        <v>341.19</v>
      </c>
      <c r="MH2502" s="3">
        <v>30.89</v>
      </c>
      <c r="MI2502" s="3">
        <v>98.42</v>
      </c>
      <c r="MJ2502" s="3">
        <v>106.04</v>
      </c>
      <c r="MK2502" s="3">
        <v>124.27</v>
      </c>
      <c r="ML2502" s="3">
        <v>117.29</v>
      </c>
      <c r="MM2502" s="3">
        <v>181.83</v>
      </c>
      <c r="MN2502" s="3">
        <v>13.91</v>
      </c>
      <c r="MO2502" s="3">
        <v>194.27</v>
      </c>
      <c r="MP2502" s="3">
        <v>139.84</v>
      </c>
      <c r="MQ2502" s="3">
        <v>78.34</v>
      </c>
      <c r="MR2502" s="3">
        <v>608.78</v>
      </c>
      <c r="MS2502" s="3">
        <v>184.38</v>
      </c>
      <c r="MT2502" s="3">
        <v>229.99</v>
      </c>
      <c r="MU2502" s="3">
        <v>223.84</v>
      </c>
      <c r="MV2502" s="3">
        <v>80.2</v>
      </c>
      <c r="MW2502" s="3">
        <v>114.93</v>
      </c>
      <c r="MX2502" s="3">
        <v>216.61</v>
      </c>
      <c r="MY2502" s="3">
        <v>148.38999999999999</v>
      </c>
      <c r="MZ2502" s="3">
        <v>128.37</v>
      </c>
      <c r="NA2502" s="3">
        <v>271.31</v>
      </c>
      <c r="NB2502" s="3">
        <v>146.88</v>
      </c>
      <c r="NC2502" s="3">
        <v>286.11</v>
      </c>
      <c r="ND2502" s="3">
        <v>33.83</v>
      </c>
      <c r="NE2502" s="3">
        <v>922.26</v>
      </c>
      <c r="NF2502" s="3">
        <v>235.33</v>
      </c>
      <c r="NG2502" s="3">
        <v>239.12</v>
      </c>
      <c r="NH2502" s="3">
        <v>3238.27</v>
      </c>
      <c r="NI2502" s="3">
        <v>31.73</v>
      </c>
      <c r="NJ2502" s="3">
        <v>259.47000000000003</v>
      </c>
      <c r="NK2502" s="3">
        <v>212.58</v>
      </c>
      <c r="NL2502" s="3">
        <v>110.53</v>
      </c>
      <c r="NM2502" s="3">
        <v>86.02</v>
      </c>
      <c r="NN2502" s="3">
        <v>368.66</v>
      </c>
      <c r="NO2502" s="3">
        <v>102.61</v>
      </c>
      <c r="NP2502" s="3">
        <v>42.17</v>
      </c>
      <c r="NQ2502" s="3">
        <v>210.73</v>
      </c>
      <c r="NR2502" s="3">
        <v>344.95</v>
      </c>
      <c r="NS2502" s="3">
        <v>610.95000000000005</v>
      </c>
      <c r="NT2502" s="3">
        <v>47.68</v>
      </c>
      <c r="NU2502" s="3">
        <v>48.26</v>
      </c>
      <c r="NV2502" s="3">
        <v>82.58</v>
      </c>
      <c r="NW2502" s="3">
        <v>33.5</v>
      </c>
      <c r="NX2502" s="3">
        <v>553.75</v>
      </c>
      <c r="NY2502" s="3">
        <v>70.42</v>
      </c>
      <c r="NZ2502" s="3">
        <v>42.95</v>
      </c>
      <c r="OA2502" s="3">
        <v>126.74</v>
      </c>
      <c r="OB2502" s="3">
        <v>118.89</v>
      </c>
      <c r="OC2502" s="3">
        <v>135.55000000000001</v>
      </c>
      <c r="OD2502" s="3">
        <v>41.48</v>
      </c>
      <c r="OE2502" s="3">
        <v>107.17</v>
      </c>
      <c r="OF2502" s="3">
        <v>810.11</v>
      </c>
      <c r="OG2502" s="3">
        <v>78.97</v>
      </c>
      <c r="OH2502" s="3">
        <v>51.7</v>
      </c>
      <c r="OI2502" s="3">
        <v>39.340000000000003</v>
      </c>
      <c r="OJ2502" s="3">
        <v>143.65</v>
      </c>
      <c r="OK2502" s="3">
        <v>147.59</v>
      </c>
      <c r="OL2502" s="3">
        <v>62.36</v>
      </c>
      <c r="OM2502" s="3">
        <v>169.1</v>
      </c>
      <c r="ON2502" s="3">
        <v>30.81</v>
      </c>
      <c r="OO2502" s="3">
        <v>27.33</v>
      </c>
      <c r="OP2502" s="3">
        <v>29.33</v>
      </c>
      <c r="OQ2502" s="3">
        <v>144.18</v>
      </c>
      <c r="OR2502" s="3">
        <v>51.32</v>
      </c>
      <c r="OS2502" s="3">
        <v>67.39</v>
      </c>
      <c r="OT2502" s="3">
        <v>22.27</v>
      </c>
      <c r="OU2502" s="3">
        <v>78.05</v>
      </c>
      <c r="OV2502" s="3">
        <v>138.44999999999999</v>
      </c>
      <c r="OW2502" s="3">
        <v>136.93</v>
      </c>
      <c r="OX2502" s="3">
        <v>48.71</v>
      </c>
      <c r="OY2502" s="3">
        <v>11.86</v>
      </c>
      <c r="OZ2502" s="3">
        <v>69.22</v>
      </c>
      <c r="PA2502" s="3">
        <v>197.79</v>
      </c>
      <c r="PB2502" s="3">
        <v>71.540000000000006</v>
      </c>
      <c r="PC2502" s="3">
        <v>17.78</v>
      </c>
      <c r="PD2502" s="3">
        <v>523.08000000000004</v>
      </c>
      <c r="PE2502" s="3">
        <v>117.13</v>
      </c>
      <c r="PF2502" s="3">
        <v>55.18</v>
      </c>
      <c r="PG2502" s="3">
        <v>42.15</v>
      </c>
      <c r="PH2502" s="3">
        <v>571.49</v>
      </c>
      <c r="PI2502" s="3">
        <v>311.56</v>
      </c>
      <c r="PJ2502" s="3">
        <v>188.89</v>
      </c>
      <c r="PK2502" s="3">
        <v>165.15</v>
      </c>
      <c r="PL2502" s="3">
        <v>32.36</v>
      </c>
      <c r="PM2502" s="3">
        <v>36.5</v>
      </c>
      <c r="PN2502" s="3">
        <v>541.23</v>
      </c>
      <c r="PO2502" s="3">
        <v>398.65</v>
      </c>
      <c r="PP2502" s="3">
        <v>45.2</v>
      </c>
      <c r="PQ2502" s="3">
        <v>51.82</v>
      </c>
      <c r="PR2502" s="3">
        <v>708.03</v>
      </c>
      <c r="PS2502" s="3">
        <v>464.67</v>
      </c>
      <c r="PT2502" s="3">
        <v>208.03</v>
      </c>
      <c r="PU2502" s="3">
        <v>85.81</v>
      </c>
      <c r="PV2502" s="3">
        <v>71.61</v>
      </c>
      <c r="PW2502" s="3">
        <v>326.58999999999997</v>
      </c>
      <c r="PX2502" s="3">
        <v>260.88</v>
      </c>
      <c r="PY2502" s="3">
        <v>54.3</v>
      </c>
      <c r="PZ2502" s="3">
        <v>568.5</v>
      </c>
      <c r="QA2502" s="3">
        <v>79.95</v>
      </c>
      <c r="QB2502" s="3">
        <v>370.95</v>
      </c>
      <c r="QC2502" s="3">
        <v>32.24</v>
      </c>
      <c r="QD2502" s="3">
        <v>73.650000000000006</v>
      </c>
      <c r="QE2502" s="3">
        <v>54.13</v>
      </c>
      <c r="QF2502" s="3">
        <v>241.08</v>
      </c>
      <c r="QG2502" s="3">
        <v>452</v>
      </c>
      <c r="QH2502" s="3">
        <v>89.08</v>
      </c>
      <c r="QI2502" s="3">
        <v>79.86</v>
      </c>
      <c r="QJ2502" s="3">
        <v>465.96</v>
      </c>
      <c r="QK2502" s="3">
        <v>22.94</v>
      </c>
      <c r="QL2502" s="3">
        <v>21.95</v>
      </c>
      <c r="QM2502" s="3">
        <v>211.7</v>
      </c>
      <c r="QN2502" s="3">
        <v>374.99</v>
      </c>
      <c r="QO2502" s="3">
        <v>75.84</v>
      </c>
      <c r="QP2502" s="3">
        <v>953.71</v>
      </c>
      <c r="QQ2502" s="3">
        <v>293.61</v>
      </c>
      <c r="QR2502" s="3">
        <v>15.03</v>
      </c>
      <c r="QS2502" s="3">
        <v>124.83</v>
      </c>
      <c r="QT2502" s="3">
        <v>95.52</v>
      </c>
      <c r="QU2502" s="3">
        <v>167.46</v>
      </c>
      <c r="QV2502" s="3">
        <v>74.650000000000006</v>
      </c>
      <c r="QW2502" s="3">
        <v>194.54</v>
      </c>
      <c r="QX2502" s="3">
        <v>363.74</v>
      </c>
      <c r="QY2502" s="3">
        <v>163.24</v>
      </c>
      <c r="QZ2502" s="3">
        <v>58.48</v>
      </c>
      <c r="RA2502" s="3">
        <v>132.94</v>
      </c>
      <c r="RB2502" s="3">
        <v>100.32</v>
      </c>
      <c r="RC2502" s="3">
        <v>63.47</v>
      </c>
      <c r="RD2502" s="3">
        <v>849.18</v>
      </c>
      <c r="RE2502" s="3">
        <v>534.79999999999995</v>
      </c>
      <c r="RF2502" s="3">
        <v>131.66</v>
      </c>
      <c r="RG2502" s="3">
        <v>251.12</v>
      </c>
      <c r="RH2502" s="3">
        <v>96.44</v>
      </c>
      <c r="RI2502" s="3">
        <v>256.14999999999998</v>
      </c>
      <c r="RJ2502" s="3">
        <v>534.15</v>
      </c>
      <c r="RK2502" s="3">
        <v>114.41</v>
      </c>
      <c r="RL2502" s="3">
        <v>78.78</v>
      </c>
      <c r="RM2502" s="3">
        <v>102.28</v>
      </c>
      <c r="RN2502" s="3">
        <v>68.05</v>
      </c>
      <c r="RO2502" s="3">
        <v>92.61</v>
      </c>
      <c r="RP2502" s="3">
        <v>156.36000000000001</v>
      </c>
      <c r="RQ2502" s="3">
        <v>46.75</v>
      </c>
      <c r="RR2502" s="3">
        <v>99.94</v>
      </c>
      <c r="RS2502" s="3">
        <v>209.05</v>
      </c>
      <c r="RT2502" s="3">
        <v>242.64</v>
      </c>
      <c r="RU2502" s="3">
        <v>154.21</v>
      </c>
      <c r="RV2502" s="3">
        <v>157.68</v>
      </c>
      <c r="RW2502" s="3">
        <v>41.26</v>
      </c>
      <c r="RX2502" s="3">
        <v>489.85</v>
      </c>
      <c r="RY2502" s="3">
        <v>233.75</v>
      </c>
      <c r="RZ2502" s="3">
        <v>214.59</v>
      </c>
      <c r="SA2502" s="3">
        <v>353.95</v>
      </c>
      <c r="SB2502" s="3">
        <v>9.76</v>
      </c>
      <c r="SC2502" s="3">
        <v>22.91</v>
      </c>
      <c r="SD2502" s="3">
        <v>10.82</v>
      </c>
      <c r="SE2502" s="3">
        <v>47.31</v>
      </c>
      <c r="SF2502" s="3">
        <v>242.72</v>
      </c>
      <c r="SG2502" s="3">
        <v>82.53</v>
      </c>
      <c r="SH2502" s="3">
        <v>61.55</v>
      </c>
      <c r="SI2502" s="3">
        <v>233.23</v>
      </c>
    </row>
    <row r="2503" spans="1:503">
      <c r="A2503" s="2" t="s">
        <v>3004</v>
      </c>
      <c r="B2503" s="3">
        <v>127.2</v>
      </c>
      <c r="C2503" s="3">
        <v>149.28</v>
      </c>
      <c r="D2503" s="3">
        <v>104.51</v>
      </c>
      <c r="E2503" s="3">
        <v>337.23</v>
      </c>
      <c r="F2503" s="3">
        <v>73.75</v>
      </c>
      <c r="G2503" s="3">
        <v>78.02</v>
      </c>
      <c r="H2503" s="3">
        <v>18.22</v>
      </c>
      <c r="I2503" s="3">
        <v>82.55</v>
      </c>
      <c r="J2503" s="3">
        <v>65.53</v>
      </c>
      <c r="K2503" s="3">
        <v>167.68</v>
      </c>
      <c r="L2503" s="3">
        <v>240.96</v>
      </c>
      <c r="M2503" s="3">
        <v>127.99</v>
      </c>
      <c r="N2503" s="3">
        <v>139.32</v>
      </c>
      <c r="O2503" s="3">
        <v>110.34</v>
      </c>
      <c r="P2503" s="3">
        <v>9.65</v>
      </c>
      <c r="Q2503" s="3">
        <v>157.16</v>
      </c>
      <c r="R2503" s="3">
        <v>357.58</v>
      </c>
      <c r="S2503" s="3">
        <v>206.45</v>
      </c>
      <c r="T2503" s="3">
        <v>224.03</v>
      </c>
      <c r="U2503" s="3">
        <v>324.10000000000002</v>
      </c>
      <c r="V2503" s="3">
        <v>77.989999999999995</v>
      </c>
      <c r="W2503" s="3">
        <v>263.27</v>
      </c>
      <c r="X2503" s="3">
        <v>93.23</v>
      </c>
      <c r="Y2503" s="3">
        <v>79.83</v>
      </c>
      <c r="Z2503" s="3">
        <v>119.44</v>
      </c>
      <c r="AA2503" s="3">
        <v>113.46</v>
      </c>
      <c r="AB2503" s="3">
        <v>175.75</v>
      </c>
      <c r="AC2503" s="3">
        <v>191.71</v>
      </c>
      <c r="AD2503" s="3">
        <v>131.35</v>
      </c>
      <c r="AE2503" s="3">
        <v>168.43</v>
      </c>
      <c r="AF2503" s="3">
        <v>2620.4899999999998</v>
      </c>
      <c r="AG2503" s="3">
        <v>244.7</v>
      </c>
      <c r="AH2503" s="3">
        <v>30.96</v>
      </c>
      <c r="AI2503" s="3">
        <v>57.51</v>
      </c>
      <c r="AJ2503" s="3">
        <v>36.15</v>
      </c>
      <c r="AK2503" s="3">
        <v>37.57</v>
      </c>
      <c r="AL2503" s="3">
        <v>73.989999999999995</v>
      </c>
      <c r="AM2503" s="3">
        <v>232.3</v>
      </c>
      <c r="AN2503" s="3">
        <v>25.57</v>
      </c>
      <c r="AO2503" s="3">
        <v>55.08</v>
      </c>
      <c r="AP2503" s="3">
        <v>104.5</v>
      </c>
      <c r="AQ2503" s="3">
        <v>304.13</v>
      </c>
      <c r="AR2503" s="3">
        <v>49.06</v>
      </c>
      <c r="AS2503" s="3">
        <v>147.69999999999999</v>
      </c>
      <c r="AT2503" s="3">
        <v>744.73</v>
      </c>
      <c r="AU2503" s="3">
        <v>50.31</v>
      </c>
      <c r="AV2503" s="3">
        <v>191.36</v>
      </c>
      <c r="AW2503" s="3">
        <v>353.08</v>
      </c>
      <c r="AX2503" s="3">
        <v>74.150000000000006</v>
      </c>
      <c r="AY2503" s="3">
        <v>54.95</v>
      </c>
      <c r="AZ2503" s="3">
        <v>32.9</v>
      </c>
      <c r="BA2503" s="3">
        <v>112.57</v>
      </c>
      <c r="BB2503" s="3">
        <v>64.08</v>
      </c>
      <c r="BC2503" s="3">
        <v>48.89</v>
      </c>
      <c r="BD2503" s="3">
        <v>29.52</v>
      </c>
      <c r="BE2503" s="3">
        <v>106.83</v>
      </c>
      <c r="BF2503" s="3">
        <v>55.27</v>
      </c>
      <c r="BG2503" s="3">
        <v>259.5</v>
      </c>
      <c r="BH2503" s="3">
        <v>222.91</v>
      </c>
      <c r="BI2503" s="3">
        <v>82.69</v>
      </c>
      <c r="BJ2503" s="3">
        <v>116.07</v>
      </c>
      <c r="BK2503" s="3">
        <v>18.11</v>
      </c>
      <c r="BL2503" s="3">
        <v>141.35</v>
      </c>
      <c r="BM2503" s="3">
        <v>76.56</v>
      </c>
      <c r="BN2503" s="3">
        <v>29.61</v>
      </c>
      <c r="BO2503" s="3">
        <v>92.94</v>
      </c>
      <c r="BP2503" s="3">
        <v>258.8</v>
      </c>
      <c r="BQ2503" s="3">
        <v>77.17</v>
      </c>
      <c r="BR2503" s="3">
        <v>141.55000000000001</v>
      </c>
      <c r="BS2503" s="3">
        <v>49.97</v>
      </c>
      <c r="BT2503" s="3">
        <v>2242.9499999999998</v>
      </c>
      <c r="BU2503" s="3">
        <v>230.58</v>
      </c>
      <c r="BV2503" s="3">
        <v>58.15</v>
      </c>
      <c r="BW2503" s="3">
        <v>73.77</v>
      </c>
      <c r="BX2503" s="3">
        <v>28.77</v>
      </c>
      <c r="BY2503" s="3">
        <v>118.09</v>
      </c>
      <c r="BZ2503" s="3">
        <v>112.07</v>
      </c>
      <c r="CA2503" s="3">
        <v>201.75</v>
      </c>
      <c r="CB2503" s="3">
        <v>256.08999999999997</v>
      </c>
      <c r="CC2503" s="3">
        <v>42.91</v>
      </c>
      <c r="CD2503" s="3">
        <v>93.65</v>
      </c>
      <c r="CE2503" s="3">
        <v>204.46</v>
      </c>
      <c r="CF2503" s="3">
        <v>250.81</v>
      </c>
      <c r="CG2503" s="3">
        <v>37.18</v>
      </c>
      <c r="CH2503" s="3">
        <v>24.7</v>
      </c>
      <c r="CI2503" s="3">
        <v>45.15</v>
      </c>
      <c r="CJ2503" s="3">
        <v>75.099999999999994</v>
      </c>
      <c r="CK2503" s="3">
        <v>144.31</v>
      </c>
      <c r="CL2503" s="3">
        <v>47.49</v>
      </c>
      <c r="CM2503" s="3">
        <v>40.35</v>
      </c>
      <c r="CN2503" s="3">
        <v>67.17</v>
      </c>
      <c r="CO2503" s="3">
        <v>70.89</v>
      </c>
      <c r="CP2503" s="3">
        <v>363.67</v>
      </c>
      <c r="CQ2503" s="3">
        <v>695.38</v>
      </c>
      <c r="CR2503" s="3">
        <v>103.3</v>
      </c>
      <c r="CS2503" s="3">
        <v>127.22</v>
      </c>
      <c r="CT2503" s="3">
        <v>135.91</v>
      </c>
      <c r="CU2503" s="3">
        <v>138.46</v>
      </c>
      <c r="CV2503" s="3">
        <v>217.49</v>
      </c>
      <c r="CW2503" s="3">
        <v>92.82</v>
      </c>
      <c r="CX2503" s="3">
        <v>134.81</v>
      </c>
      <c r="CY2503" s="3">
        <v>18.75</v>
      </c>
      <c r="CZ2503" s="3">
        <v>143.62</v>
      </c>
      <c r="DA2503" s="3">
        <v>50.92</v>
      </c>
      <c r="DB2503" s="3">
        <v>394.9</v>
      </c>
      <c r="DC2503" s="3">
        <v>158.94999999999999</v>
      </c>
      <c r="DD2503" s="3">
        <v>108.61</v>
      </c>
      <c r="DE2503" s="3">
        <v>94.39</v>
      </c>
      <c r="DF2503" s="3">
        <v>107.58</v>
      </c>
      <c r="DG2503" s="3">
        <v>44.09</v>
      </c>
      <c r="DH2503" s="3">
        <v>192.12</v>
      </c>
      <c r="DI2503" s="3">
        <v>91.55</v>
      </c>
      <c r="DJ2503" s="3">
        <v>228.38</v>
      </c>
      <c r="DK2503" s="3">
        <v>384.78</v>
      </c>
      <c r="DL2503" s="3">
        <v>67.45</v>
      </c>
      <c r="DM2503" s="3">
        <v>133.72999999999999</v>
      </c>
      <c r="DN2503" s="3">
        <v>477.97</v>
      </c>
      <c r="DO2503" s="3">
        <v>84.85</v>
      </c>
      <c r="DP2503" s="3">
        <v>89.55</v>
      </c>
      <c r="DQ2503" s="3">
        <v>118.96</v>
      </c>
      <c r="DR2503" s="3">
        <v>268.5</v>
      </c>
      <c r="DS2503" s="3">
        <v>58.82</v>
      </c>
      <c r="DT2503" s="3">
        <v>37.130000000000003</v>
      </c>
      <c r="DU2503" s="3">
        <v>59.65</v>
      </c>
      <c r="DV2503" s="3">
        <v>226.11</v>
      </c>
      <c r="DW2503" s="3">
        <v>232.31</v>
      </c>
      <c r="DX2503" s="3">
        <v>102.01</v>
      </c>
      <c r="DY2503" s="3">
        <v>69.180000000000007</v>
      </c>
      <c r="DZ2503" s="3">
        <v>120.37</v>
      </c>
      <c r="EA2503" s="3">
        <v>138.68</v>
      </c>
      <c r="EB2503" s="3">
        <v>11.01</v>
      </c>
      <c r="EC2503" s="3">
        <v>38.15</v>
      </c>
      <c r="ED2503" s="3">
        <v>443.89</v>
      </c>
      <c r="EE2503" s="3">
        <v>272.20999999999998</v>
      </c>
      <c r="EF2503" s="3">
        <v>37.08</v>
      </c>
      <c r="EG2503" s="3">
        <v>132.36000000000001</v>
      </c>
      <c r="EH2503" s="3">
        <v>1134.3900000000001</v>
      </c>
      <c r="EI2503" s="3">
        <v>58.94</v>
      </c>
      <c r="EJ2503" s="3">
        <v>55.88</v>
      </c>
      <c r="EK2503" s="3">
        <v>99.12</v>
      </c>
      <c r="EL2503" s="3">
        <v>68.89</v>
      </c>
      <c r="EM2503" s="3">
        <v>252.29</v>
      </c>
      <c r="EN2503" s="3">
        <v>120.59</v>
      </c>
      <c r="EO2503" s="4" t="s">
        <v>503</v>
      </c>
      <c r="EP2503" s="3">
        <v>65.47</v>
      </c>
      <c r="EQ2503" s="3">
        <v>122.36</v>
      </c>
      <c r="ER2503" s="3">
        <v>29.11</v>
      </c>
      <c r="ES2503" s="3">
        <v>33.75</v>
      </c>
      <c r="ET2503" s="3">
        <v>121.55</v>
      </c>
      <c r="EU2503" s="3">
        <v>132.97999999999999</v>
      </c>
      <c r="EV2503" s="3">
        <v>120.16</v>
      </c>
      <c r="EW2503" s="3">
        <v>124.59</v>
      </c>
      <c r="EX2503" s="3">
        <v>350.83</v>
      </c>
      <c r="EY2503" s="3">
        <v>804.05</v>
      </c>
      <c r="EZ2503" s="3">
        <v>34.93</v>
      </c>
      <c r="FA2503" s="3">
        <v>257.52999999999997</v>
      </c>
      <c r="FB2503" s="3">
        <v>326.47000000000003</v>
      </c>
      <c r="FC2503" s="3">
        <v>134.5</v>
      </c>
      <c r="FD2503" s="3">
        <v>78.28</v>
      </c>
      <c r="FE2503" s="3">
        <v>246.89</v>
      </c>
      <c r="FF2503" s="3">
        <v>171.33</v>
      </c>
      <c r="FG2503" s="3">
        <v>16.22</v>
      </c>
      <c r="FH2503" s="3">
        <v>29.46</v>
      </c>
      <c r="FI2503" s="3">
        <v>31.38</v>
      </c>
      <c r="FJ2503" s="3">
        <v>185.74</v>
      </c>
      <c r="FK2503" s="3">
        <v>308.17</v>
      </c>
      <c r="FL2503" s="3">
        <v>481.62</v>
      </c>
      <c r="FM2503" s="3">
        <v>53.26</v>
      </c>
      <c r="FN2503" s="3">
        <v>161.96</v>
      </c>
      <c r="FO2503" s="3">
        <v>113.34</v>
      </c>
      <c r="FP2503" s="3">
        <v>204.84</v>
      </c>
      <c r="FQ2503" s="3">
        <v>76.819999999999993</v>
      </c>
      <c r="FR2503" s="3">
        <v>33.08</v>
      </c>
      <c r="FS2503" s="3">
        <v>36.840000000000003</v>
      </c>
      <c r="FT2503" s="3">
        <v>31.22</v>
      </c>
      <c r="FU2503" s="3">
        <v>215.28</v>
      </c>
      <c r="FV2503" s="3">
        <v>73.31</v>
      </c>
      <c r="FW2503" s="3">
        <v>65.45</v>
      </c>
      <c r="FX2503" s="3">
        <v>452</v>
      </c>
      <c r="FY2503" s="3">
        <v>249.61</v>
      </c>
      <c r="FZ2503" s="3">
        <v>15.21</v>
      </c>
      <c r="GA2503" s="3">
        <v>127.29</v>
      </c>
      <c r="GB2503" s="3">
        <v>119</v>
      </c>
      <c r="GC2503" s="3">
        <v>56.08</v>
      </c>
      <c r="GD2503" s="3">
        <v>154.41999999999999</v>
      </c>
      <c r="GE2503" s="3">
        <v>28.99</v>
      </c>
      <c r="GF2503" s="3">
        <v>158.52000000000001</v>
      </c>
      <c r="GG2503" s="3">
        <v>53.7</v>
      </c>
      <c r="GH2503" s="3">
        <v>13.26</v>
      </c>
      <c r="GI2503" s="3">
        <v>144.33000000000001</v>
      </c>
      <c r="GJ2503" s="3">
        <v>20.239999999999998</v>
      </c>
      <c r="GK2503" s="3">
        <v>119.94</v>
      </c>
      <c r="GL2503" s="3">
        <v>17.7</v>
      </c>
      <c r="GM2503" s="3">
        <v>67.22</v>
      </c>
      <c r="GN2503" s="3">
        <v>58.61</v>
      </c>
      <c r="GO2503" s="3">
        <v>44.58</v>
      </c>
      <c r="GP2503" s="3">
        <v>20.61</v>
      </c>
      <c r="GQ2503" s="3">
        <v>68.84</v>
      </c>
      <c r="GR2503" s="3">
        <v>108.49</v>
      </c>
      <c r="GS2503" s="3">
        <v>139.58000000000001</v>
      </c>
      <c r="GT2503" s="3">
        <v>216.6</v>
      </c>
      <c r="GU2503" s="3">
        <v>195.81</v>
      </c>
      <c r="GV2503" s="3">
        <v>598.04999999999995</v>
      </c>
      <c r="GW2503" s="3">
        <v>448.02</v>
      </c>
      <c r="GX2503" s="3">
        <v>207.83</v>
      </c>
      <c r="GY2503" s="3">
        <v>29.07</v>
      </c>
      <c r="GZ2503" s="3">
        <v>46.39</v>
      </c>
      <c r="HA2503" s="3">
        <v>100.96</v>
      </c>
      <c r="HB2503" s="3">
        <v>92.58</v>
      </c>
      <c r="HC2503" s="3">
        <v>85.19</v>
      </c>
      <c r="HD2503" s="3">
        <v>412.16</v>
      </c>
      <c r="HE2503" s="3">
        <v>127.13</v>
      </c>
      <c r="HF2503" s="3">
        <v>64</v>
      </c>
      <c r="HG2503" s="3">
        <v>285.52999999999997</v>
      </c>
      <c r="HH2503" s="3">
        <v>457.89</v>
      </c>
      <c r="HI2503" s="3">
        <v>374.61</v>
      </c>
      <c r="HJ2503" s="3">
        <v>79.349999999999994</v>
      </c>
      <c r="HK2503" s="3">
        <v>64.09</v>
      </c>
      <c r="HL2503" s="3">
        <v>41.42</v>
      </c>
      <c r="HM2503" s="3">
        <v>92.3</v>
      </c>
      <c r="HN2503" s="3">
        <v>67.09</v>
      </c>
      <c r="HO2503" s="3">
        <v>469.39</v>
      </c>
      <c r="HP2503" s="3">
        <v>195.67</v>
      </c>
      <c r="HQ2503" s="3">
        <v>103.37</v>
      </c>
      <c r="HR2503" s="3">
        <v>41.3</v>
      </c>
      <c r="HS2503" s="3">
        <v>367.72</v>
      </c>
      <c r="HT2503" s="3">
        <v>35.68</v>
      </c>
      <c r="HU2503" s="3">
        <v>143.02000000000001</v>
      </c>
      <c r="HV2503" s="3">
        <v>103.75</v>
      </c>
      <c r="HW2503" s="3">
        <v>24.09</v>
      </c>
      <c r="HX2503" s="3">
        <v>82.28</v>
      </c>
      <c r="HY2503" s="3">
        <v>506.68</v>
      </c>
      <c r="HZ2503" s="3">
        <v>324.52</v>
      </c>
      <c r="IA2503" s="3">
        <v>132.65</v>
      </c>
      <c r="IB2503" s="3">
        <v>1090.52</v>
      </c>
      <c r="IC2503" s="3">
        <v>18.68</v>
      </c>
      <c r="ID2503" s="3">
        <v>59.7</v>
      </c>
      <c r="IE2503" s="3">
        <v>39.08</v>
      </c>
      <c r="IF2503" s="3">
        <v>26.3</v>
      </c>
      <c r="IG2503" s="3">
        <v>115.91</v>
      </c>
      <c r="IH2503" s="3">
        <v>476.25</v>
      </c>
      <c r="II2503" s="3">
        <v>699.08</v>
      </c>
      <c r="IJ2503" s="3">
        <v>47.81</v>
      </c>
      <c r="IK2503" s="3">
        <v>221</v>
      </c>
      <c r="IL2503" s="3">
        <v>162.09</v>
      </c>
      <c r="IM2503" s="3">
        <v>6535.89</v>
      </c>
      <c r="IN2503" s="3">
        <v>53.86</v>
      </c>
      <c r="IO2503" s="3">
        <v>68.239999999999995</v>
      </c>
      <c r="IP2503" s="3">
        <v>81.94</v>
      </c>
      <c r="IQ2503" s="3">
        <v>113.61</v>
      </c>
      <c r="IR2503" s="3">
        <v>87.5</v>
      </c>
      <c r="IS2503" s="3">
        <v>56.47</v>
      </c>
      <c r="IT2503" s="3">
        <v>186.57</v>
      </c>
      <c r="IU2503" s="3">
        <v>17.61</v>
      </c>
      <c r="IV2503" s="3">
        <v>62.57</v>
      </c>
      <c r="IW2503" s="3">
        <v>28.78</v>
      </c>
      <c r="IX2503" s="3">
        <v>145.15</v>
      </c>
      <c r="IY2503" s="3">
        <v>161.16999999999999</v>
      </c>
      <c r="IZ2503" s="3">
        <v>438.63</v>
      </c>
      <c r="JA2503" s="3">
        <v>96.31</v>
      </c>
      <c r="JB2503" s="3">
        <v>163.88</v>
      </c>
      <c r="JC2503" s="3">
        <v>119.85</v>
      </c>
      <c r="JD2503" s="3">
        <v>91.31</v>
      </c>
      <c r="JE2503" s="3">
        <v>140.66999999999999</v>
      </c>
      <c r="JF2503" s="3">
        <v>67.41</v>
      </c>
      <c r="JG2503" s="3">
        <v>75.3</v>
      </c>
      <c r="JH2503" s="3">
        <v>143.97999999999999</v>
      </c>
      <c r="JI2503" s="3">
        <v>26.06</v>
      </c>
      <c r="JJ2503" s="3">
        <v>100.87</v>
      </c>
      <c r="JK2503" s="3">
        <v>273.81</v>
      </c>
      <c r="JL2503" s="3">
        <v>125.32</v>
      </c>
      <c r="JM2503" s="3">
        <v>199.25</v>
      </c>
      <c r="JN2503" s="3">
        <v>223.05</v>
      </c>
      <c r="JO2503" s="3">
        <v>120.47</v>
      </c>
      <c r="JP2503" s="3">
        <v>17.440000000000001</v>
      </c>
      <c r="JQ2503" s="3">
        <v>83.09</v>
      </c>
      <c r="JR2503" s="3">
        <v>107.05</v>
      </c>
      <c r="JS2503" s="3">
        <v>131.76</v>
      </c>
      <c r="JT2503" s="3">
        <v>162.87</v>
      </c>
      <c r="JU2503" s="3">
        <v>278.52999999999997</v>
      </c>
      <c r="JV2503" s="3">
        <v>41.43</v>
      </c>
      <c r="JW2503" s="3">
        <v>161.79</v>
      </c>
      <c r="JX2503" s="3">
        <v>81.319999999999993</v>
      </c>
      <c r="JY2503" s="3">
        <v>91.02</v>
      </c>
      <c r="JZ2503" s="3">
        <v>64.069999999999993</v>
      </c>
      <c r="KA2503" s="3">
        <v>289.82</v>
      </c>
      <c r="KB2503" s="3">
        <v>119.33</v>
      </c>
      <c r="KC2503" s="3">
        <v>48.8</v>
      </c>
      <c r="KD2503" s="3">
        <v>278.22000000000003</v>
      </c>
      <c r="KE2503" s="3">
        <v>71.5</v>
      </c>
      <c r="KF2503" s="4" t="s">
        <v>503</v>
      </c>
      <c r="KG2503" s="3">
        <v>132.88</v>
      </c>
      <c r="KH2503" s="3">
        <v>415.38</v>
      </c>
      <c r="KI2503" s="3">
        <v>72.38</v>
      </c>
      <c r="KJ2503" s="3">
        <v>200.5</v>
      </c>
      <c r="KK2503" s="3">
        <v>73.97</v>
      </c>
      <c r="KL2503" s="3">
        <v>234.44</v>
      </c>
      <c r="KM2503" s="3">
        <v>92.85</v>
      </c>
      <c r="KN2503" s="3">
        <v>35.29</v>
      </c>
      <c r="KO2503" s="3">
        <v>289.10000000000002</v>
      </c>
      <c r="KP2503" s="3">
        <v>73.83</v>
      </c>
      <c r="KQ2503" s="3">
        <v>16.920000000000002</v>
      </c>
      <c r="KR2503" s="3">
        <v>62.31</v>
      </c>
      <c r="KS2503" s="3">
        <v>983.92</v>
      </c>
      <c r="KT2503" s="3">
        <v>411.49</v>
      </c>
      <c r="KU2503" s="3">
        <v>133.32</v>
      </c>
      <c r="KV2503" s="3">
        <v>34.33</v>
      </c>
      <c r="KW2503" s="3">
        <v>231.08</v>
      </c>
      <c r="KX2503" s="3">
        <v>135.19</v>
      </c>
      <c r="KY2503" s="3">
        <v>89.13</v>
      </c>
      <c r="KZ2503" s="3">
        <v>489.77</v>
      </c>
      <c r="LA2503" s="3">
        <v>33.53</v>
      </c>
      <c r="LB2503" s="3">
        <v>86.56</v>
      </c>
      <c r="LC2503" s="3">
        <v>181.26</v>
      </c>
      <c r="LD2503" s="3">
        <v>51.38</v>
      </c>
      <c r="LE2503" s="3">
        <v>234</v>
      </c>
      <c r="LF2503" s="3">
        <v>75.930000000000007</v>
      </c>
      <c r="LG2503" s="3">
        <v>403.07</v>
      </c>
      <c r="LH2503" s="3">
        <v>61.7</v>
      </c>
      <c r="LI2503" s="3">
        <v>35.369999999999997</v>
      </c>
      <c r="LJ2503" s="3">
        <v>137.44999999999999</v>
      </c>
      <c r="LK2503" s="3">
        <v>549.77</v>
      </c>
      <c r="LL2503" s="3">
        <v>229.77</v>
      </c>
      <c r="LM2503" s="3">
        <v>156.30000000000001</v>
      </c>
      <c r="LN2503" s="3">
        <v>495.06</v>
      </c>
      <c r="LO2503" s="3">
        <v>40.43</v>
      </c>
      <c r="LP2503" s="3">
        <v>255.74</v>
      </c>
      <c r="LQ2503" s="3">
        <v>30.51</v>
      </c>
      <c r="LR2503" s="3">
        <v>122.74</v>
      </c>
      <c r="LS2503" s="3">
        <v>75.430000000000007</v>
      </c>
      <c r="LT2503" s="3">
        <v>216.03</v>
      </c>
      <c r="LU2503" s="3">
        <v>46.72</v>
      </c>
      <c r="LV2503" s="3">
        <v>38.25</v>
      </c>
      <c r="LW2503" s="3">
        <v>118.4</v>
      </c>
      <c r="LX2503" s="3">
        <v>292.14</v>
      </c>
      <c r="LY2503" s="3">
        <v>84.07</v>
      </c>
      <c r="LZ2503" s="3">
        <v>87.72</v>
      </c>
      <c r="MA2503" s="3">
        <v>46.1</v>
      </c>
      <c r="MB2503" s="3">
        <v>172.5</v>
      </c>
      <c r="MC2503" s="3">
        <v>35.520000000000003</v>
      </c>
      <c r="MD2503" s="3">
        <v>150.86000000000001</v>
      </c>
      <c r="ME2503" s="3">
        <v>71.33</v>
      </c>
      <c r="MF2503" s="3">
        <v>41.16</v>
      </c>
      <c r="MG2503" s="3">
        <v>342.24</v>
      </c>
      <c r="MH2503" s="3">
        <v>30.87</v>
      </c>
      <c r="MI2503" s="3">
        <v>99.55</v>
      </c>
      <c r="MJ2503" s="3">
        <v>106.38</v>
      </c>
      <c r="MK2503" s="3">
        <v>124.34</v>
      </c>
      <c r="ML2503" s="3">
        <v>117.3</v>
      </c>
      <c r="MM2503" s="3">
        <v>184.6</v>
      </c>
      <c r="MN2503" s="3">
        <v>13.76</v>
      </c>
      <c r="MO2503" s="3">
        <v>195.71</v>
      </c>
      <c r="MP2503" s="3">
        <v>140.68</v>
      </c>
      <c r="MQ2503" s="3">
        <v>79.3</v>
      </c>
      <c r="MR2503" s="3">
        <v>610.01</v>
      </c>
      <c r="MS2503" s="3">
        <v>184.88</v>
      </c>
      <c r="MT2503" s="3">
        <v>229.27</v>
      </c>
      <c r="MU2503" s="3">
        <v>224.01</v>
      </c>
      <c r="MV2503" s="3">
        <v>79.64</v>
      </c>
      <c r="MW2503" s="3">
        <v>114.41</v>
      </c>
      <c r="MX2503" s="3">
        <v>221.23</v>
      </c>
      <c r="MY2503" s="3">
        <v>147.72</v>
      </c>
      <c r="MZ2503" s="3">
        <v>128.91999999999999</v>
      </c>
      <c r="NA2503" s="3">
        <v>269.12</v>
      </c>
      <c r="NB2503" s="3">
        <v>147.41999999999999</v>
      </c>
      <c r="NC2503" s="3">
        <v>287.2</v>
      </c>
      <c r="ND2503" s="3">
        <v>34.47</v>
      </c>
      <c r="NE2503" s="3">
        <v>944.3</v>
      </c>
      <c r="NF2503" s="3">
        <v>236.38</v>
      </c>
      <c r="NG2503" s="3">
        <v>239.29</v>
      </c>
      <c r="NH2503" s="3">
        <v>3275</v>
      </c>
      <c r="NI2503" s="3">
        <v>32.24</v>
      </c>
      <c r="NJ2503" s="3">
        <v>259.93</v>
      </c>
      <c r="NK2503" s="3">
        <v>213.19</v>
      </c>
      <c r="NL2503" s="3">
        <v>111.21</v>
      </c>
      <c r="NM2503" s="3">
        <v>84.5</v>
      </c>
      <c r="NN2503" s="3">
        <v>367.55</v>
      </c>
      <c r="NO2503" s="3">
        <v>102.8</v>
      </c>
      <c r="NP2503" s="3">
        <v>42.1</v>
      </c>
      <c r="NQ2503" s="3">
        <v>211.62</v>
      </c>
      <c r="NR2503" s="3">
        <v>335</v>
      </c>
      <c r="NS2503" s="3">
        <v>610.78</v>
      </c>
      <c r="NT2503" s="3">
        <v>47.39</v>
      </c>
      <c r="NU2503" s="3">
        <v>48.38</v>
      </c>
      <c r="NV2503" s="3">
        <v>82.39</v>
      </c>
      <c r="NW2503" s="3">
        <v>32.96</v>
      </c>
      <c r="NX2503" s="3">
        <v>553.33000000000004</v>
      </c>
      <c r="NY2503" s="3">
        <v>70.33</v>
      </c>
      <c r="NZ2503" s="3">
        <v>44.19</v>
      </c>
      <c r="OA2503" s="3">
        <v>124.41</v>
      </c>
      <c r="OB2503" s="3">
        <v>116.97</v>
      </c>
      <c r="OC2503" s="3">
        <v>137.13999999999999</v>
      </c>
      <c r="OD2503" s="3">
        <v>41.29</v>
      </c>
      <c r="OE2503" s="3">
        <v>103.01</v>
      </c>
      <c r="OF2503" s="3">
        <v>801.77</v>
      </c>
      <c r="OG2503" s="3">
        <v>80.08</v>
      </c>
      <c r="OH2503" s="3">
        <v>51.56</v>
      </c>
      <c r="OI2503" s="3">
        <v>39.21</v>
      </c>
      <c r="OJ2503" s="3">
        <v>145.5</v>
      </c>
      <c r="OK2503" s="3">
        <v>148.72999999999999</v>
      </c>
      <c r="OL2503" s="3">
        <v>62.29</v>
      </c>
      <c r="OM2503" s="3">
        <v>170.82</v>
      </c>
      <c r="ON2503" s="3">
        <v>31.25</v>
      </c>
      <c r="OO2503" s="3">
        <v>28.01</v>
      </c>
      <c r="OP2503" s="3">
        <v>29.94</v>
      </c>
      <c r="OQ2503" s="3">
        <v>145.38</v>
      </c>
      <c r="OR2503" s="3">
        <v>52.16</v>
      </c>
      <c r="OS2503" s="3">
        <v>68.52</v>
      </c>
      <c r="OT2503" s="3">
        <v>22.15</v>
      </c>
      <c r="OU2503" s="3">
        <v>79.02</v>
      </c>
      <c r="OV2503" s="3">
        <v>136.63999999999999</v>
      </c>
      <c r="OW2503" s="3">
        <v>134.99</v>
      </c>
      <c r="OX2503" s="3">
        <v>48.7</v>
      </c>
      <c r="OY2503" s="3">
        <v>11.99</v>
      </c>
      <c r="OZ2503" s="3">
        <v>68.37</v>
      </c>
      <c r="PA2503" s="3">
        <v>194.61</v>
      </c>
      <c r="PB2503" s="3">
        <v>71.91</v>
      </c>
      <c r="PC2503" s="3">
        <v>17.989999999999998</v>
      </c>
      <c r="PD2503" s="3">
        <v>531.35</v>
      </c>
      <c r="PE2503" s="3">
        <v>112.94</v>
      </c>
      <c r="PF2503" s="3">
        <v>54.7</v>
      </c>
      <c r="PG2503" s="3">
        <v>42.7</v>
      </c>
      <c r="PH2503" s="3">
        <v>573.9</v>
      </c>
      <c r="PI2503" s="3">
        <v>310.42</v>
      </c>
      <c r="PJ2503" s="3">
        <v>186.62</v>
      </c>
      <c r="PK2503" s="3">
        <v>164.69</v>
      </c>
      <c r="PL2503" s="3">
        <v>32.11</v>
      </c>
      <c r="PM2503" s="3">
        <v>36.229999999999997</v>
      </c>
      <c r="PN2503" s="3">
        <v>534.42999999999995</v>
      </c>
      <c r="PO2503" s="3">
        <v>401.27</v>
      </c>
      <c r="PP2503" s="3">
        <v>45.4</v>
      </c>
      <c r="PQ2503" s="3">
        <v>51.38</v>
      </c>
      <c r="PR2503" s="3">
        <v>703.17</v>
      </c>
      <c r="PS2503" s="3">
        <v>489.64</v>
      </c>
      <c r="PT2503" s="3">
        <v>209.4</v>
      </c>
      <c r="PU2503" s="3">
        <v>86.08</v>
      </c>
      <c r="PV2503" s="3">
        <v>71.09</v>
      </c>
      <c r="PW2503" s="3">
        <v>332.75</v>
      </c>
      <c r="PX2503" s="3">
        <v>261.68</v>
      </c>
      <c r="PY2503" s="3">
        <v>53.92</v>
      </c>
      <c r="PZ2503" s="3">
        <v>575.73</v>
      </c>
      <c r="QA2503" s="3">
        <v>80.319999999999993</v>
      </c>
      <c r="QB2503" s="3">
        <v>374.23</v>
      </c>
      <c r="QC2503" s="3">
        <v>32.1</v>
      </c>
      <c r="QD2503" s="3">
        <v>74.959999999999994</v>
      </c>
      <c r="QE2503" s="3">
        <v>53.97</v>
      </c>
      <c r="QF2503" s="3">
        <v>239.16</v>
      </c>
      <c r="QG2503" s="3">
        <v>453.76</v>
      </c>
      <c r="QH2503" s="3">
        <v>89.39</v>
      </c>
      <c r="QI2503" s="3">
        <v>80.39</v>
      </c>
      <c r="QJ2503" s="3">
        <v>475.06</v>
      </c>
      <c r="QK2503" s="3">
        <v>22.94</v>
      </c>
      <c r="QL2503" s="3">
        <v>21.94</v>
      </c>
      <c r="QM2503" s="3">
        <v>215.55</v>
      </c>
      <c r="QN2503" s="3">
        <v>369.45</v>
      </c>
      <c r="QO2503" s="3">
        <v>76.14</v>
      </c>
      <c r="QP2503" s="3">
        <v>945.88</v>
      </c>
      <c r="QQ2503" s="3">
        <v>298.42</v>
      </c>
      <c r="QR2503" s="3">
        <v>16.850000000000001</v>
      </c>
      <c r="QS2503" s="3">
        <v>124.02</v>
      </c>
      <c r="QT2503" s="3">
        <v>95.38</v>
      </c>
      <c r="QU2503" s="3">
        <v>165.68</v>
      </c>
      <c r="QV2503" s="3">
        <v>75.150000000000006</v>
      </c>
      <c r="QW2503" s="3">
        <v>194.66</v>
      </c>
      <c r="QX2503" s="3">
        <v>354.12</v>
      </c>
      <c r="QY2503" s="3">
        <v>166.61</v>
      </c>
      <c r="QZ2503" s="3">
        <v>58.94</v>
      </c>
      <c r="RA2503" s="3">
        <v>132.97</v>
      </c>
      <c r="RB2503" s="3">
        <v>103.97</v>
      </c>
      <c r="RC2503" s="3">
        <v>63.96</v>
      </c>
      <c r="RD2503" s="3">
        <v>840.14</v>
      </c>
      <c r="RE2503" s="3">
        <v>536.6</v>
      </c>
      <c r="RF2503" s="3">
        <v>132.08000000000001</v>
      </c>
      <c r="RG2503" s="3">
        <v>244.18</v>
      </c>
      <c r="RH2503" s="3">
        <v>96.61</v>
      </c>
      <c r="RI2503" s="3">
        <v>272.64999999999998</v>
      </c>
      <c r="RJ2503" s="3">
        <v>535.92999999999995</v>
      </c>
      <c r="RK2503" s="3">
        <v>113.16</v>
      </c>
      <c r="RL2503" s="3">
        <v>80.59</v>
      </c>
      <c r="RM2503" s="3">
        <v>103.78</v>
      </c>
      <c r="RN2503" s="3">
        <v>68.31</v>
      </c>
      <c r="RO2503" s="3">
        <v>92.29</v>
      </c>
      <c r="RP2503" s="3">
        <v>156.4</v>
      </c>
      <c r="RQ2503" s="3">
        <v>46.9</v>
      </c>
      <c r="RR2503" s="3">
        <v>98.44</v>
      </c>
      <c r="RS2503" s="3">
        <v>212.07</v>
      </c>
      <c r="RT2503" s="3">
        <v>243.84</v>
      </c>
      <c r="RU2503" s="3">
        <v>155.32</v>
      </c>
      <c r="RV2503" s="3">
        <v>157.03</v>
      </c>
      <c r="RW2503" s="3">
        <v>40.97</v>
      </c>
      <c r="RX2503" s="3">
        <v>482.16</v>
      </c>
      <c r="RY2503" s="3">
        <v>232.92</v>
      </c>
      <c r="RZ2503" s="3">
        <v>212.97</v>
      </c>
      <c r="SA2503" s="3">
        <v>350.15</v>
      </c>
      <c r="SB2503" s="3">
        <v>9.83</v>
      </c>
      <c r="SC2503" s="3">
        <v>23.16</v>
      </c>
      <c r="SD2503" s="3">
        <v>11.47</v>
      </c>
      <c r="SE2503" s="3">
        <v>47.86</v>
      </c>
      <c r="SF2503" s="3">
        <v>242.66</v>
      </c>
      <c r="SG2503" s="3">
        <v>84.19</v>
      </c>
      <c r="SH2503" s="3">
        <v>60.91</v>
      </c>
      <c r="SI2503" s="3">
        <v>236.13</v>
      </c>
    </row>
    <row r="2504" spans="1:503">
      <c r="A2504" s="2" t="s">
        <v>3005</v>
      </c>
      <c r="B2504" s="3">
        <v>128.97</v>
      </c>
      <c r="C2504" s="3">
        <v>151.24</v>
      </c>
      <c r="D2504" s="3">
        <v>106.22</v>
      </c>
      <c r="E2504" s="3">
        <v>342.31</v>
      </c>
      <c r="F2504" s="3">
        <v>75.08</v>
      </c>
      <c r="G2504" s="3">
        <v>78.180000000000007</v>
      </c>
      <c r="H2504" s="3">
        <v>18.05</v>
      </c>
      <c r="I2504" s="3">
        <v>83.11</v>
      </c>
      <c r="J2504" s="3">
        <v>66.180000000000007</v>
      </c>
      <c r="K2504" s="3">
        <v>168.45</v>
      </c>
      <c r="L2504" s="3">
        <v>245</v>
      </c>
      <c r="M2504" s="3">
        <v>126.54</v>
      </c>
      <c r="N2504" s="3">
        <v>143.07</v>
      </c>
      <c r="O2504" s="3">
        <v>109.78</v>
      </c>
      <c r="P2504" s="3">
        <v>9.57</v>
      </c>
      <c r="Q2504" s="3">
        <v>157.72999999999999</v>
      </c>
      <c r="R2504" s="3">
        <v>365.43</v>
      </c>
      <c r="S2504" s="3">
        <v>205.6</v>
      </c>
      <c r="T2504" s="3">
        <v>226.57</v>
      </c>
      <c r="U2504" s="3">
        <v>329.46</v>
      </c>
      <c r="V2504" s="3">
        <v>78.040000000000006</v>
      </c>
      <c r="W2504" s="3">
        <v>264.56</v>
      </c>
      <c r="X2504" s="3">
        <v>95.24</v>
      </c>
      <c r="Y2504" s="3">
        <v>80.61</v>
      </c>
      <c r="Z2504" s="3">
        <v>119.44</v>
      </c>
      <c r="AA2504" s="3">
        <v>113.32</v>
      </c>
      <c r="AB2504" s="3">
        <v>175.41</v>
      </c>
      <c r="AC2504" s="3">
        <v>192.74</v>
      </c>
      <c r="AD2504" s="3">
        <v>130.71</v>
      </c>
      <c r="AE2504" s="3">
        <v>168.39</v>
      </c>
      <c r="AF2504" s="3">
        <v>2633.5</v>
      </c>
      <c r="AG2504" s="3">
        <v>248.08</v>
      </c>
      <c r="AH2504" s="3">
        <v>30.85</v>
      </c>
      <c r="AI2504" s="3">
        <v>57.58</v>
      </c>
      <c r="AJ2504" s="3">
        <v>36.42</v>
      </c>
      <c r="AK2504" s="3">
        <v>38.79</v>
      </c>
      <c r="AL2504" s="3">
        <v>74.14</v>
      </c>
      <c r="AM2504" s="3">
        <v>233.39</v>
      </c>
      <c r="AN2504" s="3">
        <v>25.49</v>
      </c>
      <c r="AO2504" s="3">
        <v>56.44</v>
      </c>
      <c r="AP2504" s="3">
        <v>105</v>
      </c>
      <c r="AQ2504" s="3">
        <v>304.05</v>
      </c>
      <c r="AR2504" s="3">
        <v>49.55</v>
      </c>
      <c r="AS2504" s="3">
        <v>148.96</v>
      </c>
      <c r="AT2504" s="3">
        <v>752.41</v>
      </c>
      <c r="AU2504" s="3">
        <v>51.09</v>
      </c>
      <c r="AV2504" s="3">
        <v>191.09</v>
      </c>
      <c r="AW2504" s="3">
        <v>357.06</v>
      </c>
      <c r="AX2504" s="3">
        <v>74.989999999999995</v>
      </c>
      <c r="AY2504" s="3">
        <v>55.26</v>
      </c>
      <c r="AZ2504" s="3">
        <v>33.270000000000003</v>
      </c>
      <c r="BA2504" s="3">
        <v>112.99</v>
      </c>
      <c r="BB2504" s="3">
        <v>64.08</v>
      </c>
      <c r="BC2504" s="3">
        <v>48.15</v>
      </c>
      <c r="BD2504" s="3">
        <v>29.46</v>
      </c>
      <c r="BE2504" s="3">
        <v>106.97</v>
      </c>
      <c r="BF2504" s="3">
        <v>55.95</v>
      </c>
      <c r="BG2504" s="3">
        <v>260.92</v>
      </c>
      <c r="BH2504" s="3">
        <v>224.47</v>
      </c>
      <c r="BI2504" s="3">
        <v>82.25</v>
      </c>
      <c r="BJ2504" s="3">
        <v>114.52</v>
      </c>
      <c r="BK2504" s="3">
        <v>17.63</v>
      </c>
      <c r="BL2504" s="3">
        <v>142.38</v>
      </c>
      <c r="BM2504" s="3">
        <v>75.48</v>
      </c>
      <c r="BN2504" s="3">
        <v>29.59</v>
      </c>
      <c r="BO2504" s="3">
        <v>93.36</v>
      </c>
      <c r="BP2504" s="3">
        <v>301.97000000000003</v>
      </c>
      <c r="BQ2504" s="3">
        <v>77.64</v>
      </c>
      <c r="BR2504" s="3">
        <v>140.01</v>
      </c>
      <c r="BS2504" s="3">
        <v>49.88</v>
      </c>
      <c r="BT2504" s="3">
        <v>2295.48</v>
      </c>
      <c r="BU2504" s="3">
        <v>235.32</v>
      </c>
      <c r="BV2504" s="3">
        <v>58.08</v>
      </c>
      <c r="BW2504" s="3">
        <v>74.25</v>
      </c>
      <c r="BX2504" s="3">
        <v>29.05</v>
      </c>
      <c r="BY2504" s="3">
        <v>118.81</v>
      </c>
      <c r="BZ2504" s="3">
        <v>112.16</v>
      </c>
      <c r="CA2504" s="3">
        <v>202.85</v>
      </c>
      <c r="CB2504" s="3">
        <v>258.43</v>
      </c>
      <c r="CC2504" s="3">
        <v>43.83</v>
      </c>
      <c r="CD2504" s="3">
        <v>93.42</v>
      </c>
      <c r="CE2504" s="3">
        <v>206.5</v>
      </c>
      <c r="CF2504" s="3">
        <v>252.1</v>
      </c>
      <c r="CG2504" s="3">
        <v>37.93</v>
      </c>
      <c r="CH2504" s="3">
        <v>24.86</v>
      </c>
      <c r="CI2504" s="3">
        <v>45.8</v>
      </c>
      <c r="CJ2504" s="3">
        <v>73.760000000000005</v>
      </c>
      <c r="CK2504" s="3">
        <v>144.35</v>
      </c>
      <c r="CL2504" s="3">
        <v>47.65</v>
      </c>
      <c r="CM2504" s="3">
        <v>40.51</v>
      </c>
      <c r="CN2504" s="3">
        <v>68</v>
      </c>
      <c r="CO2504" s="3">
        <v>71.38</v>
      </c>
      <c r="CP2504" s="3">
        <v>361.03</v>
      </c>
      <c r="CQ2504" s="3">
        <v>697.86</v>
      </c>
      <c r="CR2504" s="3">
        <v>103.3</v>
      </c>
      <c r="CS2504" s="3">
        <v>125.81</v>
      </c>
      <c r="CT2504" s="3">
        <v>136.94</v>
      </c>
      <c r="CU2504" s="3">
        <v>138.9</v>
      </c>
      <c r="CV2504" s="3">
        <v>221.35</v>
      </c>
      <c r="CW2504" s="3">
        <v>92.2</v>
      </c>
      <c r="CX2504" s="3">
        <v>134.75</v>
      </c>
      <c r="CY2504" s="3">
        <v>18.77</v>
      </c>
      <c r="CZ2504" s="3">
        <v>145.31</v>
      </c>
      <c r="DA2504" s="3">
        <v>51.28</v>
      </c>
      <c r="DB2504" s="3">
        <v>397.48</v>
      </c>
      <c r="DC2504" s="3">
        <v>161.19999999999999</v>
      </c>
      <c r="DD2504" s="3">
        <v>110.09</v>
      </c>
      <c r="DE2504" s="3">
        <v>95.36</v>
      </c>
      <c r="DF2504" s="3">
        <v>106.97</v>
      </c>
      <c r="DG2504" s="3">
        <v>44.41</v>
      </c>
      <c r="DH2504" s="3">
        <v>193.46</v>
      </c>
      <c r="DI2504" s="3">
        <v>91.87</v>
      </c>
      <c r="DJ2504" s="3">
        <v>232.09</v>
      </c>
      <c r="DK2504" s="3">
        <v>390.73</v>
      </c>
      <c r="DL2504" s="3">
        <v>68.03</v>
      </c>
      <c r="DM2504" s="3">
        <v>134.80000000000001</v>
      </c>
      <c r="DN2504" s="3">
        <v>476.1</v>
      </c>
      <c r="DO2504" s="3">
        <v>85.52</v>
      </c>
      <c r="DP2504" s="3">
        <v>89.72</v>
      </c>
      <c r="DQ2504" s="3">
        <v>119.2</v>
      </c>
      <c r="DR2504" s="3">
        <v>275.12</v>
      </c>
      <c r="DS2504" s="3">
        <v>58.17</v>
      </c>
      <c r="DT2504" s="3">
        <v>36.89</v>
      </c>
      <c r="DU2504" s="3">
        <v>60.79</v>
      </c>
      <c r="DV2504" s="3">
        <v>227.07</v>
      </c>
      <c r="DW2504" s="3">
        <v>234.68</v>
      </c>
      <c r="DX2504" s="3">
        <v>102.11</v>
      </c>
      <c r="DY2504" s="3">
        <v>70.31</v>
      </c>
      <c r="DZ2504" s="3">
        <v>120.38</v>
      </c>
      <c r="EA2504" s="3">
        <v>138.12</v>
      </c>
      <c r="EB2504" s="3">
        <v>11.07</v>
      </c>
      <c r="EC2504" s="3">
        <v>37.869999999999997</v>
      </c>
      <c r="ED2504" s="3">
        <v>449.14</v>
      </c>
      <c r="EE2504" s="3">
        <v>271.38</v>
      </c>
      <c r="EF2504" s="3">
        <v>37.26</v>
      </c>
      <c r="EG2504" s="3">
        <v>133.91999999999999</v>
      </c>
      <c r="EH2504" s="3">
        <v>1145.82</v>
      </c>
      <c r="EI2504" s="3">
        <v>58.72</v>
      </c>
      <c r="EJ2504" s="3">
        <v>55.8</v>
      </c>
      <c r="EK2504" s="3">
        <v>99.32</v>
      </c>
      <c r="EL2504" s="3">
        <v>70.67</v>
      </c>
      <c r="EM2504" s="3">
        <v>252.42</v>
      </c>
      <c r="EN2504" s="3">
        <v>120.28</v>
      </c>
      <c r="EO2504" s="4" t="s">
        <v>503</v>
      </c>
      <c r="EP2504" s="3">
        <v>66.08</v>
      </c>
      <c r="EQ2504" s="3">
        <v>123.4</v>
      </c>
      <c r="ER2504" s="3">
        <v>29.5</v>
      </c>
      <c r="ES2504" s="3">
        <v>33.58</v>
      </c>
      <c r="ET2504" s="3">
        <v>121.7</v>
      </c>
      <c r="EU2504" s="3">
        <v>135.6</v>
      </c>
      <c r="EV2504" s="3">
        <v>122.72</v>
      </c>
      <c r="EW2504" s="3">
        <v>125.2</v>
      </c>
      <c r="EX2504" s="3">
        <v>351.76</v>
      </c>
      <c r="EY2504" s="3">
        <v>817.44</v>
      </c>
      <c r="EZ2504" s="3">
        <v>34.770000000000003</v>
      </c>
      <c r="FA2504" s="3">
        <v>262.02</v>
      </c>
      <c r="FB2504" s="3">
        <v>331.33</v>
      </c>
      <c r="FC2504" s="3">
        <v>136.19999999999999</v>
      </c>
      <c r="FD2504" s="3">
        <v>78.8</v>
      </c>
      <c r="FE2504" s="3">
        <v>250.38</v>
      </c>
      <c r="FF2504" s="3">
        <v>177.01</v>
      </c>
      <c r="FG2504" s="3">
        <v>16.66</v>
      </c>
      <c r="FH2504" s="3">
        <v>30.37</v>
      </c>
      <c r="FI2504" s="3">
        <v>31.71</v>
      </c>
      <c r="FJ2504" s="3">
        <v>186.28</v>
      </c>
      <c r="FK2504" s="3">
        <v>314.87</v>
      </c>
      <c r="FL2504" s="3">
        <v>476.61</v>
      </c>
      <c r="FM2504" s="3">
        <v>53.66</v>
      </c>
      <c r="FN2504" s="3">
        <v>163.51</v>
      </c>
      <c r="FO2504" s="3">
        <v>116.14</v>
      </c>
      <c r="FP2504" s="3">
        <v>207.88</v>
      </c>
      <c r="FQ2504" s="3">
        <v>76.67</v>
      </c>
      <c r="FR2504" s="3">
        <v>33.28</v>
      </c>
      <c r="FS2504" s="3">
        <v>36.909999999999997</v>
      </c>
      <c r="FT2504" s="3">
        <v>31.6</v>
      </c>
      <c r="FU2504" s="3">
        <v>216.31</v>
      </c>
      <c r="FV2504" s="3">
        <v>73.98</v>
      </c>
      <c r="FW2504" s="3">
        <v>65.900000000000006</v>
      </c>
      <c r="FX2504" s="3">
        <v>457.6</v>
      </c>
      <c r="FY2504" s="3">
        <v>250.4</v>
      </c>
      <c r="FZ2504" s="3">
        <v>15.24</v>
      </c>
      <c r="GA2504" s="3">
        <v>128.25</v>
      </c>
      <c r="GB2504" s="3">
        <v>120.99</v>
      </c>
      <c r="GC2504" s="3">
        <v>56.57</v>
      </c>
      <c r="GD2504" s="3">
        <v>155.06</v>
      </c>
      <c r="GE2504" s="3">
        <v>29.38</v>
      </c>
      <c r="GF2504" s="3">
        <v>159.1</v>
      </c>
      <c r="GG2504" s="3">
        <v>54.25</v>
      </c>
      <c r="GH2504" s="3">
        <v>13.17</v>
      </c>
      <c r="GI2504" s="3">
        <v>147.15</v>
      </c>
      <c r="GJ2504" s="3">
        <v>20.350000000000001</v>
      </c>
      <c r="GK2504" s="3">
        <v>120.97</v>
      </c>
      <c r="GL2504" s="3">
        <v>17.57</v>
      </c>
      <c r="GM2504" s="3">
        <v>67.02</v>
      </c>
      <c r="GN2504" s="3">
        <v>59.04</v>
      </c>
      <c r="GO2504" s="3">
        <v>45.09</v>
      </c>
      <c r="GP2504" s="3">
        <v>20.59</v>
      </c>
      <c r="GQ2504" s="3">
        <v>69.72</v>
      </c>
      <c r="GR2504" s="3">
        <v>108.31</v>
      </c>
      <c r="GS2504" s="3">
        <v>139.63999999999999</v>
      </c>
      <c r="GT2504" s="3">
        <v>216.15</v>
      </c>
      <c r="GU2504" s="3">
        <v>201.07</v>
      </c>
      <c r="GV2504" s="3">
        <v>584.04</v>
      </c>
      <c r="GW2504" s="3">
        <v>451.26</v>
      </c>
      <c r="GX2504" s="3">
        <v>206.34</v>
      </c>
      <c r="GY2504" s="3">
        <v>29.34</v>
      </c>
      <c r="GZ2504" s="3">
        <v>47.61</v>
      </c>
      <c r="HA2504" s="3">
        <v>102.61</v>
      </c>
      <c r="HB2504" s="3">
        <v>92.7</v>
      </c>
      <c r="HC2504" s="3">
        <v>87.09</v>
      </c>
      <c r="HD2504" s="3">
        <v>415.71</v>
      </c>
      <c r="HE2504" s="3">
        <v>126.43</v>
      </c>
      <c r="HF2504" s="3">
        <v>63.98</v>
      </c>
      <c r="HG2504" s="3">
        <v>289.14999999999998</v>
      </c>
      <c r="HH2504" s="3">
        <v>461.98</v>
      </c>
      <c r="HI2504" s="3">
        <v>377.59</v>
      </c>
      <c r="HJ2504" s="3">
        <v>79.72</v>
      </c>
      <c r="HK2504" s="3">
        <v>64.94</v>
      </c>
      <c r="HL2504" s="3">
        <v>43.54</v>
      </c>
      <c r="HM2504" s="3">
        <v>91.96</v>
      </c>
      <c r="HN2504" s="3">
        <v>67.849999999999994</v>
      </c>
      <c r="HO2504" s="3">
        <v>471.77</v>
      </c>
      <c r="HP2504" s="3">
        <v>198.65</v>
      </c>
      <c r="HQ2504" s="3">
        <v>103.16</v>
      </c>
      <c r="HR2504" s="3">
        <v>41.39</v>
      </c>
      <c r="HS2504" s="3">
        <v>366</v>
      </c>
      <c r="HT2504" s="3">
        <v>35.89</v>
      </c>
      <c r="HU2504" s="3">
        <v>143.85</v>
      </c>
      <c r="HV2504" s="3">
        <v>104.37</v>
      </c>
      <c r="HW2504" s="3">
        <v>24.05</v>
      </c>
      <c r="HX2504" s="3">
        <v>82.82</v>
      </c>
      <c r="HY2504" s="3">
        <v>516.61</v>
      </c>
      <c r="HZ2504" s="3">
        <v>326.41000000000003</v>
      </c>
      <c r="IA2504" s="3">
        <v>133.41999999999999</v>
      </c>
      <c r="IB2504" s="3">
        <v>1112.5</v>
      </c>
      <c r="IC2504" s="3">
        <v>18.420000000000002</v>
      </c>
      <c r="ID2504" s="3">
        <v>59.71</v>
      </c>
      <c r="IE2504" s="3">
        <v>38.869999999999997</v>
      </c>
      <c r="IF2504" s="3">
        <v>26.34</v>
      </c>
      <c r="IG2504" s="3">
        <v>118.61</v>
      </c>
      <c r="IH2504" s="3">
        <v>478.76</v>
      </c>
      <c r="II2504" s="3">
        <v>705.12</v>
      </c>
      <c r="IJ2504" s="3">
        <v>47.88</v>
      </c>
      <c r="IK2504" s="3">
        <v>221.75</v>
      </c>
      <c r="IL2504" s="3">
        <v>164.58</v>
      </c>
      <c r="IM2504" s="3">
        <v>6529.1</v>
      </c>
      <c r="IN2504" s="3">
        <v>54.39</v>
      </c>
      <c r="IO2504" s="3">
        <v>67.23</v>
      </c>
      <c r="IP2504" s="3">
        <v>84.05</v>
      </c>
      <c r="IQ2504" s="3">
        <v>115.13</v>
      </c>
      <c r="IR2504" s="3">
        <v>88.51</v>
      </c>
      <c r="IS2504" s="3">
        <v>57.06</v>
      </c>
      <c r="IT2504" s="3">
        <v>189.23</v>
      </c>
      <c r="IU2504" s="3">
        <v>17.63</v>
      </c>
      <c r="IV2504" s="3">
        <v>62.98</v>
      </c>
      <c r="IW2504" s="3">
        <v>28.64</v>
      </c>
      <c r="IX2504" s="3">
        <v>145.82</v>
      </c>
      <c r="IY2504" s="3">
        <v>163.41999999999999</v>
      </c>
      <c r="IZ2504" s="3">
        <v>438.22</v>
      </c>
      <c r="JA2504" s="3">
        <v>96.05</v>
      </c>
      <c r="JB2504" s="3">
        <v>165.2</v>
      </c>
      <c r="JC2504" s="3">
        <v>122</v>
      </c>
      <c r="JD2504" s="3">
        <v>92.99</v>
      </c>
      <c r="JE2504" s="3">
        <v>141</v>
      </c>
      <c r="JF2504" s="3">
        <v>67.34</v>
      </c>
      <c r="JG2504" s="3">
        <v>75.650000000000006</v>
      </c>
      <c r="JH2504" s="3">
        <v>145.84</v>
      </c>
      <c r="JI2504" s="3">
        <v>26.33</v>
      </c>
      <c r="JJ2504" s="3">
        <v>101.43</v>
      </c>
      <c r="JK2504" s="3">
        <v>276.83</v>
      </c>
      <c r="JL2504" s="3">
        <v>126.41</v>
      </c>
      <c r="JM2504" s="3">
        <v>201.76</v>
      </c>
      <c r="JN2504" s="3">
        <v>223.43</v>
      </c>
      <c r="JO2504" s="3">
        <v>120.41</v>
      </c>
      <c r="JP2504" s="3">
        <v>17.47</v>
      </c>
      <c r="JQ2504" s="3">
        <v>83.88</v>
      </c>
      <c r="JR2504" s="3">
        <v>108.04</v>
      </c>
      <c r="JS2504" s="3">
        <v>134.25</v>
      </c>
      <c r="JT2504" s="3">
        <v>163.54</v>
      </c>
      <c r="JU2504" s="3">
        <v>279.79000000000002</v>
      </c>
      <c r="JV2504" s="3">
        <v>41.63</v>
      </c>
      <c r="JW2504" s="3">
        <v>162.44</v>
      </c>
      <c r="JX2504" s="3">
        <v>81.89</v>
      </c>
      <c r="JY2504" s="3">
        <v>90.69</v>
      </c>
      <c r="JZ2504" s="3">
        <v>64.02</v>
      </c>
      <c r="KA2504" s="3">
        <v>291.63</v>
      </c>
      <c r="KB2504" s="3">
        <v>121.5</v>
      </c>
      <c r="KC2504" s="3">
        <v>49.15</v>
      </c>
      <c r="KD2504" s="3">
        <v>281.07</v>
      </c>
      <c r="KE2504" s="3">
        <v>71.36</v>
      </c>
      <c r="KF2504" s="4" t="s">
        <v>503</v>
      </c>
      <c r="KG2504" s="3">
        <v>134.78</v>
      </c>
      <c r="KH2504" s="3">
        <v>423.75</v>
      </c>
      <c r="KI2504" s="3">
        <v>73.94</v>
      </c>
      <c r="KJ2504" s="3">
        <v>201.69</v>
      </c>
      <c r="KK2504" s="3">
        <v>74.599999999999994</v>
      </c>
      <c r="KL2504" s="3">
        <v>235.7</v>
      </c>
      <c r="KM2504" s="3">
        <v>92.87</v>
      </c>
      <c r="KN2504" s="3">
        <v>35.450000000000003</v>
      </c>
      <c r="KO2504" s="3">
        <v>293.02999999999997</v>
      </c>
      <c r="KP2504" s="3">
        <v>73.930000000000007</v>
      </c>
      <c r="KQ2504" s="3">
        <v>16.62</v>
      </c>
      <c r="KR2504" s="3">
        <v>62.87</v>
      </c>
      <c r="KS2504" s="3">
        <v>992.52</v>
      </c>
      <c r="KT2504" s="3">
        <v>417.39</v>
      </c>
      <c r="KU2504" s="3">
        <v>135.76</v>
      </c>
      <c r="KV2504" s="3">
        <v>34.43</v>
      </c>
      <c r="KW2504" s="3">
        <v>231.56</v>
      </c>
      <c r="KX2504" s="3">
        <v>136.76</v>
      </c>
      <c r="KY2504" s="3">
        <v>90.77</v>
      </c>
      <c r="KZ2504" s="3">
        <v>494.99</v>
      </c>
      <c r="LA2504" s="3">
        <v>33.82</v>
      </c>
      <c r="LB2504" s="3">
        <v>85.66</v>
      </c>
      <c r="LC2504" s="3">
        <v>182.35</v>
      </c>
      <c r="LD2504" s="3">
        <v>51.24</v>
      </c>
      <c r="LE2504" s="3">
        <v>237.39</v>
      </c>
      <c r="LF2504" s="3">
        <v>77.14</v>
      </c>
      <c r="LG2504" s="3">
        <v>403.91</v>
      </c>
      <c r="LH2504" s="3">
        <v>62.46</v>
      </c>
      <c r="LI2504" s="3">
        <v>34.979999999999997</v>
      </c>
      <c r="LJ2504" s="3">
        <v>143.41999999999999</v>
      </c>
      <c r="LK2504" s="3">
        <v>543.67999999999995</v>
      </c>
      <c r="LL2504" s="3">
        <v>232.03</v>
      </c>
      <c r="LM2504" s="3">
        <v>155.78</v>
      </c>
      <c r="LN2504" s="3">
        <v>505.14</v>
      </c>
      <c r="LO2504" s="3">
        <v>40.53</v>
      </c>
      <c r="LP2504" s="3">
        <v>256.52</v>
      </c>
      <c r="LQ2504" s="3">
        <v>30.79</v>
      </c>
      <c r="LR2504" s="3">
        <v>123.48</v>
      </c>
      <c r="LS2504" s="3">
        <v>76.819999999999993</v>
      </c>
      <c r="LT2504" s="3">
        <v>218.86</v>
      </c>
      <c r="LU2504" s="3">
        <v>46.92</v>
      </c>
      <c r="LV2504" s="3">
        <v>37.67</v>
      </c>
      <c r="LW2504" s="3">
        <v>119.2</v>
      </c>
      <c r="LX2504" s="3">
        <v>296.37</v>
      </c>
      <c r="LY2504" s="3">
        <v>84.21</v>
      </c>
      <c r="LZ2504" s="3">
        <v>88.07</v>
      </c>
      <c r="MA2504" s="3">
        <v>46</v>
      </c>
      <c r="MB2504" s="3">
        <v>173.38</v>
      </c>
      <c r="MC2504" s="3">
        <v>34.89</v>
      </c>
      <c r="MD2504" s="3">
        <v>151.24</v>
      </c>
      <c r="ME2504" s="3">
        <v>72.66</v>
      </c>
      <c r="MF2504" s="3">
        <v>41.34</v>
      </c>
      <c r="MG2504" s="3">
        <v>344.13</v>
      </c>
      <c r="MH2504" s="3">
        <v>31.08</v>
      </c>
      <c r="MI2504" s="3">
        <v>99.62</v>
      </c>
      <c r="MJ2504" s="3">
        <v>107.7</v>
      </c>
      <c r="MK2504" s="3">
        <v>126.63</v>
      </c>
      <c r="ML2504" s="3">
        <v>117.98</v>
      </c>
      <c r="MM2504" s="3">
        <v>189.46</v>
      </c>
      <c r="MN2504" s="3">
        <v>13.72</v>
      </c>
      <c r="MO2504" s="3">
        <v>193.18</v>
      </c>
      <c r="MP2504" s="3">
        <v>142.91</v>
      </c>
      <c r="MQ2504" s="3">
        <v>79.61</v>
      </c>
      <c r="MR2504" s="3">
        <v>625.20000000000005</v>
      </c>
      <c r="MS2504" s="3">
        <v>190.13</v>
      </c>
      <c r="MT2504" s="3">
        <v>233.29</v>
      </c>
      <c r="MU2504" s="3">
        <v>226.09</v>
      </c>
      <c r="MV2504" s="3">
        <v>80.489999999999995</v>
      </c>
      <c r="MW2504" s="3">
        <v>114.72</v>
      </c>
      <c r="MX2504" s="3">
        <v>218.68</v>
      </c>
      <c r="MY2504" s="3">
        <v>155.13999999999999</v>
      </c>
      <c r="MZ2504" s="3">
        <v>134.41</v>
      </c>
      <c r="NA2504" s="3">
        <v>272.14</v>
      </c>
      <c r="NB2504" s="3">
        <v>145.88999999999999</v>
      </c>
      <c r="NC2504" s="3">
        <v>290.13</v>
      </c>
      <c r="ND2504" s="3">
        <v>34.700000000000003</v>
      </c>
      <c r="NE2504" s="3">
        <v>1029.24</v>
      </c>
      <c r="NF2504" s="3">
        <v>238.78</v>
      </c>
      <c r="NG2504" s="3">
        <v>246.11</v>
      </c>
      <c r="NH2504" s="3">
        <v>3346.71</v>
      </c>
      <c r="NI2504" s="3">
        <v>32.51</v>
      </c>
      <c r="NJ2504" s="3">
        <v>268.75</v>
      </c>
      <c r="NK2504" s="3">
        <v>215.72</v>
      </c>
      <c r="NL2504" s="3">
        <v>116.15</v>
      </c>
      <c r="NM2504" s="3">
        <v>84.42</v>
      </c>
      <c r="NN2504" s="3">
        <v>374.63</v>
      </c>
      <c r="NO2504" s="3">
        <v>103.91</v>
      </c>
      <c r="NP2504" s="3">
        <v>42.66</v>
      </c>
      <c r="NQ2504" s="3">
        <v>215.43</v>
      </c>
      <c r="NR2504" s="3">
        <v>339.36</v>
      </c>
      <c r="NS2504" s="3">
        <v>623.86</v>
      </c>
      <c r="NT2504" s="3">
        <v>49.01</v>
      </c>
      <c r="NU2504" s="3">
        <v>49.39</v>
      </c>
      <c r="NV2504" s="3">
        <v>84.01</v>
      </c>
      <c r="NW2504" s="3">
        <v>33.200000000000003</v>
      </c>
      <c r="NX2504" s="3">
        <v>559.6</v>
      </c>
      <c r="NY2504" s="3">
        <v>71.680000000000007</v>
      </c>
      <c r="NZ2504" s="3">
        <v>43.97</v>
      </c>
      <c r="OA2504" s="3">
        <v>126.67</v>
      </c>
      <c r="OB2504" s="3">
        <v>117.9</v>
      </c>
      <c r="OC2504" s="3">
        <v>138.56</v>
      </c>
      <c r="OD2504" s="3">
        <v>41.76</v>
      </c>
      <c r="OE2504" s="3">
        <v>103.55</v>
      </c>
      <c r="OF2504" s="3">
        <v>797.18</v>
      </c>
      <c r="OG2504" s="3">
        <v>84.69</v>
      </c>
      <c r="OH2504" s="3">
        <v>51.78</v>
      </c>
      <c r="OI2504" s="3">
        <v>39.520000000000003</v>
      </c>
      <c r="OJ2504" s="3">
        <v>148.34</v>
      </c>
      <c r="OK2504" s="3">
        <v>149.54</v>
      </c>
      <c r="OL2504" s="3">
        <v>63.35</v>
      </c>
      <c r="OM2504" s="3">
        <v>173.52</v>
      </c>
      <c r="ON2504" s="3">
        <v>30.89</v>
      </c>
      <c r="OO2504" s="3">
        <v>27.62</v>
      </c>
      <c r="OP2504" s="3">
        <v>29.69</v>
      </c>
      <c r="OQ2504" s="3">
        <v>146.11000000000001</v>
      </c>
      <c r="OR2504" s="3">
        <v>53.64</v>
      </c>
      <c r="OS2504" s="3">
        <v>71.13</v>
      </c>
      <c r="OT2504" s="3">
        <v>22.22</v>
      </c>
      <c r="OU2504" s="3">
        <v>80.09</v>
      </c>
      <c r="OV2504" s="3">
        <v>134.69999999999999</v>
      </c>
      <c r="OW2504" s="3">
        <v>133.29</v>
      </c>
      <c r="OX2504" s="3">
        <v>48.89</v>
      </c>
      <c r="OY2504" s="3">
        <v>11.95</v>
      </c>
      <c r="OZ2504" s="3">
        <v>68.680000000000007</v>
      </c>
      <c r="PA2504" s="3">
        <v>200.39</v>
      </c>
      <c r="PB2504" s="3">
        <v>71.41</v>
      </c>
      <c r="PC2504" s="3">
        <v>18.36</v>
      </c>
      <c r="PD2504" s="3">
        <v>536.12</v>
      </c>
      <c r="PE2504" s="3">
        <v>117.64</v>
      </c>
      <c r="PF2504" s="3">
        <v>57.04</v>
      </c>
      <c r="PG2504" s="3">
        <v>44.54</v>
      </c>
      <c r="PH2504" s="3">
        <v>586.66</v>
      </c>
      <c r="PI2504" s="3">
        <v>315.43</v>
      </c>
      <c r="PJ2504" s="3">
        <v>192.67</v>
      </c>
      <c r="PK2504" s="3">
        <v>164.38</v>
      </c>
      <c r="PL2504" s="3">
        <v>32.76</v>
      </c>
      <c r="PM2504" s="3">
        <v>36.78</v>
      </c>
      <c r="PN2504" s="3">
        <v>559.21</v>
      </c>
      <c r="PO2504" s="3">
        <v>408.24</v>
      </c>
      <c r="PP2504" s="3">
        <v>45.74</v>
      </c>
      <c r="PQ2504" s="3">
        <v>51.51</v>
      </c>
      <c r="PR2504" s="3">
        <v>735.59</v>
      </c>
      <c r="PS2504" s="3">
        <v>502.74</v>
      </c>
      <c r="PT2504" s="3">
        <v>216.48</v>
      </c>
      <c r="PU2504" s="3">
        <v>88.91</v>
      </c>
      <c r="PV2504" s="3">
        <v>71.75</v>
      </c>
      <c r="PW2504" s="3">
        <v>325.27999999999997</v>
      </c>
      <c r="PX2504" s="3">
        <v>263.27</v>
      </c>
      <c r="PY2504" s="3">
        <v>55.26</v>
      </c>
      <c r="PZ2504" s="3">
        <v>592.4</v>
      </c>
      <c r="QA2504" s="3">
        <v>82</v>
      </c>
      <c r="QB2504" s="3">
        <v>371.3</v>
      </c>
      <c r="QC2504" s="3">
        <v>32.28</v>
      </c>
      <c r="QD2504" s="3">
        <v>77.790000000000006</v>
      </c>
      <c r="QE2504" s="3">
        <v>54.22</v>
      </c>
      <c r="QF2504" s="3">
        <v>237.66</v>
      </c>
      <c r="QG2504" s="3">
        <v>459.89</v>
      </c>
      <c r="QH2504" s="3">
        <v>89.75</v>
      </c>
      <c r="QI2504" s="3">
        <v>80.83</v>
      </c>
      <c r="QJ2504" s="3">
        <v>466.27</v>
      </c>
      <c r="QK2504" s="3">
        <v>23.1</v>
      </c>
      <c r="QL2504" s="3">
        <v>22.07</v>
      </c>
      <c r="QM2504" s="3">
        <v>220.55</v>
      </c>
      <c r="QN2504" s="3">
        <v>378.88</v>
      </c>
      <c r="QO2504" s="3">
        <v>79.400000000000006</v>
      </c>
      <c r="QP2504" s="3">
        <v>965.52</v>
      </c>
      <c r="QQ2504" s="3">
        <v>299.88</v>
      </c>
      <c r="QR2504" s="3">
        <v>16.239999999999998</v>
      </c>
      <c r="QS2504" s="3">
        <v>125.2</v>
      </c>
      <c r="QT2504" s="3">
        <v>97.93</v>
      </c>
      <c r="QU2504" s="3">
        <v>167.82</v>
      </c>
      <c r="QV2504" s="3">
        <v>75.98</v>
      </c>
      <c r="QW2504" s="3">
        <v>195.18</v>
      </c>
      <c r="QX2504" s="3">
        <v>355.875</v>
      </c>
      <c r="QY2504" s="3">
        <v>168.58</v>
      </c>
      <c r="QZ2504" s="3">
        <v>59.04</v>
      </c>
      <c r="RA2504" s="3">
        <v>136.1</v>
      </c>
      <c r="RB2504" s="3">
        <v>106.04</v>
      </c>
      <c r="RC2504" s="3">
        <v>64.33</v>
      </c>
      <c r="RD2504" s="3">
        <v>848.42</v>
      </c>
      <c r="RE2504" s="3">
        <v>540.21</v>
      </c>
      <c r="RF2504" s="3">
        <v>135.29</v>
      </c>
      <c r="RG2504" s="3">
        <v>242.36</v>
      </c>
      <c r="RH2504" s="3">
        <v>98.12</v>
      </c>
      <c r="RI2504" s="3">
        <v>262.26</v>
      </c>
      <c r="RJ2504" s="3">
        <v>556.02</v>
      </c>
      <c r="RK2504" s="3">
        <v>114.77</v>
      </c>
      <c r="RL2504" s="3">
        <v>81.99</v>
      </c>
      <c r="RM2504" s="3">
        <v>106.69</v>
      </c>
      <c r="RN2504" s="3">
        <v>69</v>
      </c>
      <c r="RO2504" s="3">
        <v>96.73</v>
      </c>
      <c r="RP2504" s="3">
        <v>158.85</v>
      </c>
      <c r="RQ2504" s="3">
        <v>48.045000000000002</v>
      </c>
      <c r="RR2504" s="3">
        <v>98.86</v>
      </c>
      <c r="RS2504" s="3">
        <v>216.07</v>
      </c>
      <c r="RT2504" s="3">
        <v>239.74</v>
      </c>
      <c r="RU2504" s="3">
        <v>152.56</v>
      </c>
      <c r="RV2504" s="3">
        <v>159.97</v>
      </c>
      <c r="RW2504" s="3">
        <v>40.56</v>
      </c>
      <c r="RX2504" s="3">
        <v>482.64</v>
      </c>
      <c r="RY2504" s="3">
        <v>240.11</v>
      </c>
      <c r="RZ2504" s="3">
        <v>213.99</v>
      </c>
      <c r="SA2504" s="3">
        <v>356.29</v>
      </c>
      <c r="SB2504" s="3">
        <v>9.83</v>
      </c>
      <c r="SC2504" s="3">
        <v>23</v>
      </c>
      <c r="SD2504" s="3">
        <v>11.43</v>
      </c>
      <c r="SE2504" s="3">
        <v>49.24</v>
      </c>
      <c r="SF2504" s="3">
        <v>244.79</v>
      </c>
      <c r="SG2504" s="3">
        <v>86</v>
      </c>
      <c r="SH2504" s="3">
        <v>61.55</v>
      </c>
      <c r="SI2504" s="3">
        <v>239.65</v>
      </c>
    </row>
    <row r="2505" spans="1:503">
      <c r="A2505" s="2" t="s">
        <v>3006</v>
      </c>
      <c r="B2505" s="3">
        <v>128.79</v>
      </c>
      <c r="C2505" s="3">
        <v>153.24</v>
      </c>
      <c r="D2505" s="3">
        <v>106.68</v>
      </c>
      <c r="E2505" s="3">
        <v>343.22</v>
      </c>
      <c r="F2505" s="3">
        <v>74.58</v>
      </c>
      <c r="G2505" s="3">
        <v>77.959999999999994</v>
      </c>
      <c r="H2505" s="3">
        <v>18.21</v>
      </c>
      <c r="I2505" s="3">
        <v>84.35</v>
      </c>
      <c r="J2505" s="3">
        <v>66.95</v>
      </c>
      <c r="K2505" s="3">
        <v>170.07</v>
      </c>
      <c r="L2505" s="3">
        <v>247.59</v>
      </c>
      <c r="M2505" s="3">
        <v>127.94</v>
      </c>
      <c r="N2505" s="3">
        <v>144.36000000000001</v>
      </c>
      <c r="O2505" s="3">
        <v>109.75</v>
      </c>
      <c r="P2505" s="3">
        <v>9.44</v>
      </c>
      <c r="Q2505" s="3">
        <v>161.34</v>
      </c>
      <c r="R2505" s="3">
        <v>370.23</v>
      </c>
      <c r="S2505" s="3">
        <v>205.05</v>
      </c>
      <c r="T2505" s="3">
        <v>229.86</v>
      </c>
      <c r="U2505" s="3">
        <v>332.45</v>
      </c>
      <c r="V2505" s="3">
        <v>79.48</v>
      </c>
      <c r="W2505" s="3">
        <v>267.33999999999997</v>
      </c>
      <c r="X2505" s="3">
        <v>95.46</v>
      </c>
      <c r="Y2505" s="3">
        <v>80.44</v>
      </c>
      <c r="Z2505" s="3">
        <v>116.94</v>
      </c>
      <c r="AA2505" s="3">
        <v>113.7</v>
      </c>
      <c r="AB2505" s="3">
        <v>174.83</v>
      </c>
      <c r="AC2505" s="3">
        <v>190.93</v>
      </c>
      <c r="AD2505" s="3">
        <v>131.03</v>
      </c>
      <c r="AE2505" s="3">
        <v>171.04</v>
      </c>
      <c r="AF2505" s="3">
        <v>2661.25</v>
      </c>
      <c r="AG2505" s="3">
        <v>248.63</v>
      </c>
      <c r="AH2505" s="3">
        <v>30.74</v>
      </c>
      <c r="AI2505" s="3">
        <v>57.22</v>
      </c>
      <c r="AJ2505" s="3">
        <v>36.69</v>
      </c>
      <c r="AK2505" s="3">
        <v>38.79</v>
      </c>
      <c r="AL2505" s="3">
        <v>73.209999999999994</v>
      </c>
      <c r="AM2505" s="3">
        <v>236.67</v>
      </c>
      <c r="AN2505" s="3">
        <v>26.54</v>
      </c>
      <c r="AO2505" s="3">
        <v>56.94</v>
      </c>
      <c r="AP2505" s="3">
        <v>104.38</v>
      </c>
      <c r="AQ2505" s="3">
        <v>294.76</v>
      </c>
      <c r="AR2505" s="3">
        <v>49.91</v>
      </c>
      <c r="AS2505" s="3">
        <v>149.59</v>
      </c>
      <c r="AT2505" s="3">
        <v>759.29</v>
      </c>
      <c r="AU2505" s="3">
        <v>50.51</v>
      </c>
      <c r="AV2505" s="3">
        <v>193.84</v>
      </c>
      <c r="AW2505" s="3">
        <v>360.02</v>
      </c>
      <c r="AX2505" s="3">
        <v>75.75</v>
      </c>
      <c r="AY2505" s="3">
        <v>55.95</v>
      </c>
      <c r="AZ2505" s="3">
        <v>32.94</v>
      </c>
      <c r="BA2505" s="3">
        <v>113.21</v>
      </c>
      <c r="BB2505" s="3">
        <v>62.75</v>
      </c>
      <c r="BC2505" s="3">
        <v>48.06</v>
      </c>
      <c r="BD2505" s="3">
        <v>29.61</v>
      </c>
      <c r="BE2505" s="3">
        <v>107.93</v>
      </c>
      <c r="BF2505" s="3">
        <v>56.33</v>
      </c>
      <c r="BG2505" s="3">
        <v>261.43</v>
      </c>
      <c r="BH2505" s="3">
        <v>227.07</v>
      </c>
      <c r="BI2505" s="3">
        <v>82.3</v>
      </c>
      <c r="BJ2505" s="3">
        <v>113.97</v>
      </c>
      <c r="BK2505" s="3">
        <v>17.82</v>
      </c>
      <c r="BL2505" s="3">
        <v>141.35</v>
      </c>
      <c r="BM2505" s="3">
        <v>74.17</v>
      </c>
      <c r="BN2505" s="3">
        <v>29.31</v>
      </c>
      <c r="BO2505" s="3">
        <v>94.46</v>
      </c>
      <c r="BP2505" s="3">
        <v>296.70999999999998</v>
      </c>
      <c r="BQ2505" s="3">
        <v>78.59</v>
      </c>
      <c r="BR2505" s="3">
        <v>142.34</v>
      </c>
      <c r="BS2505" s="3">
        <v>49.51</v>
      </c>
      <c r="BT2505" s="3">
        <v>2320.39</v>
      </c>
      <c r="BU2505" s="3">
        <v>234.67</v>
      </c>
      <c r="BV2505" s="3">
        <v>57.97</v>
      </c>
      <c r="BW2505" s="3">
        <v>76.34</v>
      </c>
      <c r="BX2505" s="3">
        <v>29.01</v>
      </c>
      <c r="BY2505" s="3">
        <v>120.29</v>
      </c>
      <c r="BZ2505" s="3">
        <v>111.06</v>
      </c>
      <c r="CA2505" s="3">
        <v>203.95</v>
      </c>
      <c r="CB2505" s="3">
        <v>258.22000000000003</v>
      </c>
      <c r="CC2505" s="3">
        <v>44.39</v>
      </c>
      <c r="CD2505" s="3">
        <v>94.1</v>
      </c>
      <c r="CE2505" s="3">
        <v>210.73</v>
      </c>
      <c r="CF2505" s="3">
        <v>256.45</v>
      </c>
      <c r="CG2505" s="3">
        <v>37.299999999999997</v>
      </c>
      <c r="CH2505" s="3">
        <v>24.42</v>
      </c>
      <c r="CI2505" s="3">
        <v>44.81</v>
      </c>
      <c r="CJ2505" s="3">
        <v>73.59</v>
      </c>
      <c r="CK2505" s="3">
        <v>142.5</v>
      </c>
      <c r="CL2505" s="3">
        <v>47.65</v>
      </c>
      <c r="CM2505" s="3">
        <v>41.24</v>
      </c>
      <c r="CN2505" s="3">
        <v>67.150000000000006</v>
      </c>
      <c r="CO2505" s="3">
        <v>70.91</v>
      </c>
      <c r="CP2505" s="3">
        <v>359.39</v>
      </c>
      <c r="CQ2505" s="3">
        <v>705.76</v>
      </c>
      <c r="CR2505" s="3">
        <v>102.74</v>
      </c>
      <c r="CS2505" s="3">
        <v>124.03</v>
      </c>
      <c r="CT2505" s="3">
        <v>139.41</v>
      </c>
      <c r="CU2505" s="3">
        <v>139.80000000000001</v>
      </c>
      <c r="CV2505" s="3">
        <v>219.75</v>
      </c>
      <c r="CW2505" s="3">
        <v>91.07</v>
      </c>
      <c r="CX2505" s="3">
        <v>134.97</v>
      </c>
      <c r="CY2505" s="3">
        <v>18.34</v>
      </c>
      <c r="CZ2505" s="3">
        <v>145.49</v>
      </c>
      <c r="DA2505" s="3">
        <v>50.82</v>
      </c>
      <c r="DB2505" s="3">
        <v>396.81</v>
      </c>
      <c r="DC2505" s="3">
        <v>161.08000000000001</v>
      </c>
      <c r="DD2505" s="3">
        <v>109.92</v>
      </c>
      <c r="DE2505" s="3">
        <v>95.33</v>
      </c>
      <c r="DF2505" s="3">
        <v>108.48</v>
      </c>
      <c r="DG2505" s="3">
        <v>43.34</v>
      </c>
      <c r="DH2505" s="3">
        <v>194.02</v>
      </c>
      <c r="DI2505" s="3">
        <v>91.73</v>
      </c>
      <c r="DJ2505" s="3">
        <v>234.53</v>
      </c>
      <c r="DK2505" s="3">
        <v>396.13</v>
      </c>
      <c r="DL2505" s="3">
        <v>67.62</v>
      </c>
      <c r="DM2505" s="3">
        <v>136.59</v>
      </c>
      <c r="DN2505" s="3">
        <v>483.53</v>
      </c>
      <c r="DO2505" s="3">
        <v>84.72</v>
      </c>
      <c r="DP2505" s="3">
        <v>90.44</v>
      </c>
      <c r="DQ2505" s="3">
        <v>117.67</v>
      </c>
      <c r="DR2505" s="3">
        <v>276.14</v>
      </c>
      <c r="DS2505" s="3">
        <v>58.18</v>
      </c>
      <c r="DT2505" s="3">
        <v>36.01</v>
      </c>
      <c r="DU2505" s="3">
        <v>60.21</v>
      </c>
      <c r="DV2505" s="3">
        <v>227.61</v>
      </c>
      <c r="DW2505" s="3">
        <v>237.05</v>
      </c>
      <c r="DX2505" s="3">
        <v>101.59</v>
      </c>
      <c r="DY2505" s="3">
        <v>72.180000000000007</v>
      </c>
      <c r="DZ2505" s="3">
        <v>120.52</v>
      </c>
      <c r="EA2505" s="3">
        <v>139.04</v>
      </c>
      <c r="EB2505" s="3">
        <v>11.16</v>
      </c>
      <c r="EC2505" s="3">
        <v>37.42</v>
      </c>
      <c r="ED2505" s="3">
        <v>453.2</v>
      </c>
      <c r="EE2505" s="3">
        <v>273.01</v>
      </c>
      <c r="EF2505" s="3">
        <v>36.979999999999997</v>
      </c>
      <c r="EG2505" s="3">
        <v>134.49</v>
      </c>
      <c r="EH2505" s="3">
        <v>1159.22</v>
      </c>
      <c r="EI2505" s="3">
        <v>57.84</v>
      </c>
      <c r="EJ2505" s="3">
        <v>54.65</v>
      </c>
      <c r="EK2505" s="3">
        <v>99.33</v>
      </c>
      <c r="EL2505" s="3">
        <v>71.03</v>
      </c>
      <c r="EM2505" s="3">
        <v>253.2</v>
      </c>
      <c r="EN2505" s="3">
        <v>122.32</v>
      </c>
      <c r="EO2505" s="4" t="s">
        <v>503</v>
      </c>
      <c r="EP2505" s="3">
        <v>66.739999999999995</v>
      </c>
      <c r="EQ2505" s="3">
        <v>124.58</v>
      </c>
      <c r="ER2505" s="3">
        <v>29.41</v>
      </c>
      <c r="ES2505" s="3">
        <v>33.42</v>
      </c>
      <c r="ET2505" s="3">
        <v>122.13</v>
      </c>
      <c r="EU2505" s="3">
        <v>135.63</v>
      </c>
      <c r="EV2505" s="3">
        <v>123.42</v>
      </c>
      <c r="EW2505" s="3">
        <v>125.53</v>
      </c>
      <c r="EX2505" s="3">
        <v>352.61</v>
      </c>
      <c r="EY2505" s="3">
        <v>821.07</v>
      </c>
      <c r="EZ2505" s="3">
        <v>34.44</v>
      </c>
      <c r="FA2505" s="3">
        <v>263</v>
      </c>
      <c r="FB2505" s="3">
        <v>333.2</v>
      </c>
      <c r="FC2505" s="3">
        <v>134.80000000000001</v>
      </c>
      <c r="FD2505" s="3">
        <v>79.81</v>
      </c>
      <c r="FE2505" s="3">
        <v>254.48</v>
      </c>
      <c r="FF2505" s="3">
        <v>178.58</v>
      </c>
      <c r="FG2505" s="3">
        <v>16.37</v>
      </c>
      <c r="FH2505" s="3">
        <v>30.23</v>
      </c>
      <c r="FI2505" s="3">
        <v>31.66</v>
      </c>
      <c r="FJ2505" s="3">
        <v>184.69</v>
      </c>
      <c r="FK2505" s="3">
        <v>319.02999999999997</v>
      </c>
      <c r="FL2505" s="3">
        <v>481.94</v>
      </c>
      <c r="FM2505" s="3">
        <v>54.14</v>
      </c>
      <c r="FN2505" s="3">
        <v>164.71</v>
      </c>
      <c r="FO2505" s="3">
        <v>117.93</v>
      </c>
      <c r="FP2505" s="3">
        <v>207.56</v>
      </c>
      <c r="FQ2505" s="3">
        <v>76.459999999999994</v>
      </c>
      <c r="FR2505" s="3">
        <v>33.54</v>
      </c>
      <c r="FS2505" s="3">
        <v>36.049999999999997</v>
      </c>
      <c r="FT2505" s="3">
        <v>31.33</v>
      </c>
      <c r="FU2505" s="3">
        <v>217.43</v>
      </c>
      <c r="FV2505" s="3">
        <v>74.260000000000005</v>
      </c>
      <c r="FW2505" s="3">
        <v>66.45</v>
      </c>
      <c r="FX2505" s="3">
        <v>460.62</v>
      </c>
      <c r="FY2505" s="3">
        <v>251.75</v>
      </c>
      <c r="FZ2505" s="3">
        <v>15.52</v>
      </c>
      <c r="GA2505" s="3">
        <v>128.6</v>
      </c>
      <c r="GB2505" s="3">
        <v>120.15</v>
      </c>
      <c r="GC2505" s="3">
        <v>53.19</v>
      </c>
      <c r="GD2505" s="3">
        <v>155.07</v>
      </c>
      <c r="GE2505" s="3">
        <v>29.35</v>
      </c>
      <c r="GF2505" s="3">
        <v>160.52000000000001</v>
      </c>
      <c r="GG2505" s="3">
        <v>54.04</v>
      </c>
      <c r="GH2505" s="3">
        <v>13.02</v>
      </c>
      <c r="GI2505" s="3">
        <v>149.37</v>
      </c>
      <c r="GJ2505" s="3">
        <v>20.27</v>
      </c>
      <c r="GK2505" s="3">
        <v>121.77</v>
      </c>
      <c r="GL2505" s="3">
        <v>17.22</v>
      </c>
      <c r="GM2505" s="3">
        <v>65.959999999999994</v>
      </c>
      <c r="GN2505" s="3">
        <v>59.42</v>
      </c>
      <c r="GO2505" s="3">
        <v>44.25</v>
      </c>
      <c r="GP2505" s="3">
        <v>20.75</v>
      </c>
      <c r="GQ2505" s="3">
        <v>69.94</v>
      </c>
      <c r="GR2505" s="3">
        <v>109.01</v>
      </c>
      <c r="GS2505" s="3">
        <v>140.53</v>
      </c>
      <c r="GT2505" s="3">
        <v>217.55</v>
      </c>
      <c r="GU2505" s="3">
        <v>200.31</v>
      </c>
      <c r="GV2505" s="3">
        <v>584.76</v>
      </c>
      <c r="GW2505" s="3">
        <v>451.63</v>
      </c>
      <c r="GX2505" s="3">
        <v>208.7</v>
      </c>
      <c r="GY2505" s="3">
        <v>30.31</v>
      </c>
      <c r="GZ2505" s="3">
        <v>47.83</v>
      </c>
      <c r="HA2505" s="3">
        <v>103.54</v>
      </c>
      <c r="HB2505" s="3">
        <v>91.63</v>
      </c>
      <c r="HC2505" s="3">
        <v>90.06</v>
      </c>
      <c r="HD2505" s="3">
        <v>420.75</v>
      </c>
      <c r="HE2505" s="3">
        <v>127.63</v>
      </c>
      <c r="HF2505" s="3">
        <v>64.34</v>
      </c>
      <c r="HG2505" s="3">
        <v>291.42</v>
      </c>
      <c r="HH2505" s="3">
        <v>462.14</v>
      </c>
      <c r="HI2505" s="3">
        <v>380.57</v>
      </c>
      <c r="HJ2505" s="3">
        <v>80.08</v>
      </c>
      <c r="HK2505" s="3">
        <v>65.2</v>
      </c>
      <c r="HL2505" s="3">
        <v>43.37</v>
      </c>
      <c r="HM2505" s="3">
        <v>91.08</v>
      </c>
      <c r="HN2505" s="3">
        <v>67.680000000000007</v>
      </c>
      <c r="HO2505" s="3">
        <v>480.66</v>
      </c>
      <c r="HP2505" s="3">
        <v>201.15</v>
      </c>
      <c r="HQ2505" s="3">
        <v>102.56</v>
      </c>
      <c r="HR2505" s="3">
        <v>41.36</v>
      </c>
      <c r="HS2505" s="3">
        <v>378.48</v>
      </c>
      <c r="HT2505" s="3">
        <v>34.770000000000003</v>
      </c>
      <c r="HU2505" s="3">
        <v>143.37</v>
      </c>
      <c r="HV2505" s="3">
        <v>104.36</v>
      </c>
      <c r="HW2505" s="3">
        <v>23.35</v>
      </c>
      <c r="HX2505" s="3">
        <v>83.6</v>
      </c>
      <c r="HY2505" s="3">
        <v>526.02</v>
      </c>
      <c r="HZ2505" s="3">
        <v>328.96</v>
      </c>
      <c r="IA2505" s="3">
        <v>131.76</v>
      </c>
      <c r="IB2505" s="3">
        <v>1114.81</v>
      </c>
      <c r="IC2505" s="3">
        <v>18.45</v>
      </c>
      <c r="ID2505" s="3">
        <v>59.52</v>
      </c>
      <c r="IE2505" s="3">
        <v>37.770000000000003</v>
      </c>
      <c r="IF2505" s="3">
        <v>26.18</v>
      </c>
      <c r="IG2505" s="3">
        <v>119.64</v>
      </c>
      <c r="IH2505" s="3">
        <v>479.25</v>
      </c>
      <c r="II2505" s="3">
        <v>716.48</v>
      </c>
      <c r="IJ2505" s="3">
        <v>48.7</v>
      </c>
      <c r="IK2505" s="3">
        <v>222.27</v>
      </c>
      <c r="IL2505" s="3">
        <v>163.76</v>
      </c>
      <c r="IM2505" s="3">
        <v>6538.24</v>
      </c>
      <c r="IN2505" s="3">
        <v>54.48</v>
      </c>
      <c r="IO2505" s="3">
        <v>66.06</v>
      </c>
      <c r="IP2505" s="3">
        <v>83.96</v>
      </c>
      <c r="IQ2505" s="3">
        <v>100.81</v>
      </c>
      <c r="IR2505" s="3">
        <v>89.04</v>
      </c>
      <c r="IS2505" s="3">
        <v>55.55</v>
      </c>
      <c r="IT2505" s="3">
        <v>189.44</v>
      </c>
      <c r="IU2505" s="3">
        <v>17.73</v>
      </c>
      <c r="IV2505" s="3">
        <v>62.49</v>
      </c>
      <c r="IW2505" s="3">
        <v>28.58</v>
      </c>
      <c r="IX2505" s="3">
        <v>145.94</v>
      </c>
      <c r="IY2505" s="3">
        <v>165.13</v>
      </c>
      <c r="IZ2505" s="3">
        <v>440.83</v>
      </c>
      <c r="JA2505" s="3">
        <v>95.99</v>
      </c>
      <c r="JB2505" s="3">
        <v>161.74</v>
      </c>
      <c r="JC2505" s="3">
        <v>122.07</v>
      </c>
      <c r="JD2505" s="3">
        <v>92.88</v>
      </c>
      <c r="JE2505" s="3">
        <v>140.85</v>
      </c>
      <c r="JF2505" s="3">
        <v>67.349999999999994</v>
      </c>
      <c r="JG2505" s="3">
        <v>74.2</v>
      </c>
      <c r="JH2505" s="3">
        <v>145.37</v>
      </c>
      <c r="JI2505" s="3">
        <v>26.17</v>
      </c>
      <c r="JJ2505" s="3">
        <v>102.18</v>
      </c>
      <c r="JK2505" s="3">
        <v>273</v>
      </c>
      <c r="JL2505" s="3">
        <v>125.22</v>
      </c>
      <c r="JM2505" s="3">
        <v>205.27</v>
      </c>
      <c r="JN2505" s="3">
        <v>220.28</v>
      </c>
      <c r="JO2505" s="3">
        <v>120.3</v>
      </c>
      <c r="JP2505" s="3">
        <v>17.260000000000002</v>
      </c>
      <c r="JQ2505" s="3">
        <v>83.72</v>
      </c>
      <c r="JR2505" s="3">
        <v>109.62</v>
      </c>
      <c r="JS2505" s="3">
        <v>135.34</v>
      </c>
      <c r="JT2505" s="3">
        <v>167.73</v>
      </c>
      <c r="JU2505" s="3">
        <v>283.69</v>
      </c>
      <c r="JV2505" s="3">
        <v>42.05</v>
      </c>
      <c r="JW2505" s="3">
        <v>165.17</v>
      </c>
      <c r="JX2505" s="3">
        <v>81.040000000000006</v>
      </c>
      <c r="JY2505" s="3">
        <v>89.46</v>
      </c>
      <c r="JZ2505" s="3">
        <v>64.569999999999993</v>
      </c>
      <c r="KA2505" s="3">
        <v>294.82</v>
      </c>
      <c r="KB2505" s="3">
        <v>124.69</v>
      </c>
      <c r="KC2505" s="3">
        <v>49.04</v>
      </c>
      <c r="KD2505" s="3">
        <v>280.10000000000002</v>
      </c>
      <c r="KE2505" s="3">
        <v>70.47</v>
      </c>
      <c r="KF2505" s="4" t="s">
        <v>503</v>
      </c>
      <c r="KG2505" s="3">
        <v>134.49</v>
      </c>
      <c r="KH2505" s="3">
        <v>426.81</v>
      </c>
      <c r="KI2505" s="3">
        <v>73.849999999999994</v>
      </c>
      <c r="KJ2505" s="3">
        <v>201.58</v>
      </c>
      <c r="KK2505" s="3">
        <v>75.12</v>
      </c>
      <c r="KL2505" s="3">
        <v>235.83</v>
      </c>
      <c r="KM2505" s="3">
        <v>92.6</v>
      </c>
      <c r="KN2505" s="3">
        <v>35.6</v>
      </c>
      <c r="KO2505" s="3">
        <v>294.52999999999997</v>
      </c>
      <c r="KP2505" s="3">
        <v>73.61</v>
      </c>
      <c r="KQ2505" s="3">
        <v>16.41</v>
      </c>
      <c r="KR2505" s="3">
        <v>63.45</v>
      </c>
      <c r="KS2505" s="3">
        <v>1000.39</v>
      </c>
      <c r="KT2505" s="3">
        <v>420.59</v>
      </c>
      <c r="KU2505" s="3">
        <v>135.5</v>
      </c>
      <c r="KV2505" s="3">
        <v>34.1</v>
      </c>
      <c r="KW2505" s="3">
        <v>233.08</v>
      </c>
      <c r="KX2505" s="3">
        <v>135.66</v>
      </c>
      <c r="KY2505" s="3">
        <v>91.17</v>
      </c>
      <c r="KZ2505" s="3">
        <v>497.37</v>
      </c>
      <c r="LA2505" s="3">
        <v>33.56</v>
      </c>
      <c r="LB2505" s="3">
        <v>84.44</v>
      </c>
      <c r="LC2505" s="3">
        <v>183.66</v>
      </c>
      <c r="LD2505" s="3">
        <v>50.17</v>
      </c>
      <c r="LE2505" s="3">
        <v>239.32</v>
      </c>
      <c r="LF2505" s="3">
        <v>77.430000000000007</v>
      </c>
      <c r="LG2505" s="3">
        <v>407.69</v>
      </c>
      <c r="LH2505" s="3">
        <v>62.72</v>
      </c>
      <c r="LI2505" s="3">
        <v>35.450000000000003</v>
      </c>
      <c r="LJ2505" s="3">
        <v>144.93</v>
      </c>
      <c r="LK2505" s="3">
        <v>545.72</v>
      </c>
      <c r="LL2505" s="3">
        <v>232.91</v>
      </c>
      <c r="LM2505" s="3">
        <v>155.37</v>
      </c>
      <c r="LN2505" s="3">
        <v>509.58</v>
      </c>
      <c r="LO2505" s="3">
        <v>40.450000000000003</v>
      </c>
      <c r="LP2505" s="3">
        <v>259.56</v>
      </c>
      <c r="LQ2505" s="3">
        <v>30.73</v>
      </c>
      <c r="LR2505" s="3">
        <v>120.9</v>
      </c>
      <c r="LS2505" s="3">
        <v>77.45</v>
      </c>
      <c r="LT2505" s="3">
        <v>220.9</v>
      </c>
      <c r="LU2505" s="3">
        <v>46.73</v>
      </c>
      <c r="LV2505" s="3">
        <v>37.299999999999997</v>
      </c>
      <c r="LW2505" s="3">
        <v>119.9</v>
      </c>
      <c r="LX2505" s="3">
        <v>297.79000000000002</v>
      </c>
      <c r="LY2505" s="3">
        <v>83.03</v>
      </c>
      <c r="LZ2505" s="3">
        <v>88.6</v>
      </c>
      <c r="MA2505" s="3">
        <v>46.47</v>
      </c>
      <c r="MB2505" s="3">
        <v>176.59</v>
      </c>
      <c r="MC2505" s="3">
        <v>34.409999999999997</v>
      </c>
      <c r="MD2505" s="3">
        <v>151.36000000000001</v>
      </c>
      <c r="ME2505" s="3">
        <v>73.290000000000006</v>
      </c>
      <c r="MF2505" s="3">
        <v>40.72</v>
      </c>
      <c r="MG2505" s="3">
        <v>347.77</v>
      </c>
      <c r="MH2505" s="3">
        <v>30.66</v>
      </c>
      <c r="MI2505" s="3">
        <v>98.05</v>
      </c>
      <c r="MJ2505" s="3">
        <v>107.94</v>
      </c>
      <c r="MK2505" s="3">
        <v>128.07</v>
      </c>
      <c r="ML2505" s="3">
        <v>117.45</v>
      </c>
      <c r="MM2505" s="3">
        <v>191.47</v>
      </c>
      <c r="MN2505" s="3">
        <v>14.04</v>
      </c>
      <c r="MO2505" s="3">
        <v>194.71</v>
      </c>
      <c r="MP2505" s="3">
        <v>140.55000000000001</v>
      </c>
      <c r="MQ2505" s="3">
        <v>80.28</v>
      </c>
      <c r="MR2505" s="3">
        <v>633.66</v>
      </c>
      <c r="MS2505" s="3">
        <v>190.97</v>
      </c>
      <c r="MT2505" s="3">
        <v>236.68</v>
      </c>
      <c r="MU2505" s="3">
        <v>227.94</v>
      </c>
      <c r="MV2505" s="3">
        <v>80</v>
      </c>
      <c r="MW2505" s="3">
        <v>115.33</v>
      </c>
      <c r="MX2505" s="3">
        <v>217.47</v>
      </c>
      <c r="MY2505" s="3">
        <v>157.22</v>
      </c>
      <c r="MZ2505" s="3">
        <v>137.61000000000001</v>
      </c>
      <c r="NA2505" s="3">
        <v>273.99</v>
      </c>
      <c r="NB2505" s="3">
        <v>147.47999999999999</v>
      </c>
      <c r="NC2505" s="3">
        <v>296.36</v>
      </c>
      <c r="ND2505" s="3">
        <v>34.18</v>
      </c>
      <c r="NE2505" s="3">
        <v>1072.28</v>
      </c>
      <c r="NF2505" s="3">
        <v>241.97</v>
      </c>
      <c r="NG2505" s="3">
        <v>249.04</v>
      </c>
      <c r="NH2505" s="3">
        <v>3402.5</v>
      </c>
      <c r="NI2505" s="3">
        <v>32.299999999999997</v>
      </c>
      <c r="NJ2505" s="3">
        <v>274.23</v>
      </c>
      <c r="NK2505" s="3">
        <v>217.62</v>
      </c>
      <c r="NL2505" s="3">
        <v>114.49</v>
      </c>
      <c r="NM2505" s="3">
        <v>83.6</v>
      </c>
      <c r="NN2505" s="3">
        <v>367.06</v>
      </c>
      <c r="NO2505" s="3">
        <v>104.63</v>
      </c>
      <c r="NP2505" s="3">
        <v>42.67</v>
      </c>
      <c r="NQ2505" s="3">
        <v>214.13</v>
      </c>
      <c r="NR2505" s="3">
        <v>340.26</v>
      </c>
      <c r="NS2505" s="3">
        <v>629.5</v>
      </c>
      <c r="NT2505" s="3">
        <v>49.37</v>
      </c>
      <c r="NU2505" s="3">
        <v>49.33</v>
      </c>
      <c r="NV2505" s="3">
        <v>84.88</v>
      </c>
      <c r="NW2505" s="3">
        <v>33.22</v>
      </c>
      <c r="NX2505" s="3">
        <v>564.52</v>
      </c>
      <c r="NY2505" s="3">
        <v>72.05</v>
      </c>
      <c r="NZ2505" s="3">
        <v>43.44</v>
      </c>
      <c r="OA2505" s="3">
        <v>126.95</v>
      </c>
      <c r="OB2505" s="3">
        <v>119.16</v>
      </c>
      <c r="OC2505" s="3">
        <v>140.33000000000001</v>
      </c>
      <c r="OD2505" s="3">
        <v>41.11</v>
      </c>
      <c r="OE2505" s="3">
        <v>99.82</v>
      </c>
      <c r="OF2505" s="3">
        <v>802.86</v>
      </c>
      <c r="OG2505" s="3">
        <v>85.82</v>
      </c>
      <c r="OH2505" s="3">
        <v>51.35</v>
      </c>
      <c r="OI2505" s="3">
        <v>39.44</v>
      </c>
      <c r="OJ2505" s="3">
        <v>144.88</v>
      </c>
      <c r="OK2505" s="3">
        <v>147.88</v>
      </c>
      <c r="OL2505" s="3">
        <v>63.88</v>
      </c>
      <c r="OM2505" s="3">
        <v>175.37</v>
      </c>
      <c r="ON2505" s="3">
        <v>30.53</v>
      </c>
      <c r="OO2505" s="3">
        <v>27.15</v>
      </c>
      <c r="OP2505" s="3">
        <v>29.1</v>
      </c>
      <c r="OQ2505" s="3">
        <v>139.9</v>
      </c>
      <c r="OR2505" s="3">
        <v>55.04</v>
      </c>
      <c r="OS2505" s="3">
        <v>72.05</v>
      </c>
      <c r="OT2505" s="3">
        <v>22.36</v>
      </c>
      <c r="OU2505" s="3">
        <v>80.819999999999993</v>
      </c>
      <c r="OV2505" s="3">
        <v>133.63999999999999</v>
      </c>
      <c r="OW2505" s="3">
        <v>132.52000000000001</v>
      </c>
      <c r="OX2505" s="3">
        <v>48.37</v>
      </c>
      <c r="OY2505" s="3">
        <v>11.85</v>
      </c>
      <c r="OZ2505" s="3">
        <v>70</v>
      </c>
      <c r="PA2505" s="3">
        <v>201.51</v>
      </c>
      <c r="PB2505" s="3">
        <v>72.290000000000006</v>
      </c>
      <c r="PC2505" s="3">
        <v>18.61</v>
      </c>
      <c r="PD2505" s="3">
        <v>545.04</v>
      </c>
      <c r="PE2505" s="3">
        <v>117.64</v>
      </c>
      <c r="PF2505" s="3">
        <v>61.86</v>
      </c>
      <c r="PG2505" s="3">
        <v>44.04</v>
      </c>
      <c r="PH2505" s="3">
        <v>594.17999999999995</v>
      </c>
      <c r="PI2505" s="3">
        <v>320.70999999999998</v>
      </c>
      <c r="PJ2505" s="3">
        <v>192.98</v>
      </c>
      <c r="PK2505" s="3">
        <v>166.12</v>
      </c>
      <c r="PL2505" s="3">
        <v>32.67</v>
      </c>
      <c r="PM2505" s="3">
        <v>37.26</v>
      </c>
      <c r="PN2505" s="3">
        <v>561.04999999999995</v>
      </c>
      <c r="PO2505" s="3">
        <v>426.72</v>
      </c>
      <c r="PP2505" s="3">
        <v>45.46</v>
      </c>
      <c r="PQ2505" s="3">
        <v>51.39</v>
      </c>
      <c r="PR2505" s="3">
        <v>731.24</v>
      </c>
      <c r="PS2505" s="3">
        <v>503.65</v>
      </c>
      <c r="PT2505" s="3">
        <v>216.87</v>
      </c>
      <c r="PU2505" s="3">
        <v>89.23</v>
      </c>
      <c r="PV2505" s="3">
        <v>72.27</v>
      </c>
      <c r="PW2505" s="3">
        <v>334.22</v>
      </c>
      <c r="PX2505" s="3">
        <v>263.77</v>
      </c>
      <c r="PY2505" s="3">
        <v>55.8</v>
      </c>
      <c r="PZ2505" s="3">
        <v>595.82000000000005</v>
      </c>
      <c r="QA2505" s="3">
        <v>78.040000000000006</v>
      </c>
      <c r="QB2505" s="3">
        <v>374.38</v>
      </c>
      <c r="QC2505" s="3">
        <v>32.020000000000003</v>
      </c>
      <c r="QD2505" s="3">
        <v>78.16</v>
      </c>
      <c r="QE2505" s="3">
        <v>54.17</v>
      </c>
      <c r="QF2505" s="3">
        <v>237.84</v>
      </c>
      <c r="QG2505" s="3">
        <v>463</v>
      </c>
      <c r="QH2505" s="3">
        <v>88.2</v>
      </c>
      <c r="QI2505" s="3">
        <v>80.459999999999994</v>
      </c>
      <c r="QJ2505" s="3">
        <v>476.57</v>
      </c>
      <c r="QK2505" s="3">
        <v>23.04</v>
      </c>
      <c r="QL2505" s="3">
        <v>22</v>
      </c>
      <c r="QM2505" s="3">
        <v>219.13</v>
      </c>
      <c r="QN2505" s="3">
        <v>382.24</v>
      </c>
      <c r="QO2505" s="3">
        <v>78.39</v>
      </c>
      <c r="QP2505" s="3">
        <v>972.79</v>
      </c>
      <c r="QQ2505" s="3">
        <v>305.58</v>
      </c>
      <c r="QR2505" s="3">
        <v>15.27</v>
      </c>
      <c r="QS2505" s="3">
        <v>126.56</v>
      </c>
      <c r="QT2505" s="3">
        <v>97.63</v>
      </c>
      <c r="QU2505" s="3">
        <v>168.47</v>
      </c>
      <c r="QV2505" s="3">
        <v>76.31</v>
      </c>
      <c r="QW2505" s="3">
        <v>197.29</v>
      </c>
      <c r="QX2505" s="3">
        <v>351.79</v>
      </c>
      <c r="QY2505" s="3">
        <v>169.37</v>
      </c>
      <c r="QZ2505" s="3">
        <v>58.89</v>
      </c>
      <c r="RA2505" s="3">
        <v>136.68</v>
      </c>
      <c r="RB2505" s="3">
        <v>106.27</v>
      </c>
      <c r="RC2505" s="3">
        <v>64.25</v>
      </c>
      <c r="RD2505" s="3">
        <v>863.76</v>
      </c>
      <c r="RE2505" s="3">
        <v>543.46</v>
      </c>
      <c r="RF2505" s="3">
        <v>135.44999999999999</v>
      </c>
      <c r="RG2505" s="3">
        <v>239.57</v>
      </c>
      <c r="RH2505" s="3">
        <v>98.15</v>
      </c>
      <c r="RI2505" s="3">
        <v>265.37</v>
      </c>
      <c r="RJ2505" s="3">
        <v>567.05999999999995</v>
      </c>
      <c r="RK2505" s="3">
        <v>113.79</v>
      </c>
      <c r="RL2505" s="3">
        <v>82.63</v>
      </c>
      <c r="RM2505" s="3">
        <v>106.67</v>
      </c>
      <c r="RN2505" s="3">
        <v>69.2</v>
      </c>
      <c r="RO2505" s="3">
        <v>96.34</v>
      </c>
      <c r="RP2505" s="3">
        <v>160.44</v>
      </c>
      <c r="RQ2505" s="3">
        <v>48.09</v>
      </c>
      <c r="RR2505" s="3">
        <v>99.36</v>
      </c>
      <c r="RS2505" s="3">
        <v>215.3</v>
      </c>
      <c r="RT2505" s="3">
        <v>237.01</v>
      </c>
      <c r="RU2505" s="3">
        <v>157.19999999999999</v>
      </c>
      <c r="RV2505" s="3">
        <v>157.91999999999999</v>
      </c>
      <c r="RW2505" s="3">
        <v>41.1</v>
      </c>
      <c r="RX2505" s="3">
        <v>493.03</v>
      </c>
      <c r="RY2505" s="3">
        <v>243.28</v>
      </c>
      <c r="RZ2505" s="3">
        <v>216.81</v>
      </c>
      <c r="SA2505" s="3">
        <v>357.73</v>
      </c>
      <c r="SB2505" s="3">
        <v>9.8699999999999992</v>
      </c>
      <c r="SC2505" s="3">
        <v>22.93</v>
      </c>
      <c r="SD2505" s="3">
        <v>11.23</v>
      </c>
      <c r="SE2505" s="3">
        <v>49.62</v>
      </c>
      <c r="SF2505" s="3">
        <v>246.49</v>
      </c>
      <c r="SG2505" s="3">
        <v>86.23</v>
      </c>
      <c r="SH2505" s="3">
        <v>61.16</v>
      </c>
      <c r="SI2505" s="3">
        <v>239.38</v>
      </c>
    </row>
    <row r="2506" spans="1:503">
      <c r="A2506" s="2" t="s">
        <v>3007</v>
      </c>
      <c r="B2506" s="3">
        <v>133.74</v>
      </c>
      <c r="C2506" s="3">
        <v>154.30000000000001</v>
      </c>
      <c r="D2506" s="3">
        <v>107.25</v>
      </c>
      <c r="E2506" s="3">
        <v>343.64</v>
      </c>
      <c r="F2506" s="3">
        <v>75.260000000000005</v>
      </c>
      <c r="G2506" s="3">
        <v>81.319999999999993</v>
      </c>
      <c r="H2506" s="3">
        <v>19.329999999999998</v>
      </c>
      <c r="I2506" s="3">
        <v>84.03</v>
      </c>
      <c r="J2506" s="3">
        <v>67.23</v>
      </c>
      <c r="K2506" s="3">
        <v>169.4</v>
      </c>
      <c r="L2506" s="3">
        <v>245.21</v>
      </c>
      <c r="M2506" s="3">
        <v>140.06</v>
      </c>
      <c r="N2506" s="3">
        <v>144.35</v>
      </c>
      <c r="O2506" s="3">
        <v>111.25</v>
      </c>
      <c r="P2506" s="3">
        <v>9.74</v>
      </c>
      <c r="Q2506" s="3">
        <v>161.49</v>
      </c>
      <c r="R2506" s="3">
        <v>371.78</v>
      </c>
      <c r="S2506" s="3">
        <v>211.04</v>
      </c>
      <c r="T2506" s="3">
        <v>229.55</v>
      </c>
      <c r="U2506" s="3">
        <v>335.32</v>
      </c>
      <c r="V2506" s="3">
        <v>79.53</v>
      </c>
      <c r="W2506" s="3">
        <v>269.32</v>
      </c>
      <c r="X2506" s="3">
        <v>96.13</v>
      </c>
      <c r="Y2506" s="3">
        <v>81.58</v>
      </c>
      <c r="Z2506" s="3">
        <v>125.55</v>
      </c>
      <c r="AA2506" s="3">
        <v>116.85</v>
      </c>
      <c r="AB2506" s="3">
        <v>183.98</v>
      </c>
      <c r="AC2506" s="3">
        <v>196.46</v>
      </c>
      <c r="AD2506" s="3">
        <v>135.08000000000001</v>
      </c>
      <c r="AE2506" s="3">
        <v>174.56</v>
      </c>
      <c r="AF2506" s="3">
        <v>2719.78</v>
      </c>
      <c r="AG2506" s="3">
        <v>250.91</v>
      </c>
      <c r="AH2506" s="3">
        <v>32.04</v>
      </c>
      <c r="AI2506" s="3">
        <v>58.95</v>
      </c>
      <c r="AJ2506" s="3">
        <v>37.630000000000003</v>
      </c>
      <c r="AK2506" s="3">
        <v>40.159999999999997</v>
      </c>
      <c r="AL2506" s="3">
        <v>72.37</v>
      </c>
      <c r="AM2506" s="3">
        <v>240.47</v>
      </c>
      <c r="AN2506" s="3">
        <v>27.63</v>
      </c>
      <c r="AO2506" s="3">
        <v>57.11</v>
      </c>
      <c r="AP2506" s="3">
        <v>105.13</v>
      </c>
      <c r="AQ2506" s="3">
        <v>314.26</v>
      </c>
      <c r="AR2506" s="3">
        <v>50.95</v>
      </c>
      <c r="AS2506" s="3">
        <v>154.87</v>
      </c>
      <c r="AT2506" s="3">
        <v>773.43</v>
      </c>
      <c r="AU2506" s="3">
        <v>51.86</v>
      </c>
      <c r="AV2506" s="3">
        <v>193.3</v>
      </c>
      <c r="AW2506" s="3">
        <v>362.03</v>
      </c>
      <c r="AX2506" s="3">
        <v>75.77</v>
      </c>
      <c r="AY2506" s="3">
        <v>56.48</v>
      </c>
      <c r="AZ2506" s="3">
        <v>33.47</v>
      </c>
      <c r="BA2506" s="3">
        <v>119.75</v>
      </c>
      <c r="BB2506" s="3">
        <v>68.09</v>
      </c>
      <c r="BC2506" s="3">
        <v>49.34</v>
      </c>
      <c r="BD2506" s="3">
        <v>30.44</v>
      </c>
      <c r="BE2506" s="3">
        <v>108.05</v>
      </c>
      <c r="BF2506" s="3">
        <v>55.8</v>
      </c>
      <c r="BG2506" s="3">
        <v>267.97000000000003</v>
      </c>
      <c r="BH2506" s="3">
        <v>226.11</v>
      </c>
      <c r="BI2506" s="3">
        <v>86.1</v>
      </c>
      <c r="BJ2506" s="3">
        <v>116.76</v>
      </c>
      <c r="BK2506" s="3">
        <v>18.27</v>
      </c>
      <c r="BL2506" s="3">
        <v>145.05000000000001</v>
      </c>
      <c r="BM2506" s="3">
        <v>76.23</v>
      </c>
      <c r="BN2506" s="3">
        <v>31.54</v>
      </c>
      <c r="BO2506" s="3">
        <v>94.97</v>
      </c>
      <c r="BP2506" s="3">
        <v>297.18</v>
      </c>
      <c r="BQ2506" s="3">
        <v>79.39</v>
      </c>
      <c r="BR2506" s="3">
        <v>145.63</v>
      </c>
      <c r="BS2506" s="3">
        <v>53.05</v>
      </c>
      <c r="BT2506" s="3">
        <v>2340</v>
      </c>
      <c r="BU2506" s="3">
        <v>239.35</v>
      </c>
      <c r="BV2506" s="3">
        <v>59.91</v>
      </c>
      <c r="BW2506" s="3">
        <v>76.67</v>
      </c>
      <c r="BX2506" s="3">
        <v>30.2</v>
      </c>
      <c r="BY2506" s="3">
        <v>125.09</v>
      </c>
      <c r="BZ2506" s="3">
        <v>111.85</v>
      </c>
      <c r="CA2506" s="3">
        <v>203.72</v>
      </c>
      <c r="CB2506" s="3">
        <v>264.57</v>
      </c>
      <c r="CC2506" s="3">
        <v>45.34</v>
      </c>
      <c r="CD2506" s="3">
        <v>98.11</v>
      </c>
      <c r="CE2506" s="3">
        <v>217.98</v>
      </c>
      <c r="CF2506" s="3">
        <v>257.32</v>
      </c>
      <c r="CG2506" s="3">
        <v>39.65</v>
      </c>
      <c r="CH2506" s="3">
        <v>24.66</v>
      </c>
      <c r="CI2506" s="3">
        <v>45.54</v>
      </c>
      <c r="CJ2506" s="3">
        <v>75.290000000000006</v>
      </c>
      <c r="CK2506" s="3">
        <v>144.61000000000001</v>
      </c>
      <c r="CL2506" s="3">
        <v>49.47</v>
      </c>
      <c r="CM2506" s="3">
        <v>41.19</v>
      </c>
      <c r="CN2506" s="3">
        <v>69.39</v>
      </c>
      <c r="CO2506" s="3">
        <v>71.89</v>
      </c>
      <c r="CP2506" s="3">
        <v>377.01</v>
      </c>
      <c r="CQ2506" s="3">
        <v>719.27</v>
      </c>
      <c r="CR2506" s="3">
        <v>105.81</v>
      </c>
      <c r="CS2506" s="3">
        <v>130.34</v>
      </c>
      <c r="CT2506" s="3">
        <v>141.12</v>
      </c>
      <c r="CU2506" s="3">
        <v>144.16999999999999</v>
      </c>
      <c r="CV2506" s="3">
        <v>226.86</v>
      </c>
      <c r="CW2506" s="3">
        <v>92.83</v>
      </c>
      <c r="CX2506" s="3">
        <v>136.66999999999999</v>
      </c>
      <c r="CY2506" s="3">
        <v>19.190000000000001</v>
      </c>
      <c r="CZ2506" s="3">
        <v>147.30000000000001</v>
      </c>
      <c r="DA2506" s="3">
        <v>52.33</v>
      </c>
      <c r="DB2506" s="3">
        <v>402.8</v>
      </c>
      <c r="DC2506" s="3">
        <v>162.46</v>
      </c>
      <c r="DD2506" s="3">
        <v>113.32</v>
      </c>
      <c r="DE2506" s="3">
        <v>98.08</v>
      </c>
      <c r="DF2506" s="3">
        <v>108.8</v>
      </c>
      <c r="DG2506" s="3">
        <v>44.22</v>
      </c>
      <c r="DH2506" s="3">
        <v>198.5</v>
      </c>
      <c r="DI2506" s="3">
        <v>94.01</v>
      </c>
      <c r="DJ2506" s="3">
        <v>241.94</v>
      </c>
      <c r="DK2506" s="3">
        <v>386.83</v>
      </c>
      <c r="DL2506" s="3">
        <v>70.790000000000006</v>
      </c>
      <c r="DM2506" s="3">
        <v>143.03</v>
      </c>
      <c r="DN2506" s="3">
        <v>488.06</v>
      </c>
      <c r="DO2506" s="3">
        <v>87.17</v>
      </c>
      <c r="DP2506" s="3">
        <v>92.23</v>
      </c>
      <c r="DQ2506" s="3">
        <v>118.48</v>
      </c>
      <c r="DR2506" s="3">
        <v>279.55</v>
      </c>
      <c r="DS2506" s="3">
        <v>60.95</v>
      </c>
      <c r="DT2506" s="3">
        <v>37.26</v>
      </c>
      <c r="DU2506" s="3">
        <v>63.09</v>
      </c>
      <c r="DV2506" s="3">
        <v>238.39</v>
      </c>
      <c r="DW2506" s="3">
        <v>236.79</v>
      </c>
      <c r="DX2506" s="3">
        <v>105.4</v>
      </c>
      <c r="DY2506" s="3">
        <v>75.22</v>
      </c>
      <c r="DZ2506" s="3">
        <v>122.29</v>
      </c>
      <c r="EA2506" s="3">
        <v>146</v>
      </c>
      <c r="EB2506" s="3">
        <v>11.24</v>
      </c>
      <c r="EC2506" s="3">
        <v>39.19</v>
      </c>
      <c r="ED2506" s="3">
        <v>458.98</v>
      </c>
      <c r="EE2506" s="3">
        <v>273.83</v>
      </c>
      <c r="EF2506" s="3">
        <v>38.51</v>
      </c>
      <c r="EG2506" s="3">
        <v>135.22</v>
      </c>
      <c r="EH2506" s="3">
        <v>1166.78</v>
      </c>
      <c r="EI2506" s="3">
        <v>60</v>
      </c>
      <c r="EJ2506" s="3">
        <v>57.76</v>
      </c>
      <c r="EK2506" s="3">
        <v>103.74</v>
      </c>
      <c r="EL2506" s="3">
        <v>71.19</v>
      </c>
      <c r="EM2506" s="3">
        <v>255.85</v>
      </c>
      <c r="EN2506" s="3">
        <v>121.18</v>
      </c>
      <c r="EO2506" s="4" t="s">
        <v>503</v>
      </c>
      <c r="EP2506" s="3">
        <v>67.84</v>
      </c>
      <c r="EQ2506" s="3">
        <v>123.85</v>
      </c>
      <c r="ER2506" s="3">
        <v>29.68</v>
      </c>
      <c r="ES2506" s="3">
        <v>33.99</v>
      </c>
      <c r="ET2506" s="3">
        <v>125.21</v>
      </c>
      <c r="EU2506" s="3">
        <v>137.61000000000001</v>
      </c>
      <c r="EV2506" s="3">
        <v>129.26</v>
      </c>
      <c r="EW2506" s="3">
        <v>126.89</v>
      </c>
      <c r="EX2506" s="3">
        <v>362.73</v>
      </c>
      <c r="EY2506" s="3">
        <v>818.81</v>
      </c>
      <c r="EZ2506" s="3">
        <v>34.69</v>
      </c>
      <c r="FA2506" s="3">
        <v>268.27</v>
      </c>
      <c r="FB2506" s="3">
        <v>343.4</v>
      </c>
      <c r="FC2506" s="3">
        <v>136.72999999999999</v>
      </c>
      <c r="FD2506" s="3">
        <v>80.66</v>
      </c>
      <c r="FE2506" s="3">
        <v>257.58999999999997</v>
      </c>
      <c r="FF2506" s="3">
        <v>178.09</v>
      </c>
      <c r="FG2506" s="3">
        <v>16.579999999999998</v>
      </c>
      <c r="FH2506" s="3">
        <v>30.15</v>
      </c>
      <c r="FI2506" s="3">
        <v>32.700000000000003</v>
      </c>
      <c r="FJ2506" s="3">
        <v>188.79</v>
      </c>
      <c r="FK2506" s="3">
        <v>314.92</v>
      </c>
      <c r="FL2506" s="3">
        <v>488.09</v>
      </c>
      <c r="FM2506" s="3">
        <v>54.21</v>
      </c>
      <c r="FN2506" s="3">
        <v>163.62</v>
      </c>
      <c r="FO2506" s="3">
        <v>121.54</v>
      </c>
      <c r="FP2506" s="3">
        <v>208.84</v>
      </c>
      <c r="FQ2506" s="3">
        <v>78.73</v>
      </c>
      <c r="FR2506" s="3">
        <v>34.85</v>
      </c>
      <c r="FS2506" s="3">
        <v>36.909999999999997</v>
      </c>
      <c r="FT2506" s="3">
        <v>31.5</v>
      </c>
      <c r="FU2506" s="3">
        <v>225.95</v>
      </c>
      <c r="FV2506" s="3">
        <v>73.7</v>
      </c>
      <c r="FW2506" s="3">
        <v>67.84</v>
      </c>
      <c r="FX2506" s="3">
        <v>466.05</v>
      </c>
      <c r="FY2506" s="3">
        <v>252.59</v>
      </c>
      <c r="FZ2506" s="3">
        <v>16.34</v>
      </c>
      <c r="GA2506" s="3">
        <v>128.97999999999999</v>
      </c>
      <c r="GB2506" s="3">
        <v>120.6</v>
      </c>
      <c r="GC2506" s="3">
        <v>53.29</v>
      </c>
      <c r="GD2506" s="3">
        <v>155.79</v>
      </c>
      <c r="GE2506" s="3">
        <v>29.35</v>
      </c>
      <c r="GF2506" s="3">
        <v>161.06</v>
      </c>
      <c r="GG2506" s="3">
        <v>55.3</v>
      </c>
      <c r="GH2506" s="3">
        <v>13.96</v>
      </c>
      <c r="GI2506" s="3">
        <v>152.31</v>
      </c>
      <c r="GJ2506" s="3">
        <v>21.47</v>
      </c>
      <c r="GK2506" s="3">
        <v>123.62</v>
      </c>
      <c r="GL2506" s="3">
        <v>17.48</v>
      </c>
      <c r="GM2506" s="3">
        <v>71.05</v>
      </c>
      <c r="GN2506" s="3">
        <v>59.93</v>
      </c>
      <c r="GO2506" s="3">
        <v>44.72</v>
      </c>
      <c r="GP2506" s="3">
        <v>21.04</v>
      </c>
      <c r="GQ2506" s="3">
        <v>70.33</v>
      </c>
      <c r="GR2506" s="3">
        <v>110.18</v>
      </c>
      <c r="GS2506" s="3">
        <v>145.16</v>
      </c>
      <c r="GT2506" s="3">
        <v>221.47</v>
      </c>
      <c r="GU2506" s="3">
        <v>208.08</v>
      </c>
      <c r="GV2506" s="3">
        <v>597.5</v>
      </c>
      <c r="GW2506" s="3">
        <v>451.44</v>
      </c>
      <c r="GX2506" s="3">
        <v>215.45</v>
      </c>
      <c r="GY2506" s="3">
        <v>29.15</v>
      </c>
      <c r="GZ2506" s="3">
        <v>48.63</v>
      </c>
      <c r="HA2506" s="3">
        <v>106.07</v>
      </c>
      <c r="HB2506" s="3">
        <v>93.1</v>
      </c>
      <c r="HC2506" s="3">
        <v>88.06</v>
      </c>
      <c r="HD2506" s="3">
        <v>424.68</v>
      </c>
      <c r="HE2506" s="3">
        <v>133.61000000000001</v>
      </c>
      <c r="HF2506" s="3">
        <v>66.31</v>
      </c>
      <c r="HG2506" s="3">
        <v>295.93</v>
      </c>
      <c r="HH2506" s="3">
        <v>460.8</v>
      </c>
      <c r="HI2506" s="3">
        <v>390.82</v>
      </c>
      <c r="HJ2506" s="3">
        <v>81.900000000000006</v>
      </c>
      <c r="HK2506" s="3">
        <v>66.23</v>
      </c>
      <c r="HL2506" s="3">
        <v>43.75</v>
      </c>
      <c r="HM2506" s="3">
        <v>97.58</v>
      </c>
      <c r="HN2506" s="3">
        <v>69.790000000000006</v>
      </c>
      <c r="HO2506" s="3">
        <v>487.81</v>
      </c>
      <c r="HP2506" s="3">
        <v>201.86</v>
      </c>
      <c r="HQ2506" s="3">
        <v>104.19</v>
      </c>
      <c r="HR2506" s="3">
        <v>42.02</v>
      </c>
      <c r="HS2506" s="3">
        <v>382.39</v>
      </c>
      <c r="HT2506" s="3">
        <v>36.46</v>
      </c>
      <c r="HU2506" s="3">
        <v>146.66</v>
      </c>
      <c r="HV2506" s="3">
        <v>107.11</v>
      </c>
      <c r="HW2506" s="3">
        <v>23.93</v>
      </c>
      <c r="HX2506" s="3">
        <v>85.63</v>
      </c>
      <c r="HY2506" s="3">
        <v>546.37</v>
      </c>
      <c r="HZ2506" s="3">
        <v>326.94</v>
      </c>
      <c r="IA2506" s="3">
        <v>138.51</v>
      </c>
      <c r="IB2506" s="3">
        <v>1171</v>
      </c>
      <c r="IC2506" s="3">
        <v>19.22</v>
      </c>
      <c r="ID2506" s="3">
        <v>62.51</v>
      </c>
      <c r="IE2506" s="3">
        <v>40</v>
      </c>
      <c r="IF2506" s="3">
        <v>27.03</v>
      </c>
      <c r="IG2506" s="3">
        <v>121.17</v>
      </c>
      <c r="IH2506" s="3">
        <v>485.01</v>
      </c>
      <c r="II2506" s="3">
        <v>715.64</v>
      </c>
      <c r="IJ2506" s="3">
        <v>48.75</v>
      </c>
      <c r="IK2506" s="3">
        <v>227.61</v>
      </c>
      <c r="IL2506" s="3">
        <v>166.72</v>
      </c>
      <c r="IM2506" s="3">
        <v>6684.86</v>
      </c>
      <c r="IN2506" s="3">
        <v>56.62</v>
      </c>
      <c r="IO2506" s="3">
        <v>67.31</v>
      </c>
      <c r="IP2506" s="3">
        <v>83.93</v>
      </c>
      <c r="IQ2506" s="3">
        <v>102.99</v>
      </c>
      <c r="IR2506" s="3">
        <v>89.41</v>
      </c>
      <c r="IS2506" s="3">
        <v>57.22</v>
      </c>
      <c r="IT2506" s="3">
        <v>198.15</v>
      </c>
      <c r="IU2506" s="3">
        <v>18.149999999999999</v>
      </c>
      <c r="IV2506" s="3">
        <v>64.52</v>
      </c>
      <c r="IW2506" s="3">
        <v>26.66</v>
      </c>
      <c r="IX2506" s="3">
        <v>148.58000000000001</v>
      </c>
      <c r="IY2506" s="3">
        <v>160.55000000000001</v>
      </c>
      <c r="IZ2506" s="3">
        <v>441.54</v>
      </c>
      <c r="JA2506" s="3">
        <v>97.96</v>
      </c>
      <c r="JB2506" s="3">
        <v>165.77</v>
      </c>
      <c r="JC2506" s="3">
        <v>129.24</v>
      </c>
      <c r="JD2506" s="3">
        <v>94.4</v>
      </c>
      <c r="JE2506" s="3">
        <v>146.32</v>
      </c>
      <c r="JF2506" s="3">
        <v>68.66</v>
      </c>
      <c r="JG2506" s="3">
        <v>77.14</v>
      </c>
      <c r="JH2506" s="3">
        <v>147.47</v>
      </c>
      <c r="JI2506" s="3">
        <v>27.27</v>
      </c>
      <c r="JJ2506" s="3">
        <v>104.14</v>
      </c>
      <c r="JK2506" s="3">
        <v>282.55</v>
      </c>
      <c r="JL2506" s="3">
        <v>127.16</v>
      </c>
      <c r="JM2506" s="3">
        <v>210.28</v>
      </c>
      <c r="JN2506" s="3">
        <v>222.62</v>
      </c>
      <c r="JO2506" s="3">
        <v>120.47</v>
      </c>
      <c r="JP2506" s="3">
        <v>18.100000000000001</v>
      </c>
      <c r="JQ2506" s="3">
        <v>84.12</v>
      </c>
      <c r="JR2506" s="3">
        <v>107.75</v>
      </c>
      <c r="JS2506" s="3">
        <v>138.38999999999999</v>
      </c>
      <c r="JT2506" s="3">
        <v>172.1</v>
      </c>
      <c r="JU2506" s="3">
        <v>290.97000000000003</v>
      </c>
      <c r="JV2506" s="3">
        <v>43.47</v>
      </c>
      <c r="JW2506" s="3">
        <v>167.11</v>
      </c>
      <c r="JX2506" s="3">
        <v>83.22</v>
      </c>
      <c r="JY2506" s="3">
        <v>98.68</v>
      </c>
      <c r="JZ2506" s="3">
        <v>66.3</v>
      </c>
      <c r="KA2506" s="3">
        <v>303.39</v>
      </c>
      <c r="KB2506" s="3">
        <v>126.74</v>
      </c>
      <c r="KC2506" s="3">
        <v>49.19</v>
      </c>
      <c r="KD2506" s="3">
        <v>284.07</v>
      </c>
      <c r="KE2506" s="3">
        <v>73.08</v>
      </c>
      <c r="KF2506" s="4" t="s">
        <v>503</v>
      </c>
      <c r="KG2506" s="3">
        <v>139.26</v>
      </c>
      <c r="KH2506" s="3">
        <v>435.26</v>
      </c>
      <c r="KI2506" s="3">
        <v>76.489999999999995</v>
      </c>
      <c r="KJ2506" s="3">
        <v>206.87</v>
      </c>
      <c r="KK2506" s="3">
        <v>76.61</v>
      </c>
      <c r="KL2506" s="3">
        <v>242.59</v>
      </c>
      <c r="KM2506" s="3">
        <v>96.52</v>
      </c>
      <c r="KN2506" s="3">
        <v>36.83</v>
      </c>
      <c r="KO2506" s="3">
        <v>298.52999999999997</v>
      </c>
      <c r="KP2506" s="3">
        <v>75.34</v>
      </c>
      <c r="KQ2506" s="3">
        <v>16.45</v>
      </c>
      <c r="KR2506" s="3">
        <v>64.239999999999995</v>
      </c>
      <c r="KS2506" s="3">
        <v>1011.36</v>
      </c>
      <c r="KT2506" s="3">
        <v>421.9</v>
      </c>
      <c r="KU2506" s="3">
        <v>137.88999999999999</v>
      </c>
      <c r="KV2506" s="3">
        <v>35.49</v>
      </c>
      <c r="KW2506" s="3">
        <v>242.63</v>
      </c>
      <c r="KX2506" s="3">
        <v>138.38</v>
      </c>
      <c r="KY2506" s="3">
        <v>91.89</v>
      </c>
      <c r="KZ2506" s="3">
        <v>518.54</v>
      </c>
      <c r="LA2506" s="3">
        <v>34.53</v>
      </c>
      <c r="LB2506" s="3">
        <v>84.85</v>
      </c>
      <c r="LC2506" s="3">
        <v>185.22</v>
      </c>
      <c r="LD2506" s="3">
        <v>52.29</v>
      </c>
      <c r="LE2506" s="3">
        <v>238.05</v>
      </c>
      <c r="LF2506" s="3">
        <v>78.78</v>
      </c>
      <c r="LG2506" s="3">
        <v>412.46</v>
      </c>
      <c r="LH2506" s="3">
        <v>61.97</v>
      </c>
      <c r="LI2506" s="3">
        <v>37.119999999999997</v>
      </c>
      <c r="LJ2506" s="3">
        <v>149.31</v>
      </c>
      <c r="LK2506" s="3">
        <v>549.01</v>
      </c>
      <c r="LL2506" s="3">
        <v>236.69</v>
      </c>
      <c r="LM2506" s="3">
        <v>157.25</v>
      </c>
      <c r="LN2506" s="3">
        <v>530.16</v>
      </c>
      <c r="LO2506" s="3">
        <v>42.49</v>
      </c>
      <c r="LP2506" s="3">
        <v>262.38</v>
      </c>
      <c r="LQ2506" s="3">
        <v>31.53</v>
      </c>
      <c r="LR2506" s="3">
        <v>124.8</v>
      </c>
      <c r="LS2506" s="3">
        <v>77.739999999999995</v>
      </c>
      <c r="LT2506" s="3">
        <v>223.67</v>
      </c>
      <c r="LU2506" s="3">
        <v>48.4</v>
      </c>
      <c r="LV2506" s="3">
        <v>36.99</v>
      </c>
      <c r="LW2506" s="3">
        <v>121.53</v>
      </c>
      <c r="LX2506" s="3">
        <v>312.13</v>
      </c>
      <c r="LY2506" s="3">
        <v>87</v>
      </c>
      <c r="LZ2506" s="3">
        <v>90.85</v>
      </c>
      <c r="MA2506" s="3">
        <v>47.76</v>
      </c>
      <c r="MB2506" s="3">
        <v>179.06</v>
      </c>
      <c r="MC2506" s="3">
        <v>34.659999999999997</v>
      </c>
      <c r="MD2506" s="3">
        <v>154.05000000000001</v>
      </c>
      <c r="ME2506" s="3">
        <v>72.790000000000006</v>
      </c>
      <c r="MF2506" s="3">
        <v>41.75</v>
      </c>
      <c r="MG2506" s="3">
        <v>359.68</v>
      </c>
      <c r="MH2506" s="3">
        <v>32</v>
      </c>
      <c r="MI2506" s="3">
        <v>98.92</v>
      </c>
      <c r="MJ2506" s="3">
        <v>109.18</v>
      </c>
      <c r="MK2506" s="3">
        <v>130.93</v>
      </c>
      <c r="ML2506" s="3">
        <v>117.9</v>
      </c>
      <c r="MM2506" s="3">
        <v>197.41</v>
      </c>
      <c r="MN2506" s="3">
        <v>14.09</v>
      </c>
      <c r="MO2506" s="3">
        <v>197.96</v>
      </c>
      <c r="MP2506" s="3">
        <v>144.51</v>
      </c>
      <c r="MQ2506" s="3">
        <v>78.38</v>
      </c>
      <c r="MR2506" s="3">
        <v>624.26</v>
      </c>
      <c r="MS2506" s="3">
        <v>192.27</v>
      </c>
      <c r="MT2506" s="3">
        <v>239.22</v>
      </c>
      <c r="MU2506" s="3">
        <v>234.91</v>
      </c>
      <c r="MV2506" s="3">
        <v>83.57</v>
      </c>
      <c r="MW2506" s="3">
        <v>117.5</v>
      </c>
      <c r="MX2506" s="3">
        <v>231.36</v>
      </c>
      <c r="MY2506" s="3">
        <v>156.99</v>
      </c>
      <c r="MZ2506" s="3">
        <v>138.19</v>
      </c>
      <c r="NA2506" s="3">
        <v>281.62</v>
      </c>
      <c r="NB2506" s="3">
        <v>148.84</v>
      </c>
      <c r="NC2506" s="3">
        <v>297.06</v>
      </c>
      <c r="ND2506" s="3">
        <v>34.85</v>
      </c>
      <c r="NE2506" s="3">
        <v>1089.69</v>
      </c>
      <c r="NF2506" s="3">
        <v>248.06</v>
      </c>
      <c r="NG2506" s="3">
        <v>255.56</v>
      </c>
      <c r="NH2506" s="3">
        <v>3424.22</v>
      </c>
      <c r="NI2506" s="3">
        <v>32.6</v>
      </c>
      <c r="NJ2506" s="3">
        <v>276.57</v>
      </c>
      <c r="NK2506" s="3">
        <v>218.02</v>
      </c>
      <c r="NL2506" s="3">
        <v>116.43</v>
      </c>
      <c r="NM2506" s="3">
        <v>84.85</v>
      </c>
      <c r="NN2506" s="3">
        <v>379.35</v>
      </c>
      <c r="NO2506" s="3">
        <v>105.98</v>
      </c>
      <c r="NP2506" s="3">
        <v>43.67</v>
      </c>
      <c r="NQ2506" s="3">
        <v>213.16</v>
      </c>
      <c r="NR2506" s="3">
        <v>355.61</v>
      </c>
      <c r="NS2506" s="3">
        <v>642</v>
      </c>
      <c r="NT2506" s="3">
        <v>49.87</v>
      </c>
      <c r="NU2506" s="3">
        <v>49.69</v>
      </c>
      <c r="NV2506" s="3">
        <v>86.07</v>
      </c>
      <c r="NW2506" s="3">
        <v>33.24</v>
      </c>
      <c r="NX2506" s="3">
        <v>574.9</v>
      </c>
      <c r="NY2506" s="3">
        <v>73.180000000000007</v>
      </c>
      <c r="NZ2506" s="3">
        <v>46.82</v>
      </c>
      <c r="OA2506" s="3">
        <v>130.47999999999999</v>
      </c>
      <c r="OB2506" s="3">
        <v>122.29</v>
      </c>
      <c r="OC2506" s="3">
        <v>142.35</v>
      </c>
      <c r="OD2506" s="3">
        <v>41.96</v>
      </c>
      <c r="OE2506" s="3">
        <v>107.61</v>
      </c>
      <c r="OF2506" s="3">
        <v>809.61</v>
      </c>
      <c r="OG2506" s="3">
        <v>83.97</v>
      </c>
      <c r="OH2506" s="3">
        <v>53.33</v>
      </c>
      <c r="OI2506" s="3">
        <v>41</v>
      </c>
      <c r="OJ2506" s="3">
        <v>144.9</v>
      </c>
      <c r="OK2506" s="3">
        <v>149.46</v>
      </c>
      <c r="OL2506" s="3">
        <v>64.040000000000006</v>
      </c>
      <c r="OM2506" s="3">
        <v>173.97</v>
      </c>
      <c r="ON2506" s="3">
        <v>32.35</v>
      </c>
      <c r="OO2506" s="3">
        <v>27.61</v>
      </c>
      <c r="OP2506" s="3">
        <v>29.55</v>
      </c>
      <c r="OQ2506" s="3">
        <v>146.56</v>
      </c>
      <c r="OR2506" s="3">
        <v>55.35</v>
      </c>
      <c r="OS2506" s="3">
        <v>74.180000000000007</v>
      </c>
      <c r="OT2506" s="3">
        <v>22.52</v>
      </c>
      <c r="OU2506" s="3">
        <v>83.09</v>
      </c>
      <c r="OV2506" s="3">
        <v>133.97</v>
      </c>
      <c r="OW2506" s="3">
        <v>132.57</v>
      </c>
      <c r="OX2506" s="3">
        <v>49.86</v>
      </c>
      <c r="OY2506" s="3">
        <v>12.33</v>
      </c>
      <c r="OZ2506" s="3">
        <v>71.03</v>
      </c>
      <c r="PA2506" s="3">
        <v>203.08</v>
      </c>
      <c r="PB2506" s="3">
        <v>74.03</v>
      </c>
      <c r="PC2506" s="3">
        <v>18.78</v>
      </c>
      <c r="PD2506" s="3">
        <v>557.55999999999995</v>
      </c>
      <c r="PE2506" s="3">
        <v>126.67</v>
      </c>
      <c r="PF2506" s="3">
        <v>64.19</v>
      </c>
      <c r="PG2506" s="3">
        <v>44.57</v>
      </c>
      <c r="PH2506" s="3">
        <v>610.22</v>
      </c>
      <c r="PI2506" s="3">
        <v>328.96</v>
      </c>
      <c r="PJ2506" s="3">
        <v>196.01</v>
      </c>
      <c r="PK2506" s="3">
        <v>168.17</v>
      </c>
      <c r="PL2506" s="3">
        <v>33.24</v>
      </c>
      <c r="PM2506" s="3">
        <v>37.659999999999997</v>
      </c>
      <c r="PN2506" s="3">
        <v>570.70000000000005</v>
      </c>
      <c r="PO2506" s="3">
        <v>408.74</v>
      </c>
      <c r="PP2506" s="3">
        <v>46.01</v>
      </c>
      <c r="PQ2506" s="3">
        <v>53.38</v>
      </c>
      <c r="PR2506" s="3">
        <v>734.65</v>
      </c>
      <c r="PS2506" s="3">
        <v>504.5</v>
      </c>
      <c r="PT2506" s="3">
        <v>218.07</v>
      </c>
      <c r="PU2506" s="3">
        <v>89.86</v>
      </c>
      <c r="PV2506" s="3">
        <v>73.11</v>
      </c>
      <c r="PW2506" s="3">
        <v>334.74</v>
      </c>
      <c r="PX2506" s="3">
        <v>271.13</v>
      </c>
      <c r="PY2506" s="3">
        <v>56.55</v>
      </c>
      <c r="PZ2506" s="3">
        <v>608.72</v>
      </c>
      <c r="QA2506" s="3">
        <v>78.599999999999994</v>
      </c>
      <c r="QB2506" s="3">
        <v>374.37</v>
      </c>
      <c r="QC2506" s="3">
        <v>33.450000000000003</v>
      </c>
      <c r="QD2506" s="3">
        <v>79.790000000000006</v>
      </c>
      <c r="QE2506" s="3">
        <v>56.39</v>
      </c>
      <c r="QF2506" s="3">
        <v>240.72</v>
      </c>
      <c r="QG2506" s="3">
        <v>479.98</v>
      </c>
      <c r="QH2506" s="3">
        <v>89.54</v>
      </c>
      <c r="QI2506" s="3">
        <v>82.85</v>
      </c>
      <c r="QJ2506" s="3">
        <v>480.88</v>
      </c>
      <c r="QK2506" s="3">
        <v>23.78</v>
      </c>
      <c r="QL2506" s="3">
        <v>22.68</v>
      </c>
      <c r="QM2506" s="3">
        <v>221.33</v>
      </c>
      <c r="QN2506" s="3">
        <v>384.06</v>
      </c>
      <c r="QO2506" s="3">
        <v>81.06</v>
      </c>
      <c r="QP2506" s="3">
        <v>983.41</v>
      </c>
      <c r="QQ2506" s="3">
        <v>313.86</v>
      </c>
      <c r="QR2506" s="3">
        <v>15.73</v>
      </c>
      <c r="QS2506" s="3">
        <v>128.12</v>
      </c>
      <c r="QT2506" s="3">
        <v>98.06</v>
      </c>
      <c r="QU2506" s="3">
        <v>172.01</v>
      </c>
      <c r="QV2506" s="3">
        <v>78.08</v>
      </c>
      <c r="QW2506" s="3">
        <v>204.83</v>
      </c>
      <c r="QX2506" s="3">
        <v>365.04</v>
      </c>
      <c r="QY2506" s="3">
        <v>169.82</v>
      </c>
      <c r="QZ2506" s="3">
        <v>61.73</v>
      </c>
      <c r="RA2506" s="3">
        <v>138.80000000000001</v>
      </c>
      <c r="RB2506" s="3">
        <v>108.32</v>
      </c>
      <c r="RC2506" s="3">
        <v>66.67</v>
      </c>
      <c r="RD2506" s="3">
        <v>876.12</v>
      </c>
      <c r="RE2506" s="3">
        <v>550.77</v>
      </c>
      <c r="RF2506" s="3">
        <v>137.77000000000001</v>
      </c>
      <c r="RG2506" s="3">
        <v>248.06</v>
      </c>
      <c r="RH2506" s="3">
        <v>98.11</v>
      </c>
      <c r="RI2506" s="3">
        <v>273.32</v>
      </c>
      <c r="RJ2506" s="3">
        <v>568.09</v>
      </c>
      <c r="RK2506" s="3">
        <v>115.36</v>
      </c>
      <c r="RL2506" s="3">
        <v>85.43</v>
      </c>
      <c r="RM2506" s="3">
        <v>108.97</v>
      </c>
      <c r="RN2506" s="3">
        <v>74</v>
      </c>
      <c r="RO2506" s="3">
        <v>98.16</v>
      </c>
      <c r="RP2506" s="3">
        <v>159.55000000000001</v>
      </c>
      <c r="RQ2506" s="3">
        <v>49.22</v>
      </c>
      <c r="RR2506" s="3">
        <v>103.21</v>
      </c>
      <c r="RS2506" s="3">
        <v>220.46</v>
      </c>
      <c r="RT2506" s="3">
        <v>239.29</v>
      </c>
      <c r="RU2506" s="3">
        <v>163.12</v>
      </c>
      <c r="RV2506" s="3">
        <v>161.81</v>
      </c>
      <c r="RW2506" s="3">
        <v>41.58</v>
      </c>
      <c r="RX2506" s="3">
        <v>493.12</v>
      </c>
      <c r="RY2506" s="3">
        <v>247.23</v>
      </c>
      <c r="RZ2506" s="3">
        <v>220.02</v>
      </c>
      <c r="SA2506" s="3">
        <v>405.07</v>
      </c>
      <c r="SB2506" s="3">
        <v>10.130000000000001</v>
      </c>
      <c r="SC2506" s="3">
        <v>24.63</v>
      </c>
      <c r="SD2506" s="3">
        <v>11.88</v>
      </c>
      <c r="SE2506" s="3">
        <v>50.43</v>
      </c>
      <c r="SF2506" s="3">
        <v>247.6</v>
      </c>
      <c r="SG2506" s="3">
        <v>88.02</v>
      </c>
      <c r="SH2506" s="3">
        <v>63.33</v>
      </c>
      <c r="SI2506" s="3">
        <v>244.43</v>
      </c>
    </row>
    <row r="2507" spans="1:503">
      <c r="A2507" s="2" t="s">
        <v>3008</v>
      </c>
      <c r="B2507" s="3">
        <v>137.96</v>
      </c>
      <c r="C2507" s="3">
        <v>154.88</v>
      </c>
      <c r="D2507" s="3">
        <v>108.6</v>
      </c>
      <c r="E2507" s="3">
        <v>342.73</v>
      </c>
      <c r="F2507" s="3">
        <v>76.42</v>
      </c>
      <c r="G2507" s="3">
        <v>75.02</v>
      </c>
      <c r="H2507" s="3">
        <v>19.63</v>
      </c>
      <c r="I2507" s="3">
        <v>81.28</v>
      </c>
      <c r="J2507" s="3">
        <v>66.489999999999995</v>
      </c>
      <c r="K2507" s="3">
        <v>164.3</v>
      </c>
      <c r="L2507" s="3">
        <v>227.04</v>
      </c>
      <c r="M2507" s="3">
        <v>145.88999999999999</v>
      </c>
      <c r="N2507" s="3">
        <v>139.24</v>
      </c>
      <c r="O2507" s="3">
        <v>118.58</v>
      </c>
      <c r="P2507" s="3">
        <v>9.7100000000000009</v>
      </c>
      <c r="Q2507" s="3">
        <v>164.07</v>
      </c>
      <c r="R2507" s="3">
        <v>379.98</v>
      </c>
      <c r="S2507" s="3">
        <v>212.17</v>
      </c>
      <c r="T2507" s="3">
        <v>231.03</v>
      </c>
      <c r="U2507" s="3">
        <v>318.02999999999997</v>
      </c>
      <c r="V2507" s="3">
        <v>80.59</v>
      </c>
      <c r="W2507" s="3">
        <v>270.81</v>
      </c>
      <c r="X2507" s="3">
        <v>98.81</v>
      </c>
      <c r="Y2507" s="3">
        <v>88.85</v>
      </c>
      <c r="Z2507" s="3">
        <v>134.44999999999999</v>
      </c>
      <c r="AA2507" s="3">
        <v>115.39</v>
      </c>
      <c r="AB2507" s="3">
        <v>191.44</v>
      </c>
      <c r="AC2507" s="3">
        <v>198.95</v>
      </c>
      <c r="AD2507" s="3">
        <v>134.49</v>
      </c>
      <c r="AE2507" s="3">
        <v>178.86</v>
      </c>
      <c r="AF2507" s="3">
        <v>2636.69</v>
      </c>
      <c r="AG2507" s="3">
        <v>256.24</v>
      </c>
      <c r="AH2507" s="3">
        <v>33.94</v>
      </c>
      <c r="AI2507" s="3">
        <v>59.14</v>
      </c>
      <c r="AJ2507" s="3">
        <v>38.950000000000003</v>
      </c>
      <c r="AK2507" s="3">
        <v>41.71</v>
      </c>
      <c r="AL2507" s="3">
        <v>77.5</v>
      </c>
      <c r="AM2507" s="3">
        <v>238.51</v>
      </c>
      <c r="AN2507" s="3">
        <v>29.37</v>
      </c>
      <c r="AO2507" s="3">
        <v>58.42</v>
      </c>
      <c r="AP2507" s="3">
        <v>105.31</v>
      </c>
      <c r="AQ2507" s="3">
        <v>311.99</v>
      </c>
      <c r="AR2507" s="3">
        <v>51.62</v>
      </c>
      <c r="AS2507" s="3">
        <v>168.37</v>
      </c>
      <c r="AT2507" s="3">
        <v>807.13</v>
      </c>
      <c r="AU2507" s="3">
        <v>51.47</v>
      </c>
      <c r="AV2507" s="3">
        <v>193.64</v>
      </c>
      <c r="AW2507" s="3">
        <v>358.12</v>
      </c>
      <c r="AX2507" s="3">
        <v>71.959999999999994</v>
      </c>
      <c r="AY2507" s="3">
        <v>56.18</v>
      </c>
      <c r="AZ2507" s="3">
        <v>35.83</v>
      </c>
      <c r="BA2507" s="3">
        <v>128.47</v>
      </c>
      <c r="BB2507" s="3">
        <v>72.98</v>
      </c>
      <c r="BC2507" s="3">
        <v>50.24</v>
      </c>
      <c r="BD2507" s="3">
        <v>29.92</v>
      </c>
      <c r="BE2507" s="3">
        <v>102.69</v>
      </c>
      <c r="BF2507" s="3">
        <v>58.81</v>
      </c>
      <c r="BG2507" s="3">
        <v>285.17</v>
      </c>
      <c r="BH2507" s="3">
        <v>220.51</v>
      </c>
      <c r="BI2507" s="3">
        <v>91.07</v>
      </c>
      <c r="BJ2507" s="3">
        <v>114.55</v>
      </c>
      <c r="BK2507" s="3">
        <v>18.78</v>
      </c>
      <c r="BL2507" s="3">
        <v>151.87</v>
      </c>
      <c r="BM2507" s="3">
        <v>76.88</v>
      </c>
      <c r="BN2507" s="3">
        <v>33.630000000000003</v>
      </c>
      <c r="BO2507" s="3">
        <v>91.36</v>
      </c>
      <c r="BP2507" s="3">
        <v>298.64</v>
      </c>
      <c r="BQ2507" s="3">
        <v>76.27</v>
      </c>
      <c r="BR2507" s="3">
        <v>142.18</v>
      </c>
      <c r="BS2507" s="3">
        <v>56.81</v>
      </c>
      <c r="BT2507" s="3">
        <v>2275.6999999999998</v>
      </c>
      <c r="BU2507" s="3">
        <v>248.27</v>
      </c>
      <c r="BV2507" s="3">
        <v>58.96</v>
      </c>
      <c r="BW2507" s="3">
        <v>75.510000000000005</v>
      </c>
      <c r="BX2507" s="3">
        <v>29.7</v>
      </c>
      <c r="BY2507" s="3">
        <v>129.19999999999999</v>
      </c>
      <c r="BZ2507" s="3">
        <v>114.95</v>
      </c>
      <c r="CA2507" s="3">
        <v>201.5</v>
      </c>
      <c r="CB2507" s="3">
        <v>272.10000000000002</v>
      </c>
      <c r="CC2507" s="3">
        <v>44.41</v>
      </c>
      <c r="CD2507" s="3">
        <v>101.61</v>
      </c>
      <c r="CE2507" s="3">
        <v>229.26</v>
      </c>
      <c r="CF2507" s="3">
        <v>257.20999999999998</v>
      </c>
      <c r="CG2507" s="3">
        <v>41.36</v>
      </c>
      <c r="CH2507" s="3">
        <v>25.57</v>
      </c>
      <c r="CI2507" s="3">
        <v>46.54</v>
      </c>
      <c r="CJ2507" s="3">
        <v>74.489999999999995</v>
      </c>
      <c r="CK2507" s="3">
        <v>149.93</v>
      </c>
      <c r="CL2507" s="3">
        <v>49.16</v>
      </c>
      <c r="CM2507" s="3">
        <v>42.44</v>
      </c>
      <c r="CN2507" s="3">
        <v>69.42</v>
      </c>
      <c r="CO2507" s="3">
        <v>73.42</v>
      </c>
      <c r="CP2507" s="3">
        <v>388.42</v>
      </c>
      <c r="CQ2507" s="3">
        <v>697.84</v>
      </c>
      <c r="CR2507" s="3">
        <v>107.72</v>
      </c>
      <c r="CS2507" s="3">
        <v>131.02000000000001</v>
      </c>
      <c r="CT2507" s="3">
        <v>137.26</v>
      </c>
      <c r="CU2507" s="3">
        <v>153.13</v>
      </c>
      <c r="CV2507" s="3">
        <v>229.25</v>
      </c>
      <c r="CW2507" s="3">
        <v>93.94</v>
      </c>
      <c r="CX2507" s="3">
        <v>132.93</v>
      </c>
      <c r="CY2507" s="3">
        <v>20.12</v>
      </c>
      <c r="CZ2507" s="3">
        <v>155.29</v>
      </c>
      <c r="DA2507" s="3">
        <v>54.23</v>
      </c>
      <c r="DB2507" s="3">
        <v>402.85</v>
      </c>
      <c r="DC2507" s="3">
        <v>163.09</v>
      </c>
      <c r="DD2507" s="3">
        <v>112.43</v>
      </c>
      <c r="DE2507" s="3">
        <v>98.31</v>
      </c>
      <c r="DF2507" s="3">
        <v>107.18</v>
      </c>
      <c r="DG2507" s="3">
        <v>44.99</v>
      </c>
      <c r="DH2507" s="3">
        <v>196.7</v>
      </c>
      <c r="DI2507" s="3">
        <v>91.91</v>
      </c>
      <c r="DJ2507" s="3">
        <v>246.69</v>
      </c>
      <c r="DK2507" s="3">
        <v>360.78</v>
      </c>
      <c r="DL2507" s="3">
        <v>70.319999999999993</v>
      </c>
      <c r="DM2507" s="3">
        <v>146.06</v>
      </c>
      <c r="DN2507" s="3">
        <v>479.87</v>
      </c>
      <c r="DO2507" s="3">
        <v>89.68</v>
      </c>
      <c r="DP2507" s="3">
        <v>96.54</v>
      </c>
      <c r="DQ2507" s="3">
        <v>120.6</v>
      </c>
      <c r="DR2507" s="3">
        <v>291.45999999999998</v>
      </c>
      <c r="DS2507" s="3">
        <v>62.31</v>
      </c>
      <c r="DT2507" s="3">
        <v>38.82</v>
      </c>
      <c r="DU2507" s="3">
        <v>63.53</v>
      </c>
      <c r="DV2507" s="3">
        <v>248.5</v>
      </c>
      <c r="DW2507" s="3">
        <v>237.7</v>
      </c>
      <c r="DX2507" s="3">
        <v>103.27</v>
      </c>
      <c r="DY2507" s="3">
        <v>77.760000000000005</v>
      </c>
      <c r="DZ2507" s="3">
        <v>123.52</v>
      </c>
      <c r="EA2507" s="3">
        <v>154.71</v>
      </c>
      <c r="EB2507" s="3">
        <v>12.08</v>
      </c>
      <c r="EC2507" s="3">
        <v>41.97</v>
      </c>
      <c r="ED2507" s="3">
        <v>454</v>
      </c>
      <c r="EE2507" s="3">
        <v>279.45999999999998</v>
      </c>
      <c r="EF2507" s="3">
        <v>37.869999999999997</v>
      </c>
      <c r="EG2507" s="3">
        <v>135.01</v>
      </c>
      <c r="EH2507" s="3">
        <v>1129.5899999999999</v>
      </c>
      <c r="EI2507" s="3">
        <v>60.36</v>
      </c>
      <c r="EJ2507" s="3">
        <v>60.23</v>
      </c>
      <c r="EK2507" s="3">
        <v>107.05</v>
      </c>
      <c r="EL2507" s="3">
        <v>73.069999999999993</v>
      </c>
      <c r="EM2507" s="3">
        <v>251.15</v>
      </c>
      <c r="EN2507" s="3">
        <v>121.35</v>
      </c>
      <c r="EO2507" s="4" t="s">
        <v>503</v>
      </c>
      <c r="EP2507" s="3">
        <v>66.319999999999993</v>
      </c>
      <c r="EQ2507" s="3">
        <v>122.64</v>
      </c>
      <c r="ER2507" s="3">
        <v>30.57</v>
      </c>
      <c r="ES2507" s="3">
        <v>36.25</v>
      </c>
      <c r="ET2507" s="3">
        <v>129.06</v>
      </c>
      <c r="EU2507" s="3">
        <v>139.87</v>
      </c>
      <c r="EV2507" s="3">
        <v>125.69</v>
      </c>
      <c r="EW2507" s="3">
        <v>125.6</v>
      </c>
      <c r="EX2507" s="3">
        <v>383.47</v>
      </c>
      <c r="EY2507" s="3">
        <v>828.81</v>
      </c>
      <c r="EZ2507" s="3">
        <v>35.89</v>
      </c>
      <c r="FA2507" s="3">
        <v>275.85000000000002</v>
      </c>
      <c r="FB2507" s="3">
        <v>351.81</v>
      </c>
      <c r="FC2507" s="3">
        <v>143.1</v>
      </c>
      <c r="FD2507" s="3">
        <v>80.33</v>
      </c>
      <c r="FE2507" s="3">
        <v>255.83</v>
      </c>
      <c r="FF2507" s="3">
        <v>176.76</v>
      </c>
      <c r="FG2507" s="3">
        <v>17.059999999999999</v>
      </c>
      <c r="FH2507" s="3">
        <v>30.93</v>
      </c>
      <c r="FI2507" s="3">
        <v>31.92</v>
      </c>
      <c r="FJ2507" s="3">
        <v>186.21</v>
      </c>
      <c r="FK2507" s="3">
        <v>326.79000000000002</v>
      </c>
      <c r="FL2507" s="3">
        <v>469.05</v>
      </c>
      <c r="FM2507" s="3">
        <v>52.78</v>
      </c>
      <c r="FN2507" s="3">
        <v>162.91</v>
      </c>
      <c r="FO2507" s="3">
        <v>123.33</v>
      </c>
      <c r="FP2507" s="3">
        <v>214.93</v>
      </c>
      <c r="FQ2507" s="3">
        <v>80.19</v>
      </c>
      <c r="FR2507" s="3">
        <v>35.29</v>
      </c>
      <c r="FS2507" s="3">
        <v>37.67</v>
      </c>
      <c r="FT2507" s="3">
        <v>32.74</v>
      </c>
      <c r="FU2507" s="3">
        <v>230.55</v>
      </c>
      <c r="FV2507" s="3">
        <v>75.31</v>
      </c>
      <c r="FW2507" s="3">
        <v>68.45</v>
      </c>
      <c r="FX2507" s="3">
        <v>454.01</v>
      </c>
      <c r="FY2507" s="3">
        <v>259.3</v>
      </c>
      <c r="FZ2507" s="3">
        <v>17.579999999999998</v>
      </c>
      <c r="GA2507" s="3">
        <v>128.9</v>
      </c>
      <c r="GB2507" s="3">
        <v>136.41999999999999</v>
      </c>
      <c r="GC2507" s="3">
        <v>54.1</v>
      </c>
      <c r="GD2507" s="3">
        <v>156.87</v>
      </c>
      <c r="GE2507" s="3">
        <v>29.59</v>
      </c>
      <c r="GF2507" s="3">
        <v>163.99</v>
      </c>
      <c r="GG2507" s="3">
        <v>54.83</v>
      </c>
      <c r="GH2507" s="3">
        <v>14.77</v>
      </c>
      <c r="GI2507" s="3">
        <v>158.72</v>
      </c>
      <c r="GJ2507" s="3">
        <v>22.59</v>
      </c>
      <c r="GK2507" s="3">
        <v>120.84</v>
      </c>
      <c r="GL2507" s="3">
        <v>17.690000000000001</v>
      </c>
      <c r="GM2507" s="3">
        <v>75</v>
      </c>
      <c r="GN2507" s="3">
        <v>59.04</v>
      </c>
      <c r="GO2507" s="3">
        <v>43.59</v>
      </c>
      <c r="GP2507" s="3">
        <v>21.06</v>
      </c>
      <c r="GQ2507" s="3">
        <v>68.69</v>
      </c>
      <c r="GR2507" s="3">
        <v>108.69</v>
      </c>
      <c r="GS2507" s="3">
        <v>154.81</v>
      </c>
      <c r="GT2507" s="3">
        <v>223.06</v>
      </c>
      <c r="GU2507" s="3">
        <v>206.6</v>
      </c>
      <c r="GV2507" s="3">
        <v>573.66999999999996</v>
      </c>
      <c r="GW2507" s="3">
        <v>445.27</v>
      </c>
      <c r="GX2507" s="3">
        <v>225.54</v>
      </c>
      <c r="GY2507" s="3">
        <v>29.76</v>
      </c>
      <c r="GZ2507" s="3">
        <v>48.61</v>
      </c>
      <c r="HA2507" s="3">
        <v>104.37</v>
      </c>
      <c r="HB2507" s="3">
        <v>94.6</v>
      </c>
      <c r="HC2507" s="3">
        <v>93.07</v>
      </c>
      <c r="HD2507" s="3">
        <v>418.56</v>
      </c>
      <c r="HE2507" s="3">
        <v>138.44999999999999</v>
      </c>
      <c r="HF2507" s="3">
        <v>69.319999999999993</v>
      </c>
      <c r="HG2507" s="3">
        <v>290.02</v>
      </c>
      <c r="HH2507" s="3">
        <v>441.68</v>
      </c>
      <c r="HI2507" s="3">
        <v>391.62</v>
      </c>
      <c r="HJ2507" s="3">
        <v>83.43</v>
      </c>
      <c r="HK2507" s="3">
        <v>66.900000000000006</v>
      </c>
      <c r="HL2507" s="3">
        <v>44.66</v>
      </c>
      <c r="HM2507" s="3">
        <v>105.75</v>
      </c>
      <c r="HN2507" s="3">
        <v>68.28</v>
      </c>
      <c r="HO2507" s="3">
        <v>493.05</v>
      </c>
      <c r="HP2507" s="3">
        <v>191.27</v>
      </c>
      <c r="HQ2507" s="3">
        <v>107.04</v>
      </c>
      <c r="HR2507" s="3">
        <v>42.11</v>
      </c>
      <c r="HS2507" s="3">
        <v>374.8</v>
      </c>
      <c r="HT2507" s="3">
        <v>37.1</v>
      </c>
      <c r="HU2507" s="3">
        <v>150.88999999999999</v>
      </c>
      <c r="HV2507" s="3">
        <v>105.88</v>
      </c>
      <c r="HW2507" s="3">
        <v>24.44</v>
      </c>
      <c r="HX2507" s="3">
        <v>91.04</v>
      </c>
      <c r="HY2507" s="3">
        <v>542.11</v>
      </c>
      <c r="HZ2507" s="3">
        <v>315.82</v>
      </c>
      <c r="IA2507" s="3">
        <v>145.06</v>
      </c>
      <c r="IB2507" s="3">
        <v>1224.7</v>
      </c>
      <c r="IC2507" s="3">
        <v>20.350000000000001</v>
      </c>
      <c r="ID2507" s="3">
        <v>62.78</v>
      </c>
      <c r="IE2507" s="3">
        <v>41.15</v>
      </c>
      <c r="IF2507" s="3">
        <v>26.68</v>
      </c>
      <c r="IG2507" s="3">
        <v>121.02</v>
      </c>
      <c r="IH2507" s="3">
        <v>463.66</v>
      </c>
      <c r="II2507" s="3">
        <v>680.39</v>
      </c>
      <c r="IJ2507" s="3">
        <v>48.21</v>
      </c>
      <c r="IK2507" s="3">
        <v>233.77</v>
      </c>
      <c r="IL2507" s="3">
        <v>170.85</v>
      </c>
      <c r="IM2507" s="3">
        <v>6934.4</v>
      </c>
      <c r="IN2507" s="3">
        <v>57.82</v>
      </c>
      <c r="IO2507" s="3">
        <v>68.61</v>
      </c>
      <c r="IP2507" s="3">
        <v>86.43</v>
      </c>
      <c r="IQ2507" s="3">
        <v>100.31</v>
      </c>
      <c r="IR2507" s="3">
        <v>90.67</v>
      </c>
      <c r="IS2507" s="3">
        <v>58.76</v>
      </c>
      <c r="IT2507" s="3">
        <v>203.71</v>
      </c>
      <c r="IU2507" s="3">
        <v>17.899999999999999</v>
      </c>
      <c r="IV2507" s="3">
        <v>62.98</v>
      </c>
      <c r="IW2507" s="3">
        <v>26.13</v>
      </c>
      <c r="IX2507" s="3">
        <v>144.66</v>
      </c>
      <c r="IY2507" s="3">
        <v>153.55000000000001</v>
      </c>
      <c r="IZ2507" s="3">
        <v>455.41</v>
      </c>
      <c r="JA2507" s="3">
        <v>104.88</v>
      </c>
      <c r="JB2507" s="3">
        <v>167.35</v>
      </c>
      <c r="JC2507" s="3">
        <v>137.12</v>
      </c>
      <c r="JD2507" s="3">
        <v>94.67</v>
      </c>
      <c r="JE2507" s="3">
        <v>153.31</v>
      </c>
      <c r="JF2507" s="3">
        <v>72.319999999999993</v>
      </c>
      <c r="JG2507" s="3">
        <v>74.709999999999994</v>
      </c>
      <c r="JH2507" s="3">
        <v>149.15</v>
      </c>
      <c r="JI2507" s="3">
        <v>27.04</v>
      </c>
      <c r="JJ2507" s="3">
        <v>105.21</v>
      </c>
      <c r="JK2507" s="3">
        <v>291.10000000000002</v>
      </c>
      <c r="JL2507" s="3">
        <v>130.11000000000001</v>
      </c>
      <c r="JM2507" s="3">
        <v>215.8</v>
      </c>
      <c r="JN2507" s="3">
        <v>228.45</v>
      </c>
      <c r="JO2507" s="3">
        <v>121.39</v>
      </c>
      <c r="JP2507" s="3">
        <v>19.600000000000001</v>
      </c>
      <c r="JQ2507" s="3">
        <v>86.62</v>
      </c>
      <c r="JR2507" s="3">
        <v>110.88</v>
      </c>
      <c r="JS2507" s="3">
        <v>141.85</v>
      </c>
      <c r="JT2507" s="3">
        <v>172.64</v>
      </c>
      <c r="JU2507" s="3">
        <v>306.85000000000002</v>
      </c>
      <c r="JV2507" s="3">
        <v>42.74</v>
      </c>
      <c r="JW2507" s="3">
        <v>162.69</v>
      </c>
      <c r="JX2507" s="3">
        <v>81.86</v>
      </c>
      <c r="JY2507" s="3">
        <v>101.31</v>
      </c>
      <c r="JZ2507" s="3">
        <v>70.94</v>
      </c>
      <c r="KA2507" s="3">
        <v>306.77</v>
      </c>
      <c r="KB2507" s="3">
        <v>125.36</v>
      </c>
      <c r="KC2507" s="3">
        <v>52.42</v>
      </c>
      <c r="KD2507" s="3">
        <v>289.2</v>
      </c>
      <c r="KE2507" s="3">
        <v>71.5</v>
      </c>
      <c r="KF2507" s="4" t="s">
        <v>503</v>
      </c>
      <c r="KG2507" s="3">
        <v>146.58000000000001</v>
      </c>
      <c r="KH2507" s="3">
        <v>437.78</v>
      </c>
      <c r="KI2507" s="3">
        <v>76.48</v>
      </c>
      <c r="KJ2507" s="3">
        <v>210.45</v>
      </c>
      <c r="KK2507" s="3">
        <v>78.55</v>
      </c>
      <c r="KL2507" s="3">
        <v>241.03</v>
      </c>
      <c r="KM2507" s="3">
        <v>101.49</v>
      </c>
      <c r="KN2507" s="3">
        <v>37.74</v>
      </c>
      <c r="KO2507" s="3">
        <v>297.10000000000002</v>
      </c>
      <c r="KP2507" s="3">
        <v>74.2</v>
      </c>
      <c r="KQ2507" s="3">
        <v>16.649999999999999</v>
      </c>
      <c r="KR2507" s="3">
        <v>63.05</v>
      </c>
      <c r="KS2507" s="3">
        <v>987</v>
      </c>
      <c r="KT2507" s="3">
        <v>428.17</v>
      </c>
      <c r="KU2507" s="3">
        <v>143.34</v>
      </c>
      <c r="KV2507" s="3">
        <v>37.64</v>
      </c>
      <c r="KW2507" s="3">
        <v>256.20999999999998</v>
      </c>
      <c r="KX2507" s="3">
        <v>141.13999999999999</v>
      </c>
      <c r="KY2507" s="3">
        <v>89.95</v>
      </c>
      <c r="KZ2507" s="3">
        <v>521.52</v>
      </c>
      <c r="LA2507" s="3">
        <v>36.51</v>
      </c>
      <c r="LB2507" s="3">
        <v>86.28</v>
      </c>
      <c r="LC2507" s="3">
        <v>182.77</v>
      </c>
      <c r="LD2507" s="3">
        <v>52.33</v>
      </c>
      <c r="LE2507" s="3">
        <v>238.9</v>
      </c>
      <c r="LF2507" s="3">
        <v>79.62</v>
      </c>
      <c r="LG2507" s="3">
        <v>410.2</v>
      </c>
      <c r="LH2507" s="3">
        <v>62.5</v>
      </c>
      <c r="LI2507" s="3">
        <v>38.35</v>
      </c>
      <c r="LJ2507" s="3">
        <v>151.47</v>
      </c>
      <c r="LK2507" s="3">
        <v>534.24</v>
      </c>
      <c r="LL2507" s="3">
        <v>242.86</v>
      </c>
      <c r="LM2507" s="3">
        <v>162.36000000000001</v>
      </c>
      <c r="LN2507" s="3">
        <v>569.42999999999995</v>
      </c>
      <c r="LO2507" s="3">
        <v>45.33</v>
      </c>
      <c r="LP2507" s="3">
        <v>258.73</v>
      </c>
      <c r="LQ2507" s="3">
        <v>31.93</v>
      </c>
      <c r="LR2507" s="3">
        <v>129.18</v>
      </c>
      <c r="LS2507" s="3">
        <v>79.33</v>
      </c>
      <c r="LT2507" s="3">
        <v>224.76</v>
      </c>
      <c r="LU2507" s="3">
        <v>50.53</v>
      </c>
      <c r="LV2507" s="3">
        <v>37.869999999999997</v>
      </c>
      <c r="LW2507" s="3">
        <v>121.8</v>
      </c>
      <c r="LX2507" s="3">
        <v>321.33999999999997</v>
      </c>
      <c r="LY2507" s="3">
        <v>84.62</v>
      </c>
      <c r="LZ2507" s="3">
        <v>91.87</v>
      </c>
      <c r="MA2507" s="3">
        <v>50.51</v>
      </c>
      <c r="MB2507" s="3">
        <v>176.67</v>
      </c>
      <c r="MC2507" s="3">
        <v>34.659999999999997</v>
      </c>
      <c r="MD2507" s="3">
        <v>152.16999999999999</v>
      </c>
      <c r="ME2507" s="3">
        <v>71.17</v>
      </c>
      <c r="MF2507" s="3">
        <v>43.15</v>
      </c>
      <c r="MG2507" s="3">
        <v>358.01</v>
      </c>
      <c r="MH2507" s="3">
        <v>33.94</v>
      </c>
      <c r="MI2507" s="3">
        <v>101.58</v>
      </c>
      <c r="MJ2507" s="3">
        <v>110.93</v>
      </c>
      <c r="MK2507" s="3">
        <v>131.11000000000001</v>
      </c>
      <c r="ML2507" s="3">
        <v>118.53</v>
      </c>
      <c r="MM2507" s="3">
        <v>200.09</v>
      </c>
      <c r="MN2507" s="3">
        <v>14.59</v>
      </c>
      <c r="MO2507" s="3">
        <v>198.11</v>
      </c>
      <c r="MP2507" s="3">
        <v>147.26</v>
      </c>
      <c r="MQ2507" s="3">
        <v>74.67</v>
      </c>
      <c r="MR2507" s="3">
        <v>584.64</v>
      </c>
      <c r="MS2507" s="3">
        <v>200.17</v>
      </c>
      <c r="MT2507" s="3">
        <v>235.97</v>
      </c>
      <c r="MU2507" s="3">
        <v>240.81</v>
      </c>
      <c r="MV2507" s="3">
        <v>83.33</v>
      </c>
      <c r="MW2507" s="3">
        <v>118.33</v>
      </c>
      <c r="MX2507" s="3">
        <v>257.02</v>
      </c>
      <c r="MY2507" s="3">
        <v>161.74</v>
      </c>
      <c r="MZ2507" s="3">
        <v>138</v>
      </c>
      <c r="NA2507" s="3">
        <v>276.32</v>
      </c>
      <c r="NB2507" s="3">
        <v>147.41999999999999</v>
      </c>
      <c r="NC2507" s="3">
        <v>294.89999999999998</v>
      </c>
      <c r="ND2507" s="3">
        <v>35.74</v>
      </c>
      <c r="NE2507" s="3">
        <v>1106.49</v>
      </c>
      <c r="NF2507" s="3">
        <v>253.12</v>
      </c>
      <c r="NG2507" s="3">
        <v>256.54000000000002</v>
      </c>
      <c r="NH2507" s="3">
        <v>3440.3</v>
      </c>
      <c r="NI2507" s="3">
        <v>33.54</v>
      </c>
      <c r="NJ2507" s="3">
        <v>270.10000000000002</v>
      </c>
      <c r="NK2507" s="3">
        <v>220.44</v>
      </c>
      <c r="NL2507" s="3">
        <v>115.6</v>
      </c>
      <c r="NM2507" s="3">
        <v>85.04</v>
      </c>
      <c r="NN2507" s="3">
        <v>383.91</v>
      </c>
      <c r="NO2507" s="3">
        <v>104.94</v>
      </c>
      <c r="NP2507" s="3">
        <v>44.64</v>
      </c>
      <c r="NQ2507" s="3">
        <v>210.16</v>
      </c>
      <c r="NR2507" s="3">
        <v>367.25</v>
      </c>
      <c r="NS2507" s="3">
        <v>630.78</v>
      </c>
      <c r="NT2507" s="3">
        <v>49.16</v>
      </c>
      <c r="NU2507" s="3">
        <v>49.44</v>
      </c>
      <c r="NV2507" s="3">
        <v>88.25</v>
      </c>
      <c r="NW2507" s="3">
        <v>33.840000000000003</v>
      </c>
      <c r="NX2507" s="3">
        <v>563.41999999999996</v>
      </c>
      <c r="NY2507" s="3">
        <v>74.680000000000007</v>
      </c>
      <c r="NZ2507" s="3">
        <v>48.63</v>
      </c>
      <c r="OA2507" s="3">
        <v>129.84</v>
      </c>
      <c r="OB2507" s="3">
        <v>123.1</v>
      </c>
      <c r="OC2507" s="3">
        <v>140.85</v>
      </c>
      <c r="OD2507" s="3">
        <v>42.65</v>
      </c>
      <c r="OE2507" s="3">
        <v>120.22</v>
      </c>
      <c r="OF2507" s="3">
        <v>805.29</v>
      </c>
      <c r="OG2507" s="3">
        <v>83.26</v>
      </c>
      <c r="OH2507" s="3">
        <v>53.37</v>
      </c>
      <c r="OI2507" s="3">
        <v>37.9</v>
      </c>
      <c r="OJ2507" s="3">
        <v>146.83000000000001</v>
      </c>
      <c r="OK2507" s="3">
        <v>153.44</v>
      </c>
      <c r="OL2507" s="3">
        <v>64.23</v>
      </c>
      <c r="OM2507" s="3">
        <v>176.92</v>
      </c>
      <c r="ON2507" s="3">
        <v>35.14</v>
      </c>
      <c r="OO2507" s="3">
        <v>28</v>
      </c>
      <c r="OP2507" s="3">
        <v>30.07</v>
      </c>
      <c r="OQ2507" s="3">
        <v>158.25</v>
      </c>
      <c r="OR2507" s="3">
        <v>57.05</v>
      </c>
      <c r="OS2507" s="3">
        <v>75.92</v>
      </c>
      <c r="OT2507" s="3">
        <v>22.95</v>
      </c>
      <c r="OU2507" s="3">
        <v>81.78</v>
      </c>
      <c r="OV2507" s="3">
        <v>133.19999999999999</v>
      </c>
      <c r="OW2507" s="3">
        <v>131.94</v>
      </c>
      <c r="OX2507" s="3">
        <v>51.29</v>
      </c>
      <c r="OY2507" s="3">
        <v>13.18</v>
      </c>
      <c r="OZ2507" s="3">
        <v>71.09</v>
      </c>
      <c r="PA2507" s="3">
        <v>203.41</v>
      </c>
      <c r="PB2507" s="3">
        <v>75.260000000000005</v>
      </c>
      <c r="PC2507" s="3">
        <v>19.46</v>
      </c>
      <c r="PD2507" s="3">
        <v>554.17999999999995</v>
      </c>
      <c r="PE2507" s="3">
        <v>131.49</v>
      </c>
      <c r="PF2507" s="3">
        <v>63.84</v>
      </c>
      <c r="PG2507" s="3">
        <v>45.18</v>
      </c>
      <c r="PH2507" s="3">
        <v>601.17999999999995</v>
      </c>
      <c r="PI2507" s="3">
        <v>326.18</v>
      </c>
      <c r="PJ2507" s="3">
        <v>201.73</v>
      </c>
      <c r="PK2507" s="3">
        <v>166.9</v>
      </c>
      <c r="PL2507" s="3">
        <v>32.21</v>
      </c>
      <c r="PM2507" s="3">
        <v>37</v>
      </c>
      <c r="PN2507" s="3">
        <v>582.41999999999996</v>
      </c>
      <c r="PO2507" s="3">
        <v>409.72</v>
      </c>
      <c r="PP2507" s="3">
        <v>46.64</v>
      </c>
      <c r="PQ2507" s="3">
        <v>52.19</v>
      </c>
      <c r="PR2507" s="3">
        <v>767.21</v>
      </c>
      <c r="PS2507" s="3">
        <v>489.3</v>
      </c>
      <c r="PT2507" s="3">
        <v>220.09</v>
      </c>
      <c r="PU2507" s="3">
        <v>92.96</v>
      </c>
      <c r="PV2507" s="3">
        <v>70.7</v>
      </c>
      <c r="PW2507" s="3">
        <v>333.17</v>
      </c>
      <c r="PX2507" s="3">
        <v>284.16000000000003</v>
      </c>
      <c r="PY2507" s="3">
        <v>55.56</v>
      </c>
      <c r="PZ2507" s="3">
        <v>637.39</v>
      </c>
      <c r="QA2507" s="3">
        <v>85.87</v>
      </c>
      <c r="QB2507" s="3">
        <v>365.93</v>
      </c>
      <c r="QC2507" s="3">
        <v>34.53</v>
      </c>
      <c r="QD2507" s="3">
        <v>82.19</v>
      </c>
      <c r="QE2507" s="3">
        <v>56.11</v>
      </c>
      <c r="QF2507" s="3">
        <v>250</v>
      </c>
      <c r="QG2507" s="3">
        <v>469.83</v>
      </c>
      <c r="QH2507" s="3">
        <v>89.21</v>
      </c>
      <c r="QI2507" s="3">
        <v>85.93</v>
      </c>
      <c r="QJ2507" s="3">
        <v>483.5</v>
      </c>
      <c r="QK2507" s="3">
        <v>24.42</v>
      </c>
      <c r="QL2507" s="3">
        <v>23.3</v>
      </c>
      <c r="QM2507" s="3">
        <v>232.68</v>
      </c>
      <c r="QN2507" s="3">
        <v>382.52</v>
      </c>
      <c r="QO2507" s="3">
        <v>86.21</v>
      </c>
      <c r="QP2507" s="3">
        <v>951.12</v>
      </c>
      <c r="QQ2507" s="3">
        <v>300.44</v>
      </c>
      <c r="QR2507" s="3">
        <v>16.71</v>
      </c>
      <c r="QS2507" s="3">
        <v>126.83</v>
      </c>
      <c r="QT2507" s="3">
        <v>95.81</v>
      </c>
      <c r="QU2507" s="3">
        <v>168.25</v>
      </c>
      <c r="QV2507" s="3">
        <v>79.58</v>
      </c>
      <c r="QW2507" s="3">
        <v>206.81</v>
      </c>
      <c r="QX2507" s="3">
        <v>396.3</v>
      </c>
      <c r="QY2507" s="3">
        <v>171.24</v>
      </c>
      <c r="QZ2507" s="3">
        <v>61.87</v>
      </c>
      <c r="RA2507" s="3">
        <v>141.5</v>
      </c>
      <c r="RB2507" s="3">
        <v>112.55</v>
      </c>
      <c r="RC2507" s="3">
        <v>67.849999999999994</v>
      </c>
      <c r="RD2507" s="3">
        <v>876</v>
      </c>
      <c r="RE2507" s="3">
        <v>538.83000000000004</v>
      </c>
      <c r="RF2507" s="3">
        <v>134.59</v>
      </c>
      <c r="RG2507" s="3">
        <v>250.83</v>
      </c>
      <c r="RH2507" s="3">
        <v>97.84</v>
      </c>
      <c r="RI2507" s="3">
        <v>294.39999999999998</v>
      </c>
      <c r="RJ2507" s="3">
        <v>551.45000000000005</v>
      </c>
      <c r="RK2507" s="3">
        <v>119.13</v>
      </c>
      <c r="RL2507" s="3">
        <v>85.33</v>
      </c>
      <c r="RM2507" s="3">
        <v>113.41</v>
      </c>
      <c r="RN2507" s="3">
        <v>75.040000000000006</v>
      </c>
      <c r="RO2507" s="3">
        <v>105.39</v>
      </c>
      <c r="RP2507" s="3">
        <v>156.87</v>
      </c>
      <c r="RQ2507" s="3">
        <v>51.78</v>
      </c>
      <c r="RR2507" s="3">
        <v>107.32</v>
      </c>
      <c r="RS2507" s="3">
        <v>224.1</v>
      </c>
      <c r="RT2507" s="3">
        <v>251.05</v>
      </c>
      <c r="RU2507" s="3">
        <v>163.89</v>
      </c>
      <c r="RV2507" s="3">
        <v>168.78</v>
      </c>
      <c r="RW2507" s="3">
        <v>43.59</v>
      </c>
      <c r="RX2507" s="3">
        <v>494.63</v>
      </c>
      <c r="RY2507" s="3">
        <v>235.43</v>
      </c>
      <c r="RZ2507" s="3">
        <v>210.49</v>
      </c>
      <c r="SA2507" s="3">
        <v>406.6</v>
      </c>
      <c r="SB2507" s="3">
        <v>10.39</v>
      </c>
      <c r="SC2507" s="3">
        <v>25.14</v>
      </c>
      <c r="SD2507" s="3">
        <v>12.49</v>
      </c>
      <c r="SE2507" s="3">
        <v>51.15</v>
      </c>
      <c r="SF2507" s="3">
        <v>237.93</v>
      </c>
      <c r="SG2507" s="3">
        <v>89.8</v>
      </c>
      <c r="SH2507" s="3">
        <v>62.57</v>
      </c>
      <c r="SI2507" s="3">
        <v>272.16000000000003</v>
      </c>
    </row>
    <row r="2508" spans="1:503">
      <c r="A2508" s="2" t="s">
        <v>3009</v>
      </c>
      <c r="B2508" s="3">
        <v>136.78</v>
      </c>
      <c r="C2508" s="3">
        <v>154.04</v>
      </c>
      <c r="D2508" s="3">
        <v>107.29</v>
      </c>
      <c r="E2508" s="3">
        <v>344.15</v>
      </c>
      <c r="F2508" s="3">
        <v>75.75</v>
      </c>
      <c r="G2508" s="3">
        <v>71.73</v>
      </c>
      <c r="H2508" s="3">
        <v>19.350000000000001</v>
      </c>
      <c r="I2508" s="3">
        <v>80.569999999999993</v>
      </c>
      <c r="J2508" s="3">
        <v>66.010000000000005</v>
      </c>
      <c r="K2508" s="3">
        <v>163.29</v>
      </c>
      <c r="L2508" s="3">
        <v>222.81</v>
      </c>
      <c r="M2508" s="3">
        <v>147.06</v>
      </c>
      <c r="N2508" s="3">
        <v>139.06</v>
      </c>
      <c r="O2508" s="3">
        <v>117.52</v>
      </c>
      <c r="P2508" s="3">
        <v>9.6</v>
      </c>
      <c r="Q2508" s="3">
        <v>163.13</v>
      </c>
      <c r="R2508" s="3">
        <v>377.85</v>
      </c>
      <c r="S2508" s="3">
        <v>212.15</v>
      </c>
      <c r="T2508" s="3">
        <v>235.6</v>
      </c>
      <c r="U2508" s="3">
        <v>310.43</v>
      </c>
      <c r="V2508" s="3">
        <v>79.2</v>
      </c>
      <c r="W2508" s="3">
        <v>270.86</v>
      </c>
      <c r="X2508" s="3">
        <v>99.28</v>
      </c>
      <c r="Y2508" s="3">
        <v>87.2</v>
      </c>
      <c r="Z2508" s="3">
        <v>130.13999999999999</v>
      </c>
      <c r="AA2508" s="3">
        <v>114.82</v>
      </c>
      <c r="AB2508" s="3">
        <v>187.89</v>
      </c>
      <c r="AC2508" s="3">
        <v>197.78</v>
      </c>
      <c r="AD2508" s="3">
        <v>131.75</v>
      </c>
      <c r="AE2508" s="3">
        <v>180.51</v>
      </c>
      <c r="AF2508" s="3">
        <v>2628.05</v>
      </c>
      <c r="AG2508" s="3">
        <v>264.27</v>
      </c>
      <c r="AH2508" s="3">
        <v>33.6</v>
      </c>
      <c r="AI2508" s="3">
        <v>58.43</v>
      </c>
      <c r="AJ2508" s="3">
        <v>38.700000000000003</v>
      </c>
      <c r="AK2508" s="3">
        <v>41.24</v>
      </c>
      <c r="AL2508" s="3">
        <v>77.319999999999993</v>
      </c>
      <c r="AM2508" s="3">
        <v>237.01</v>
      </c>
      <c r="AN2508" s="3">
        <v>29.39</v>
      </c>
      <c r="AO2508" s="3">
        <v>57.33</v>
      </c>
      <c r="AP2508" s="3">
        <v>104.78</v>
      </c>
      <c r="AQ2508" s="3">
        <v>306.12</v>
      </c>
      <c r="AR2508" s="3">
        <v>51.63</v>
      </c>
      <c r="AS2508" s="3">
        <v>162.51</v>
      </c>
      <c r="AT2508" s="3">
        <v>819</v>
      </c>
      <c r="AU2508" s="3">
        <v>50.89</v>
      </c>
      <c r="AV2508" s="3">
        <v>193.75</v>
      </c>
      <c r="AW2508" s="3">
        <v>356.5</v>
      </c>
      <c r="AX2508" s="3">
        <v>69.47</v>
      </c>
      <c r="AY2508" s="3">
        <v>55.81</v>
      </c>
      <c r="AZ2508" s="3">
        <v>34.86</v>
      </c>
      <c r="BA2508" s="3">
        <v>129.37</v>
      </c>
      <c r="BB2508" s="3">
        <v>71.42</v>
      </c>
      <c r="BC2508" s="3">
        <v>49.83</v>
      </c>
      <c r="BD2508" s="3">
        <v>29.33</v>
      </c>
      <c r="BE2508" s="3">
        <v>100.49</v>
      </c>
      <c r="BF2508" s="3">
        <v>57.33</v>
      </c>
      <c r="BG2508" s="3">
        <v>285.74</v>
      </c>
      <c r="BH2508" s="3">
        <v>220.07</v>
      </c>
      <c r="BI2508" s="3">
        <v>91.12</v>
      </c>
      <c r="BJ2508" s="3">
        <v>112.84</v>
      </c>
      <c r="BK2508" s="3">
        <v>18.61</v>
      </c>
      <c r="BL2508" s="3">
        <v>152</v>
      </c>
      <c r="BM2508" s="3">
        <v>76.239999999999995</v>
      </c>
      <c r="BN2508" s="3">
        <v>33.56</v>
      </c>
      <c r="BO2508" s="3">
        <v>91.5</v>
      </c>
      <c r="BP2508" s="3">
        <v>290.5</v>
      </c>
      <c r="BQ2508" s="3">
        <v>76.98</v>
      </c>
      <c r="BR2508" s="3">
        <v>141.91</v>
      </c>
      <c r="BS2508" s="3">
        <v>55.39</v>
      </c>
      <c r="BT2508" s="3">
        <v>2271.4699999999998</v>
      </c>
      <c r="BU2508" s="3">
        <v>241.53</v>
      </c>
      <c r="BV2508" s="3">
        <v>57.98</v>
      </c>
      <c r="BW2508" s="3">
        <v>74.22</v>
      </c>
      <c r="BX2508" s="3">
        <v>28.86</v>
      </c>
      <c r="BY2508" s="3">
        <v>129.68</v>
      </c>
      <c r="BZ2508" s="3">
        <v>114.54</v>
      </c>
      <c r="CA2508" s="3">
        <v>200.33</v>
      </c>
      <c r="CB2508" s="3">
        <v>277.43</v>
      </c>
      <c r="CC2508" s="3">
        <v>43.88</v>
      </c>
      <c r="CD2508" s="3">
        <v>98.95</v>
      </c>
      <c r="CE2508" s="3">
        <v>230.81</v>
      </c>
      <c r="CF2508" s="3">
        <v>261.60000000000002</v>
      </c>
      <c r="CG2508" s="3">
        <v>41.48</v>
      </c>
      <c r="CH2508" s="3">
        <v>25.13</v>
      </c>
      <c r="CI2508" s="3">
        <v>46.55</v>
      </c>
      <c r="CJ2508" s="3">
        <v>74.430000000000007</v>
      </c>
      <c r="CK2508" s="3">
        <v>149.35</v>
      </c>
      <c r="CL2508" s="3">
        <v>48.48</v>
      </c>
      <c r="CM2508" s="3">
        <v>42.34</v>
      </c>
      <c r="CN2508" s="3">
        <v>68.41</v>
      </c>
      <c r="CO2508" s="3">
        <v>73.23</v>
      </c>
      <c r="CP2508" s="3">
        <v>386.07</v>
      </c>
      <c r="CQ2508" s="3">
        <v>702.81</v>
      </c>
      <c r="CR2508" s="3">
        <v>106.03</v>
      </c>
      <c r="CS2508" s="3">
        <v>129.97999999999999</v>
      </c>
      <c r="CT2508" s="3">
        <v>135.03</v>
      </c>
      <c r="CU2508" s="3">
        <v>150.11000000000001</v>
      </c>
      <c r="CV2508" s="3">
        <v>227.23</v>
      </c>
      <c r="CW2508" s="3">
        <v>93.46</v>
      </c>
      <c r="CX2508" s="3">
        <v>132.16999999999999</v>
      </c>
      <c r="CY2508" s="3">
        <v>19.55</v>
      </c>
      <c r="CZ2508" s="3">
        <v>152.19999999999999</v>
      </c>
      <c r="DA2508" s="3">
        <v>54.24</v>
      </c>
      <c r="DB2508" s="3">
        <v>400.05</v>
      </c>
      <c r="DC2508" s="3">
        <v>162.49</v>
      </c>
      <c r="DD2508" s="3">
        <v>109.9</v>
      </c>
      <c r="DE2508" s="3">
        <v>96.63</v>
      </c>
      <c r="DF2508" s="3">
        <v>105.69</v>
      </c>
      <c r="DG2508" s="3">
        <v>44.87</v>
      </c>
      <c r="DH2508" s="3">
        <v>196.78</v>
      </c>
      <c r="DI2508" s="3">
        <v>89.85</v>
      </c>
      <c r="DJ2508" s="3">
        <v>244.6</v>
      </c>
      <c r="DK2508" s="3">
        <v>356.08</v>
      </c>
      <c r="DL2508" s="3">
        <v>70.05</v>
      </c>
      <c r="DM2508" s="3">
        <v>143.63999999999999</v>
      </c>
      <c r="DN2508" s="3">
        <v>468.46</v>
      </c>
      <c r="DO2508" s="3">
        <v>88.47</v>
      </c>
      <c r="DP2508" s="3">
        <v>95.65</v>
      </c>
      <c r="DQ2508" s="3">
        <v>120.11</v>
      </c>
      <c r="DR2508" s="3">
        <v>293.07</v>
      </c>
      <c r="DS2508" s="3">
        <v>61.31</v>
      </c>
      <c r="DT2508" s="3">
        <v>38.44</v>
      </c>
      <c r="DU2508" s="3">
        <v>61.82</v>
      </c>
      <c r="DV2508" s="3">
        <v>244.95</v>
      </c>
      <c r="DW2508" s="3">
        <v>237.41</v>
      </c>
      <c r="DX2508" s="3">
        <v>100.88</v>
      </c>
      <c r="DY2508" s="3">
        <v>76.900000000000006</v>
      </c>
      <c r="DZ2508" s="3">
        <v>124.45</v>
      </c>
      <c r="EA2508" s="3">
        <v>153.72999999999999</v>
      </c>
      <c r="EB2508" s="3">
        <v>12.02</v>
      </c>
      <c r="EC2508" s="3">
        <v>41.5</v>
      </c>
      <c r="ED2508" s="3">
        <v>456.96</v>
      </c>
      <c r="EE2508" s="3">
        <v>281.29000000000002</v>
      </c>
      <c r="EF2508" s="3">
        <v>36.979999999999997</v>
      </c>
      <c r="EG2508" s="3">
        <v>133.01</v>
      </c>
      <c r="EH2508" s="3">
        <v>1129.78</v>
      </c>
      <c r="EI2508" s="3">
        <v>59.41</v>
      </c>
      <c r="EJ2508" s="3">
        <v>59.51</v>
      </c>
      <c r="EK2508" s="3">
        <v>105.12</v>
      </c>
      <c r="EL2508" s="3">
        <v>72.08</v>
      </c>
      <c r="EM2508" s="3">
        <v>252.55</v>
      </c>
      <c r="EN2508" s="3">
        <v>123.23</v>
      </c>
      <c r="EO2508" s="4" t="s">
        <v>503</v>
      </c>
      <c r="EP2508" s="3">
        <v>65.22</v>
      </c>
      <c r="EQ2508" s="3">
        <v>121.94</v>
      </c>
      <c r="ER2508" s="3">
        <v>30.46</v>
      </c>
      <c r="ES2508" s="3">
        <v>35.729999999999997</v>
      </c>
      <c r="ET2508" s="3">
        <v>128.21</v>
      </c>
      <c r="EU2508" s="3">
        <v>138.38999999999999</v>
      </c>
      <c r="EV2508" s="3">
        <v>128.18</v>
      </c>
      <c r="EW2508" s="3">
        <v>126.13</v>
      </c>
      <c r="EX2508" s="3">
        <v>380.51</v>
      </c>
      <c r="EY2508" s="3">
        <v>823.54</v>
      </c>
      <c r="EZ2508" s="3">
        <v>35.82</v>
      </c>
      <c r="FA2508" s="3">
        <v>270.39</v>
      </c>
      <c r="FB2508" s="3">
        <v>354</v>
      </c>
      <c r="FC2508" s="3">
        <v>144.61000000000001</v>
      </c>
      <c r="FD2508" s="3">
        <v>79.84</v>
      </c>
      <c r="FE2508" s="3">
        <v>253.55</v>
      </c>
      <c r="FF2508" s="3">
        <v>177.23</v>
      </c>
      <c r="FG2508" s="3">
        <v>16.72</v>
      </c>
      <c r="FH2508" s="3">
        <v>30.78</v>
      </c>
      <c r="FI2508" s="3">
        <v>31.08</v>
      </c>
      <c r="FJ2508" s="3">
        <v>181.71</v>
      </c>
      <c r="FK2508" s="3">
        <v>325.43</v>
      </c>
      <c r="FL2508" s="3">
        <v>461.46</v>
      </c>
      <c r="FM2508" s="3">
        <v>52.8</v>
      </c>
      <c r="FN2508" s="3">
        <v>162.22999999999999</v>
      </c>
      <c r="FO2508" s="3">
        <v>123.1</v>
      </c>
      <c r="FP2508" s="3">
        <v>211.35</v>
      </c>
      <c r="FQ2508" s="3">
        <v>79.62</v>
      </c>
      <c r="FR2508" s="3">
        <v>34.21</v>
      </c>
      <c r="FS2508" s="3">
        <v>37.43</v>
      </c>
      <c r="FT2508" s="3">
        <v>32.85</v>
      </c>
      <c r="FU2508" s="3">
        <v>226.72</v>
      </c>
      <c r="FV2508" s="3">
        <v>74.84</v>
      </c>
      <c r="FW2508" s="3">
        <v>67.92</v>
      </c>
      <c r="FX2508" s="3">
        <v>444.42</v>
      </c>
      <c r="FY2508" s="3">
        <v>258.33999999999997</v>
      </c>
      <c r="FZ2508" s="3">
        <v>17.54</v>
      </c>
      <c r="GA2508" s="3">
        <v>126.79</v>
      </c>
      <c r="GB2508" s="3">
        <v>132.91</v>
      </c>
      <c r="GC2508" s="3">
        <v>52.44</v>
      </c>
      <c r="GD2508" s="3">
        <v>155.16</v>
      </c>
      <c r="GE2508" s="3">
        <v>29.31</v>
      </c>
      <c r="GF2508" s="3">
        <v>165.23</v>
      </c>
      <c r="GG2508" s="3">
        <v>53.77</v>
      </c>
      <c r="GH2508" s="3">
        <v>14.32</v>
      </c>
      <c r="GI2508" s="3">
        <v>158.53</v>
      </c>
      <c r="GJ2508" s="3">
        <v>22.33</v>
      </c>
      <c r="GK2508" s="3">
        <v>119.44</v>
      </c>
      <c r="GL2508" s="3">
        <v>17.489999999999998</v>
      </c>
      <c r="GM2508" s="3">
        <v>74.739999999999995</v>
      </c>
      <c r="GN2508" s="3">
        <v>58.6</v>
      </c>
      <c r="GO2508" s="3">
        <v>44.11</v>
      </c>
      <c r="GP2508" s="3">
        <v>20.99</v>
      </c>
      <c r="GQ2508" s="3">
        <v>68</v>
      </c>
      <c r="GR2508" s="3">
        <v>107.55</v>
      </c>
      <c r="GS2508" s="3">
        <v>149.28</v>
      </c>
      <c r="GT2508" s="3">
        <v>219.5</v>
      </c>
      <c r="GU2508" s="3">
        <v>208.37</v>
      </c>
      <c r="GV2508" s="3">
        <v>572.04</v>
      </c>
      <c r="GW2508" s="3">
        <v>441.81</v>
      </c>
      <c r="GX2508" s="3">
        <v>225.59</v>
      </c>
      <c r="GY2508" s="3">
        <v>29.01</v>
      </c>
      <c r="GZ2508" s="3">
        <v>47.87</v>
      </c>
      <c r="HA2508" s="3">
        <v>104.33</v>
      </c>
      <c r="HB2508" s="3">
        <v>95.02</v>
      </c>
      <c r="HC2508" s="3">
        <v>93</v>
      </c>
      <c r="HD2508" s="3">
        <v>418.57</v>
      </c>
      <c r="HE2508" s="3">
        <v>134.52000000000001</v>
      </c>
      <c r="HF2508" s="3">
        <v>68.64</v>
      </c>
      <c r="HG2508" s="3">
        <v>287.27</v>
      </c>
      <c r="HH2508" s="3">
        <v>439.47</v>
      </c>
      <c r="HI2508" s="3">
        <v>389.06</v>
      </c>
      <c r="HJ2508" s="3">
        <v>82.61</v>
      </c>
      <c r="HK2508" s="3">
        <v>66.36</v>
      </c>
      <c r="HL2508" s="3">
        <v>43.1</v>
      </c>
      <c r="HM2508" s="3">
        <v>105.43</v>
      </c>
      <c r="HN2508" s="3">
        <v>66.88</v>
      </c>
      <c r="HO2508" s="3">
        <v>489.94</v>
      </c>
      <c r="HP2508" s="3">
        <v>187.12</v>
      </c>
      <c r="HQ2508" s="3">
        <v>106.98</v>
      </c>
      <c r="HR2508" s="3">
        <v>41.75</v>
      </c>
      <c r="HS2508" s="3">
        <v>362.98</v>
      </c>
      <c r="HT2508" s="3">
        <v>36.619999999999997</v>
      </c>
      <c r="HU2508" s="3">
        <v>148.38</v>
      </c>
      <c r="HV2508" s="3">
        <v>105.11</v>
      </c>
      <c r="HW2508" s="3">
        <v>24.32</v>
      </c>
      <c r="HX2508" s="3">
        <v>91.58</v>
      </c>
      <c r="HY2508" s="3">
        <v>531.58000000000004</v>
      </c>
      <c r="HZ2508" s="3">
        <v>310.5</v>
      </c>
      <c r="IA2508" s="3">
        <v>142.76</v>
      </c>
      <c r="IB2508" s="3">
        <v>1190.6099999999999</v>
      </c>
      <c r="IC2508" s="3">
        <v>20.36</v>
      </c>
      <c r="ID2508" s="3">
        <v>61.5</v>
      </c>
      <c r="IE2508" s="3">
        <v>40.869999999999997</v>
      </c>
      <c r="IF2508" s="3">
        <v>26.48</v>
      </c>
      <c r="IG2508" s="3">
        <v>121.55</v>
      </c>
      <c r="IH2508" s="3">
        <v>461.05</v>
      </c>
      <c r="II2508" s="3">
        <v>698.24</v>
      </c>
      <c r="IJ2508" s="3">
        <v>48.76</v>
      </c>
      <c r="IK2508" s="3">
        <v>232.27</v>
      </c>
      <c r="IL2508" s="3">
        <v>172.82</v>
      </c>
      <c r="IM2508" s="3">
        <v>6880.73</v>
      </c>
      <c r="IN2508" s="3">
        <v>57.29</v>
      </c>
      <c r="IO2508" s="3">
        <v>67.930000000000007</v>
      </c>
      <c r="IP2508" s="3">
        <v>86.8</v>
      </c>
      <c r="IQ2508" s="3">
        <v>103.32</v>
      </c>
      <c r="IR2508" s="3">
        <v>90.19</v>
      </c>
      <c r="IS2508" s="3">
        <v>58.56</v>
      </c>
      <c r="IT2508" s="3">
        <v>202.77</v>
      </c>
      <c r="IU2508" s="3">
        <v>17.760000000000002</v>
      </c>
      <c r="IV2508" s="3">
        <v>61.54</v>
      </c>
      <c r="IW2508" s="3">
        <v>26.63</v>
      </c>
      <c r="IX2508" s="3">
        <v>143.96</v>
      </c>
      <c r="IY2508" s="3">
        <v>153.41</v>
      </c>
      <c r="IZ2508" s="3">
        <v>453.6</v>
      </c>
      <c r="JA2508" s="3">
        <v>102.49</v>
      </c>
      <c r="JB2508" s="3">
        <v>164.76</v>
      </c>
      <c r="JC2508" s="3">
        <v>134.26</v>
      </c>
      <c r="JD2508" s="3">
        <v>94.46</v>
      </c>
      <c r="JE2508" s="3">
        <v>152.33000000000001</v>
      </c>
      <c r="JF2508" s="3">
        <v>70.930000000000007</v>
      </c>
      <c r="JG2508" s="3">
        <v>73.72</v>
      </c>
      <c r="JH2508" s="3">
        <v>148.68</v>
      </c>
      <c r="JI2508" s="3">
        <v>26.9</v>
      </c>
      <c r="JJ2508" s="3">
        <v>103.86</v>
      </c>
      <c r="JK2508" s="3">
        <v>290.06</v>
      </c>
      <c r="JL2508" s="3">
        <v>129.87</v>
      </c>
      <c r="JM2508" s="3">
        <v>215.02</v>
      </c>
      <c r="JN2508" s="3">
        <v>227.15</v>
      </c>
      <c r="JO2508" s="3">
        <v>122.52</v>
      </c>
      <c r="JP2508" s="3">
        <v>19.53</v>
      </c>
      <c r="JQ2508" s="3">
        <v>87.01</v>
      </c>
      <c r="JR2508" s="3">
        <v>110.02</v>
      </c>
      <c r="JS2508" s="3">
        <v>141.05000000000001</v>
      </c>
      <c r="JT2508" s="3">
        <v>169.05</v>
      </c>
      <c r="JU2508" s="3">
        <v>304.37</v>
      </c>
      <c r="JV2508" s="3">
        <v>42.15</v>
      </c>
      <c r="JW2508" s="3">
        <v>162.08000000000001</v>
      </c>
      <c r="JX2508" s="3">
        <v>80.28</v>
      </c>
      <c r="JY2508" s="3">
        <v>101.16</v>
      </c>
      <c r="JZ2508" s="3">
        <v>70.98</v>
      </c>
      <c r="KA2508" s="3">
        <v>309.77</v>
      </c>
      <c r="KB2508" s="3">
        <v>123.59</v>
      </c>
      <c r="KC2508" s="3">
        <v>52.19</v>
      </c>
      <c r="KD2508" s="3">
        <v>286.27999999999997</v>
      </c>
      <c r="KE2508" s="3">
        <v>70.86</v>
      </c>
      <c r="KF2508" s="4" t="s">
        <v>503</v>
      </c>
      <c r="KG2508" s="3">
        <v>144.35</v>
      </c>
      <c r="KH2508" s="3">
        <v>435.78</v>
      </c>
      <c r="KI2508" s="3">
        <v>75.22</v>
      </c>
      <c r="KJ2508" s="3">
        <v>212.64</v>
      </c>
      <c r="KK2508" s="3">
        <v>77.63</v>
      </c>
      <c r="KL2508" s="3">
        <v>236.46</v>
      </c>
      <c r="KM2508" s="3">
        <v>98.63</v>
      </c>
      <c r="KN2508" s="3">
        <v>37.119999999999997</v>
      </c>
      <c r="KO2508" s="3">
        <v>290.14999999999998</v>
      </c>
      <c r="KP2508" s="3">
        <v>73.540000000000006</v>
      </c>
      <c r="KQ2508" s="3">
        <v>16.52</v>
      </c>
      <c r="KR2508" s="3">
        <v>61.8</v>
      </c>
      <c r="KS2508" s="3">
        <v>985.59</v>
      </c>
      <c r="KT2508" s="3">
        <v>425.92</v>
      </c>
      <c r="KU2508" s="3">
        <v>141.62</v>
      </c>
      <c r="KV2508" s="3">
        <v>36.700000000000003</v>
      </c>
      <c r="KW2508" s="3">
        <v>254.58</v>
      </c>
      <c r="KX2508" s="3">
        <v>138.37</v>
      </c>
      <c r="KY2508" s="3">
        <v>89.29</v>
      </c>
      <c r="KZ2508" s="3">
        <v>518.03</v>
      </c>
      <c r="LA2508" s="3">
        <v>36.08</v>
      </c>
      <c r="LB2508" s="3">
        <v>85.41</v>
      </c>
      <c r="LC2508" s="3">
        <v>182.81</v>
      </c>
      <c r="LD2508" s="3">
        <v>51.81</v>
      </c>
      <c r="LE2508" s="3">
        <v>239.92</v>
      </c>
      <c r="LF2508" s="3">
        <v>79.34</v>
      </c>
      <c r="LG2508" s="3">
        <v>410.42</v>
      </c>
      <c r="LH2508" s="3">
        <v>61.86</v>
      </c>
      <c r="LI2508" s="3">
        <v>37.64</v>
      </c>
      <c r="LJ2508" s="3">
        <v>148.83000000000001</v>
      </c>
      <c r="LK2508" s="3">
        <v>531.12</v>
      </c>
      <c r="LL2508" s="3">
        <v>241.98</v>
      </c>
      <c r="LM2508" s="3">
        <v>162.94</v>
      </c>
      <c r="LN2508" s="3">
        <v>571.74</v>
      </c>
      <c r="LO2508" s="3">
        <v>45.01</v>
      </c>
      <c r="LP2508" s="3">
        <v>258.02999999999997</v>
      </c>
      <c r="LQ2508" s="3">
        <v>31.34</v>
      </c>
      <c r="LR2508" s="3">
        <v>128.57</v>
      </c>
      <c r="LS2508" s="3">
        <v>78.849999999999994</v>
      </c>
      <c r="LT2508" s="3">
        <v>224.35</v>
      </c>
      <c r="LU2508" s="3">
        <v>49.35</v>
      </c>
      <c r="LV2508" s="3">
        <v>37.369999999999997</v>
      </c>
      <c r="LW2508" s="3">
        <v>122.08</v>
      </c>
      <c r="LX2508" s="3">
        <v>320.14</v>
      </c>
      <c r="LY2508" s="3">
        <v>82.46</v>
      </c>
      <c r="LZ2508" s="3">
        <v>90.79</v>
      </c>
      <c r="MA2508" s="3">
        <v>50.31</v>
      </c>
      <c r="MB2508" s="3">
        <v>174.55</v>
      </c>
      <c r="MC2508" s="3">
        <v>34.619999999999997</v>
      </c>
      <c r="MD2508" s="3">
        <v>152.74</v>
      </c>
      <c r="ME2508" s="3">
        <v>70.22</v>
      </c>
      <c r="MF2508" s="3">
        <v>42.54</v>
      </c>
      <c r="MG2508" s="3">
        <v>358.2</v>
      </c>
      <c r="MH2508" s="3">
        <v>33.340000000000003</v>
      </c>
      <c r="MI2508" s="3">
        <v>100.9</v>
      </c>
      <c r="MJ2508" s="3">
        <v>110.72</v>
      </c>
      <c r="MK2508" s="3">
        <v>128.63999999999999</v>
      </c>
      <c r="ML2508" s="3">
        <v>118.69</v>
      </c>
      <c r="MM2508" s="3">
        <v>196.29</v>
      </c>
      <c r="MN2508" s="3">
        <v>14.49</v>
      </c>
      <c r="MO2508" s="3">
        <v>197.57</v>
      </c>
      <c r="MP2508" s="3">
        <v>146.6</v>
      </c>
      <c r="MQ2508" s="3">
        <v>73.42</v>
      </c>
      <c r="MR2508" s="3">
        <v>584.67999999999995</v>
      </c>
      <c r="MS2508" s="3">
        <v>200.88</v>
      </c>
      <c r="MT2508" s="3">
        <v>234.14</v>
      </c>
      <c r="MU2508" s="3">
        <v>242.29</v>
      </c>
      <c r="MV2508" s="3">
        <v>82.23</v>
      </c>
      <c r="MW2508" s="3">
        <v>119.14</v>
      </c>
      <c r="MX2508" s="3">
        <v>255.01</v>
      </c>
      <c r="MY2508" s="3">
        <v>161.94999999999999</v>
      </c>
      <c r="MZ2508" s="3">
        <v>139.15</v>
      </c>
      <c r="NA2508" s="3">
        <v>275.45</v>
      </c>
      <c r="NB2508" s="3">
        <v>149.97</v>
      </c>
      <c r="NC2508" s="3">
        <v>295.47000000000003</v>
      </c>
      <c r="ND2508" s="3">
        <v>35.35</v>
      </c>
      <c r="NE2508" s="3">
        <v>1129.74</v>
      </c>
      <c r="NF2508" s="3">
        <v>255.98</v>
      </c>
      <c r="NG2508" s="3">
        <v>248.13</v>
      </c>
      <c r="NH2508" s="3">
        <v>3479.12</v>
      </c>
      <c r="NI2508" s="3">
        <v>33.58</v>
      </c>
      <c r="NJ2508" s="3">
        <v>271.52</v>
      </c>
      <c r="NK2508" s="3">
        <v>223.23</v>
      </c>
      <c r="NL2508" s="3">
        <v>118.75</v>
      </c>
      <c r="NM2508" s="3">
        <v>84.95</v>
      </c>
      <c r="NN2508" s="3">
        <v>379.93</v>
      </c>
      <c r="NO2508" s="3">
        <v>102.48</v>
      </c>
      <c r="NP2508" s="3">
        <v>44.48</v>
      </c>
      <c r="NQ2508" s="3">
        <v>206.73</v>
      </c>
      <c r="NR2508" s="3">
        <v>363.2</v>
      </c>
      <c r="NS2508" s="3">
        <v>658.82</v>
      </c>
      <c r="NT2508" s="3">
        <v>48.91</v>
      </c>
      <c r="NU2508" s="3">
        <v>49.87</v>
      </c>
      <c r="NV2508" s="3">
        <v>87.57</v>
      </c>
      <c r="NW2508" s="3">
        <v>34</v>
      </c>
      <c r="NX2508" s="3">
        <v>558.71</v>
      </c>
      <c r="NY2508" s="3">
        <v>76.17</v>
      </c>
      <c r="NZ2508" s="3">
        <v>47.95</v>
      </c>
      <c r="OA2508" s="3">
        <v>130.81</v>
      </c>
      <c r="OB2508" s="3">
        <v>122.59</v>
      </c>
      <c r="OC2508" s="3">
        <v>138.83000000000001</v>
      </c>
      <c r="OD2508" s="3">
        <v>41.75</v>
      </c>
      <c r="OE2508" s="3">
        <v>123.92</v>
      </c>
      <c r="OF2508" s="3">
        <v>803.73</v>
      </c>
      <c r="OG2508" s="3">
        <v>80.680000000000007</v>
      </c>
      <c r="OH2508" s="3">
        <v>51.76</v>
      </c>
      <c r="OI2508" s="3">
        <v>35.49</v>
      </c>
      <c r="OJ2508" s="3">
        <v>145.99</v>
      </c>
      <c r="OK2508" s="3">
        <v>153.11000000000001</v>
      </c>
      <c r="OL2508" s="3">
        <v>64.16</v>
      </c>
      <c r="OM2508" s="3">
        <v>177.62</v>
      </c>
      <c r="ON2508" s="3">
        <v>35.03</v>
      </c>
      <c r="OO2508" s="3">
        <v>27.65</v>
      </c>
      <c r="OP2508" s="3">
        <v>29.78</v>
      </c>
      <c r="OQ2508" s="3">
        <v>168.67</v>
      </c>
      <c r="OR2508" s="3">
        <v>57.83</v>
      </c>
      <c r="OS2508" s="3">
        <v>75.010000000000005</v>
      </c>
      <c r="OT2508" s="3">
        <v>23.18</v>
      </c>
      <c r="OU2508" s="3">
        <v>80.33</v>
      </c>
      <c r="OV2508" s="3">
        <v>133.84</v>
      </c>
      <c r="OW2508" s="3">
        <v>132.6</v>
      </c>
      <c r="OX2508" s="3">
        <v>50.38</v>
      </c>
      <c r="OY2508" s="3">
        <v>12.86</v>
      </c>
      <c r="OZ2508" s="3">
        <v>70.98</v>
      </c>
      <c r="PA2508" s="3">
        <v>203.4</v>
      </c>
      <c r="PB2508" s="3">
        <v>74.150000000000006</v>
      </c>
      <c r="PC2508" s="3">
        <v>19.149999999999999</v>
      </c>
      <c r="PD2508" s="3">
        <v>541.07000000000005</v>
      </c>
      <c r="PE2508" s="3">
        <v>127.1</v>
      </c>
      <c r="PF2508" s="3">
        <v>62.3</v>
      </c>
      <c r="PG2508" s="3">
        <v>46.16</v>
      </c>
      <c r="PH2508" s="3">
        <v>608.51</v>
      </c>
      <c r="PI2508" s="3">
        <v>324.35000000000002</v>
      </c>
      <c r="PJ2508" s="3">
        <v>202.22</v>
      </c>
      <c r="PK2508" s="3">
        <v>164.36</v>
      </c>
      <c r="PL2508" s="3">
        <v>31.97</v>
      </c>
      <c r="PM2508" s="3">
        <v>36.590000000000003</v>
      </c>
      <c r="PN2508" s="3">
        <v>585.13</v>
      </c>
      <c r="PO2508" s="3">
        <v>407.38</v>
      </c>
      <c r="PP2508" s="3">
        <v>46.6</v>
      </c>
      <c r="PQ2508" s="3">
        <v>50.62</v>
      </c>
      <c r="PR2508" s="3">
        <v>773.5</v>
      </c>
      <c r="PS2508" s="3">
        <v>491.46</v>
      </c>
      <c r="PT2508" s="3">
        <v>221.14</v>
      </c>
      <c r="PU2508" s="3">
        <v>92.2</v>
      </c>
      <c r="PV2508" s="3">
        <v>70.7</v>
      </c>
      <c r="PW2508" s="3">
        <v>334.92</v>
      </c>
      <c r="PX2508" s="3">
        <v>279.2</v>
      </c>
      <c r="PY2508" s="3">
        <v>55.09</v>
      </c>
      <c r="PZ2508" s="3">
        <v>633.30999999999995</v>
      </c>
      <c r="QA2508" s="3">
        <v>86.01</v>
      </c>
      <c r="QB2508" s="3">
        <v>370.73</v>
      </c>
      <c r="QC2508" s="3">
        <v>34.299999999999997</v>
      </c>
      <c r="QD2508" s="3">
        <v>81.41</v>
      </c>
      <c r="QE2508" s="3">
        <v>54.74</v>
      </c>
      <c r="QF2508" s="3">
        <v>251.96</v>
      </c>
      <c r="QG2508" s="3">
        <v>472.06</v>
      </c>
      <c r="QH2508" s="3">
        <v>88.92</v>
      </c>
      <c r="QI2508" s="3">
        <v>85.45</v>
      </c>
      <c r="QJ2508" s="3">
        <v>488.9</v>
      </c>
      <c r="QK2508" s="3">
        <v>24.53</v>
      </c>
      <c r="QL2508" s="3">
        <v>23.4</v>
      </c>
      <c r="QM2508" s="3">
        <v>232.93</v>
      </c>
      <c r="QN2508" s="3">
        <v>393.05</v>
      </c>
      <c r="QO2508" s="3">
        <v>85.65</v>
      </c>
      <c r="QP2508" s="3">
        <v>951.57</v>
      </c>
      <c r="QQ2508" s="3">
        <v>307.3</v>
      </c>
      <c r="QR2508" s="3">
        <v>16.27</v>
      </c>
      <c r="QS2508" s="3">
        <v>126.84</v>
      </c>
      <c r="QT2508" s="3">
        <v>96.25</v>
      </c>
      <c r="QU2508" s="3">
        <v>167</v>
      </c>
      <c r="QV2508" s="3">
        <v>78.45</v>
      </c>
      <c r="QW2508" s="3">
        <v>206.97</v>
      </c>
      <c r="QX2508" s="3">
        <v>392.4</v>
      </c>
      <c r="QY2508" s="3">
        <v>171.07</v>
      </c>
      <c r="QZ2508" s="3">
        <v>61.26</v>
      </c>
      <c r="RA2508" s="3">
        <v>143.13</v>
      </c>
      <c r="RB2508" s="3">
        <v>112.26</v>
      </c>
      <c r="RC2508" s="3">
        <v>66.91</v>
      </c>
      <c r="RD2508" s="3">
        <v>859.14</v>
      </c>
      <c r="RE2508" s="3">
        <v>541.54999999999995</v>
      </c>
      <c r="RF2508" s="3">
        <v>133.94</v>
      </c>
      <c r="RG2508" s="3">
        <v>248.49</v>
      </c>
      <c r="RH2508" s="3">
        <v>96.75</v>
      </c>
      <c r="RI2508" s="3">
        <v>300.11</v>
      </c>
      <c r="RJ2508" s="3">
        <v>556.27</v>
      </c>
      <c r="RK2508" s="3">
        <v>124.52</v>
      </c>
      <c r="RL2508" s="3">
        <v>84.28</v>
      </c>
      <c r="RM2508" s="3">
        <v>112.59</v>
      </c>
      <c r="RN2508" s="3">
        <v>75.989999999999995</v>
      </c>
      <c r="RO2508" s="3">
        <v>105.16</v>
      </c>
      <c r="RP2508" s="3">
        <v>156.15</v>
      </c>
      <c r="RQ2508" s="3">
        <v>51.77</v>
      </c>
      <c r="RR2508" s="3">
        <v>106.28</v>
      </c>
      <c r="RS2508" s="3">
        <v>217.3</v>
      </c>
      <c r="RT2508" s="3">
        <v>253.5</v>
      </c>
      <c r="RU2508" s="3">
        <v>160.19999999999999</v>
      </c>
      <c r="RV2508" s="3">
        <v>168.64</v>
      </c>
      <c r="RW2508" s="3">
        <v>43.58</v>
      </c>
      <c r="RX2508" s="3">
        <v>490.63</v>
      </c>
      <c r="RY2508" s="3">
        <v>235</v>
      </c>
      <c r="RZ2508" s="3">
        <v>206.65</v>
      </c>
      <c r="SA2508" s="3">
        <v>410.68</v>
      </c>
      <c r="SB2508" s="3">
        <v>10.27</v>
      </c>
      <c r="SC2508" s="3">
        <v>25.2</v>
      </c>
      <c r="SD2508" s="3">
        <v>12.26</v>
      </c>
      <c r="SE2508" s="3">
        <v>50.68</v>
      </c>
      <c r="SF2508" s="3">
        <v>236.73</v>
      </c>
      <c r="SG2508" s="3">
        <v>88.76</v>
      </c>
      <c r="SH2508" s="3">
        <v>61.58</v>
      </c>
      <c r="SI2508" s="3">
        <v>270.18</v>
      </c>
    </row>
    <row r="2509" spans="1:503">
      <c r="A2509" s="2" t="s">
        <v>3010</v>
      </c>
      <c r="B2509" s="3">
        <v>137.53</v>
      </c>
      <c r="C2509" s="3">
        <v>153.41999999999999</v>
      </c>
      <c r="D2509" s="3">
        <v>108.06</v>
      </c>
      <c r="E2509" s="3">
        <v>341.85</v>
      </c>
      <c r="F2509" s="3">
        <v>72.34</v>
      </c>
      <c r="G2509" s="3">
        <v>71.14</v>
      </c>
      <c r="H2509" s="3">
        <v>19.02</v>
      </c>
      <c r="I2509" s="3">
        <v>81.290000000000006</v>
      </c>
      <c r="J2509" s="3">
        <v>66.459999999999994</v>
      </c>
      <c r="K2509" s="3">
        <v>165.64</v>
      </c>
      <c r="L2509" s="3">
        <v>227.56</v>
      </c>
      <c r="M2509" s="3">
        <v>145.91</v>
      </c>
      <c r="N2509" s="3">
        <v>138.75</v>
      </c>
      <c r="O2509" s="3">
        <v>117.95</v>
      </c>
      <c r="P2509" s="3">
        <v>9.68</v>
      </c>
      <c r="Q2509" s="3">
        <v>163.25</v>
      </c>
      <c r="R2509" s="3">
        <v>376.12</v>
      </c>
      <c r="S2509" s="3">
        <v>210.69</v>
      </c>
      <c r="T2509" s="3">
        <v>238.81</v>
      </c>
      <c r="U2509" s="3">
        <v>314.05</v>
      </c>
      <c r="V2509" s="3">
        <v>79.39</v>
      </c>
      <c r="W2509" s="3">
        <v>271.2</v>
      </c>
      <c r="X2509" s="3">
        <v>98.56</v>
      </c>
      <c r="Y2509" s="3">
        <v>87.3</v>
      </c>
      <c r="Z2509" s="3">
        <v>129.09</v>
      </c>
      <c r="AA2509" s="3">
        <v>114.28</v>
      </c>
      <c r="AB2509" s="3">
        <v>189.84</v>
      </c>
      <c r="AC2509" s="3">
        <v>198.95</v>
      </c>
      <c r="AD2509" s="3">
        <v>130.87</v>
      </c>
      <c r="AE2509" s="3">
        <v>182.76</v>
      </c>
      <c r="AF2509" s="3">
        <v>2637.36</v>
      </c>
      <c r="AG2509" s="3">
        <v>260.41000000000003</v>
      </c>
      <c r="AH2509" s="3">
        <v>33.43</v>
      </c>
      <c r="AI2509" s="3">
        <v>57.46</v>
      </c>
      <c r="AJ2509" s="3">
        <v>38.33</v>
      </c>
      <c r="AK2509" s="3">
        <v>41.45</v>
      </c>
      <c r="AL2509" s="3">
        <v>77.319999999999993</v>
      </c>
      <c r="AM2509" s="3">
        <v>237.72</v>
      </c>
      <c r="AN2509" s="3">
        <v>29.22</v>
      </c>
      <c r="AO2509" s="3">
        <v>58.18</v>
      </c>
      <c r="AP2509" s="3">
        <v>103.73</v>
      </c>
      <c r="AQ2509" s="3">
        <v>307.94</v>
      </c>
      <c r="AR2509" s="3">
        <v>51.43</v>
      </c>
      <c r="AS2509" s="3">
        <v>160.12</v>
      </c>
      <c r="AT2509" s="3">
        <v>796.44</v>
      </c>
      <c r="AU2509" s="3">
        <v>51.34</v>
      </c>
      <c r="AV2509" s="3">
        <v>196.71</v>
      </c>
      <c r="AW2509" s="3">
        <v>359.65</v>
      </c>
      <c r="AX2509" s="3">
        <v>71.03</v>
      </c>
      <c r="AY2509" s="3">
        <v>55.51</v>
      </c>
      <c r="AZ2509" s="3">
        <v>34.729999999999997</v>
      </c>
      <c r="BA2509" s="3">
        <v>125.96</v>
      </c>
      <c r="BB2509" s="3">
        <v>70.3</v>
      </c>
      <c r="BC2509" s="3">
        <v>49.66</v>
      </c>
      <c r="BD2509" s="3">
        <v>29.49</v>
      </c>
      <c r="BE2509" s="3">
        <v>101.12</v>
      </c>
      <c r="BF2509" s="3">
        <v>56.76</v>
      </c>
      <c r="BG2509" s="3">
        <v>285.70999999999998</v>
      </c>
      <c r="BH2509" s="3">
        <v>220.31</v>
      </c>
      <c r="BI2509" s="3">
        <v>91.48</v>
      </c>
      <c r="BJ2509" s="3">
        <v>112.42</v>
      </c>
      <c r="BK2509" s="3">
        <v>18.36</v>
      </c>
      <c r="BL2509" s="3">
        <v>150.44</v>
      </c>
      <c r="BM2509" s="3">
        <v>77.2</v>
      </c>
      <c r="BN2509" s="3">
        <v>32.96</v>
      </c>
      <c r="BO2509" s="3">
        <v>92.93</v>
      </c>
      <c r="BP2509" s="3">
        <v>292.07</v>
      </c>
      <c r="BQ2509" s="3">
        <v>78.06</v>
      </c>
      <c r="BR2509" s="3">
        <v>142.78</v>
      </c>
      <c r="BS2509" s="3">
        <v>54.66</v>
      </c>
      <c r="BT2509" s="3">
        <v>2297.0300000000002</v>
      </c>
      <c r="BU2509" s="3">
        <v>242.35</v>
      </c>
      <c r="BV2509" s="3">
        <v>58.1</v>
      </c>
      <c r="BW2509" s="3">
        <v>74.790000000000006</v>
      </c>
      <c r="BX2509" s="3">
        <v>28.81</v>
      </c>
      <c r="BY2509" s="3">
        <v>129.97999999999999</v>
      </c>
      <c r="BZ2509" s="3">
        <v>114.9</v>
      </c>
      <c r="CA2509" s="3">
        <v>200.07</v>
      </c>
      <c r="CB2509" s="3">
        <v>277.95</v>
      </c>
      <c r="CC2509" s="3">
        <v>43.76</v>
      </c>
      <c r="CD2509" s="3">
        <v>99.44</v>
      </c>
      <c r="CE2509" s="3">
        <v>228.09</v>
      </c>
      <c r="CF2509" s="3">
        <v>263.58999999999997</v>
      </c>
      <c r="CG2509" s="3">
        <v>41.89</v>
      </c>
      <c r="CH2509" s="3">
        <v>25.53</v>
      </c>
      <c r="CI2509" s="3">
        <v>47.18</v>
      </c>
      <c r="CJ2509" s="3">
        <v>74.88</v>
      </c>
      <c r="CK2509" s="3">
        <v>149.68</v>
      </c>
      <c r="CL2509" s="3">
        <v>48.18</v>
      </c>
      <c r="CM2509" s="3">
        <v>41.18</v>
      </c>
      <c r="CN2509" s="3">
        <v>68.64</v>
      </c>
      <c r="CO2509" s="3">
        <v>73.59</v>
      </c>
      <c r="CP2509" s="3">
        <v>382.76</v>
      </c>
      <c r="CQ2509" s="3">
        <v>706.72</v>
      </c>
      <c r="CR2509" s="3">
        <v>106.85</v>
      </c>
      <c r="CS2509" s="3">
        <v>126.08</v>
      </c>
      <c r="CT2509" s="3">
        <v>135.82</v>
      </c>
      <c r="CU2509" s="3">
        <v>148.6</v>
      </c>
      <c r="CV2509" s="3">
        <v>226.45</v>
      </c>
      <c r="CW2509" s="3">
        <v>92.86</v>
      </c>
      <c r="CX2509" s="3">
        <v>132.32</v>
      </c>
      <c r="CY2509" s="3">
        <v>19.489999999999998</v>
      </c>
      <c r="CZ2509" s="3">
        <v>151.80000000000001</v>
      </c>
      <c r="DA2509" s="3">
        <v>54.25</v>
      </c>
      <c r="DB2509" s="3">
        <v>403.04</v>
      </c>
      <c r="DC2509" s="3">
        <v>167.17</v>
      </c>
      <c r="DD2509" s="3">
        <v>109.82</v>
      </c>
      <c r="DE2509" s="3">
        <v>97.17</v>
      </c>
      <c r="DF2509" s="3">
        <v>106.93</v>
      </c>
      <c r="DG2509" s="3">
        <v>45.24</v>
      </c>
      <c r="DH2509" s="3">
        <v>196.75</v>
      </c>
      <c r="DI2509" s="3">
        <v>90</v>
      </c>
      <c r="DJ2509" s="3">
        <v>249.25</v>
      </c>
      <c r="DK2509" s="3">
        <v>363.8</v>
      </c>
      <c r="DL2509" s="3">
        <v>69.760000000000005</v>
      </c>
      <c r="DM2509" s="3">
        <v>142.88</v>
      </c>
      <c r="DN2509" s="3">
        <v>469.37</v>
      </c>
      <c r="DO2509" s="3">
        <v>87.83</v>
      </c>
      <c r="DP2509" s="3">
        <v>96.05</v>
      </c>
      <c r="DQ2509" s="3">
        <v>121.62</v>
      </c>
      <c r="DR2509" s="3">
        <v>300.35000000000002</v>
      </c>
      <c r="DS2509" s="3">
        <v>61.58</v>
      </c>
      <c r="DT2509" s="3">
        <v>38.909999999999997</v>
      </c>
      <c r="DU2509" s="3">
        <v>61.98</v>
      </c>
      <c r="DV2509" s="3">
        <v>246.16</v>
      </c>
      <c r="DW2509" s="3">
        <v>237.13</v>
      </c>
      <c r="DX2509" s="3">
        <v>101.53</v>
      </c>
      <c r="DY2509" s="3">
        <v>74.88</v>
      </c>
      <c r="DZ2509" s="3">
        <v>126.52</v>
      </c>
      <c r="EA2509" s="3">
        <v>151.61000000000001</v>
      </c>
      <c r="EB2509" s="3">
        <v>11.93</v>
      </c>
      <c r="EC2509" s="3">
        <v>41.35</v>
      </c>
      <c r="ED2509" s="3">
        <v>458.48</v>
      </c>
      <c r="EE2509" s="3">
        <v>281.92</v>
      </c>
      <c r="EF2509" s="3">
        <v>36.82</v>
      </c>
      <c r="EG2509" s="3">
        <v>134.49</v>
      </c>
      <c r="EH2509" s="3">
        <v>1148.77</v>
      </c>
      <c r="EI2509" s="3">
        <v>60.04</v>
      </c>
      <c r="EJ2509" s="3">
        <v>58.89</v>
      </c>
      <c r="EK2509" s="3">
        <v>104.36</v>
      </c>
      <c r="EL2509" s="3">
        <v>72.180000000000007</v>
      </c>
      <c r="EM2509" s="3">
        <v>252.87</v>
      </c>
      <c r="EN2509" s="3">
        <v>123.64</v>
      </c>
      <c r="EO2509" s="4" t="s">
        <v>503</v>
      </c>
      <c r="EP2509" s="3">
        <v>66.34</v>
      </c>
      <c r="EQ2509" s="3">
        <v>123.1</v>
      </c>
      <c r="ER2509" s="3">
        <v>30.1</v>
      </c>
      <c r="ES2509" s="3">
        <v>35.44</v>
      </c>
      <c r="ET2509" s="3">
        <v>128.59</v>
      </c>
      <c r="EU2509" s="3">
        <v>139.61000000000001</v>
      </c>
      <c r="EV2509" s="3">
        <v>127.38</v>
      </c>
      <c r="EW2509" s="3">
        <v>126.46</v>
      </c>
      <c r="EX2509" s="3">
        <v>376.4</v>
      </c>
      <c r="EY2509" s="3">
        <v>833.16</v>
      </c>
      <c r="EZ2509" s="3">
        <v>36.21</v>
      </c>
      <c r="FA2509" s="3">
        <v>267.18</v>
      </c>
      <c r="FB2509" s="3">
        <v>350.81</v>
      </c>
      <c r="FC2509" s="3">
        <v>145.72999999999999</v>
      </c>
      <c r="FD2509" s="3">
        <v>80.459999999999994</v>
      </c>
      <c r="FE2509" s="3">
        <v>255.02</v>
      </c>
      <c r="FF2509" s="3">
        <v>178.49</v>
      </c>
      <c r="FG2509" s="3">
        <v>16.79</v>
      </c>
      <c r="FH2509" s="3">
        <v>30.26</v>
      </c>
      <c r="FI2509" s="3">
        <v>31.61</v>
      </c>
      <c r="FJ2509" s="3">
        <v>182.26</v>
      </c>
      <c r="FK2509" s="3">
        <v>325.11</v>
      </c>
      <c r="FL2509" s="3">
        <v>460.03</v>
      </c>
      <c r="FM2509" s="3">
        <v>53.19</v>
      </c>
      <c r="FN2509" s="3">
        <v>162.74</v>
      </c>
      <c r="FO2509" s="3">
        <v>123.56</v>
      </c>
      <c r="FP2509" s="3">
        <v>211.93</v>
      </c>
      <c r="FQ2509" s="3">
        <v>79.06</v>
      </c>
      <c r="FR2509" s="3">
        <v>34.270000000000003</v>
      </c>
      <c r="FS2509" s="3">
        <v>36.840000000000003</v>
      </c>
      <c r="FT2509" s="3">
        <v>32.700000000000003</v>
      </c>
      <c r="FU2509" s="3">
        <v>225.97</v>
      </c>
      <c r="FV2509" s="3">
        <v>74.819999999999993</v>
      </c>
      <c r="FW2509" s="3">
        <v>68.319999999999993</v>
      </c>
      <c r="FX2509" s="3">
        <v>449.68</v>
      </c>
      <c r="FY2509" s="3">
        <v>257.66000000000003</v>
      </c>
      <c r="FZ2509" s="3">
        <v>17.34</v>
      </c>
      <c r="GA2509" s="3">
        <v>126.39</v>
      </c>
      <c r="GB2509" s="3">
        <v>130.21</v>
      </c>
      <c r="GC2509" s="3">
        <v>53.52</v>
      </c>
      <c r="GD2509" s="3">
        <v>155.44</v>
      </c>
      <c r="GE2509" s="3">
        <v>29.3</v>
      </c>
      <c r="GF2509" s="3">
        <v>166.23</v>
      </c>
      <c r="GG2509" s="3">
        <v>53.93</v>
      </c>
      <c r="GH2509" s="3">
        <v>14.11</v>
      </c>
      <c r="GI2509" s="3">
        <v>158.75</v>
      </c>
      <c r="GJ2509" s="3">
        <v>21.9</v>
      </c>
      <c r="GK2509" s="3">
        <v>120.59</v>
      </c>
      <c r="GL2509" s="3">
        <v>17.57</v>
      </c>
      <c r="GM2509" s="3">
        <v>75.39</v>
      </c>
      <c r="GN2509" s="3">
        <v>59.02</v>
      </c>
      <c r="GO2509" s="3">
        <v>45.53</v>
      </c>
      <c r="GP2509" s="3">
        <v>21.01</v>
      </c>
      <c r="GQ2509" s="3">
        <v>68.5</v>
      </c>
      <c r="GR2509" s="3">
        <v>107.89</v>
      </c>
      <c r="GS2509" s="3">
        <v>147.28</v>
      </c>
      <c r="GT2509" s="3">
        <v>219.93</v>
      </c>
      <c r="GU2509" s="3">
        <v>209.8</v>
      </c>
      <c r="GV2509" s="3">
        <v>579.76</v>
      </c>
      <c r="GW2509" s="3">
        <v>446.91</v>
      </c>
      <c r="GX2509" s="3">
        <v>224.06</v>
      </c>
      <c r="GY2509" s="3">
        <v>28.97</v>
      </c>
      <c r="GZ2509" s="3">
        <v>47.73</v>
      </c>
      <c r="HA2509" s="3">
        <v>107.25</v>
      </c>
      <c r="HB2509" s="3">
        <v>95.5</v>
      </c>
      <c r="HC2509" s="3">
        <v>93.27</v>
      </c>
      <c r="HD2509" s="3">
        <v>424.43</v>
      </c>
      <c r="HE2509" s="3">
        <v>135.43</v>
      </c>
      <c r="HF2509" s="3">
        <v>67.95</v>
      </c>
      <c r="HG2509" s="3">
        <v>290.23</v>
      </c>
      <c r="HH2509" s="3">
        <v>447.54</v>
      </c>
      <c r="HI2509" s="3">
        <v>390.99</v>
      </c>
      <c r="HJ2509" s="3">
        <v>83.06</v>
      </c>
      <c r="HK2509" s="3">
        <v>65.22</v>
      </c>
      <c r="HL2509" s="3">
        <v>43.54</v>
      </c>
      <c r="HM2509" s="3">
        <v>103.07</v>
      </c>
      <c r="HN2509" s="3">
        <v>67.709999999999994</v>
      </c>
      <c r="HO2509" s="3">
        <v>490.39</v>
      </c>
      <c r="HP2509" s="3">
        <v>189.76</v>
      </c>
      <c r="HQ2509" s="3">
        <v>105.87</v>
      </c>
      <c r="HR2509" s="3">
        <v>42.2</v>
      </c>
      <c r="HS2509" s="3">
        <v>366.24</v>
      </c>
      <c r="HT2509" s="3">
        <v>37</v>
      </c>
      <c r="HU2509" s="3">
        <v>151.81</v>
      </c>
      <c r="HV2509" s="3">
        <v>106.04</v>
      </c>
      <c r="HW2509" s="3">
        <v>24.57</v>
      </c>
      <c r="HX2509" s="3">
        <v>90.76</v>
      </c>
      <c r="HY2509" s="3">
        <v>532.86</v>
      </c>
      <c r="HZ2509" s="3">
        <v>314.95999999999998</v>
      </c>
      <c r="IA2509" s="3">
        <v>137.13</v>
      </c>
      <c r="IB2509" s="3">
        <v>1185.03</v>
      </c>
      <c r="IC2509" s="3">
        <v>20.32</v>
      </c>
      <c r="ID2509" s="3">
        <v>61</v>
      </c>
      <c r="IE2509" s="3">
        <v>41.09</v>
      </c>
      <c r="IF2509" s="3">
        <v>26.39</v>
      </c>
      <c r="IG2509" s="3">
        <v>121.14</v>
      </c>
      <c r="IH2509" s="3">
        <v>465.42</v>
      </c>
      <c r="II2509" s="3">
        <v>703.72</v>
      </c>
      <c r="IJ2509" s="3">
        <v>49.29</v>
      </c>
      <c r="IK2509" s="3">
        <v>232.19</v>
      </c>
      <c r="IL2509" s="3">
        <v>174.22</v>
      </c>
      <c r="IM2509" s="3">
        <v>6840</v>
      </c>
      <c r="IN2509" s="3">
        <v>56.51</v>
      </c>
      <c r="IO2509" s="3">
        <v>68.25</v>
      </c>
      <c r="IP2509" s="3">
        <v>86.32</v>
      </c>
      <c r="IQ2509" s="3">
        <v>105</v>
      </c>
      <c r="IR2509" s="3">
        <v>89.49</v>
      </c>
      <c r="IS2509" s="3">
        <v>58.97</v>
      </c>
      <c r="IT2509" s="3">
        <v>203.62</v>
      </c>
      <c r="IU2509" s="3">
        <v>17.32</v>
      </c>
      <c r="IV2509" s="3">
        <v>61.7</v>
      </c>
      <c r="IW2509" s="3">
        <v>27.06</v>
      </c>
      <c r="IX2509" s="3">
        <v>146.16999999999999</v>
      </c>
      <c r="IY2509" s="3">
        <v>156</v>
      </c>
      <c r="IZ2509" s="3">
        <v>453.49</v>
      </c>
      <c r="JA2509" s="3">
        <v>102</v>
      </c>
      <c r="JB2509" s="3">
        <v>164.21</v>
      </c>
      <c r="JC2509" s="3">
        <v>132.68</v>
      </c>
      <c r="JD2509" s="3">
        <v>94.88</v>
      </c>
      <c r="JE2509" s="3">
        <v>151.41</v>
      </c>
      <c r="JF2509" s="3">
        <v>70.16</v>
      </c>
      <c r="JG2509" s="3">
        <v>72.56</v>
      </c>
      <c r="JH2509" s="3">
        <v>148.75</v>
      </c>
      <c r="JI2509" s="3">
        <v>26.82</v>
      </c>
      <c r="JJ2509" s="3">
        <v>103.17</v>
      </c>
      <c r="JK2509" s="3">
        <v>289</v>
      </c>
      <c r="JL2509" s="3">
        <v>131.30000000000001</v>
      </c>
      <c r="JM2509" s="3">
        <v>215</v>
      </c>
      <c r="JN2509" s="3">
        <v>228.79</v>
      </c>
      <c r="JO2509" s="3">
        <v>121.1</v>
      </c>
      <c r="JP2509" s="3">
        <v>19.13</v>
      </c>
      <c r="JQ2509" s="3">
        <v>87.2</v>
      </c>
      <c r="JR2509" s="3">
        <v>111.4</v>
      </c>
      <c r="JS2509" s="3">
        <v>143.59</v>
      </c>
      <c r="JT2509" s="3">
        <v>169.91</v>
      </c>
      <c r="JU2509" s="3">
        <v>305.3</v>
      </c>
      <c r="JV2509" s="3">
        <v>42.64</v>
      </c>
      <c r="JW2509" s="3">
        <v>163.57</v>
      </c>
      <c r="JX2509" s="3">
        <v>80.69</v>
      </c>
      <c r="JY2509" s="3">
        <v>101.32</v>
      </c>
      <c r="JZ2509" s="3">
        <v>69.31</v>
      </c>
      <c r="KA2509" s="3">
        <v>308.37</v>
      </c>
      <c r="KB2509" s="3">
        <v>123.91</v>
      </c>
      <c r="KC2509" s="3">
        <v>52.28</v>
      </c>
      <c r="KD2509" s="3">
        <v>287.3</v>
      </c>
      <c r="KE2509" s="3">
        <v>71.42</v>
      </c>
      <c r="KF2509" s="4" t="s">
        <v>503</v>
      </c>
      <c r="KG2509" s="3">
        <v>143.62</v>
      </c>
      <c r="KH2509" s="3">
        <v>436.41</v>
      </c>
      <c r="KI2509" s="3">
        <v>74.8</v>
      </c>
      <c r="KJ2509" s="3">
        <v>215.54</v>
      </c>
      <c r="KK2509" s="3">
        <v>77.19</v>
      </c>
      <c r="KL2509" s="3">
        <v>238.89</v>
      </c>
      <c r="KM2509" s="3">
        <v>97.28</v>
      </c>
      <c r="KN2509" s="3">
        <v>37.549999999999997</v>
      </c>
      <c r="KO2509" s="3">
        <v>291.47000000000003</v>
      </c>
      <c r="KP2509" s="3">
        <v>72.86</v>
      </c>
      <c r="KQ2509" s="3">
        <v>16.46</v>
      </c>
      <c r="KR2509" s="3">
        <v>61.93</v>
      </c>
      <c r="KS2509" s="3">
        <v>989.89</v>
      </c>
      <c r="KT2509" s="3">
        <v>425.97</v>
      </c>
      <c r="KU2509" s="3">
        <v>140.97999999999999</v>
      </c>
      <c r="KV2509" s="3">
        <v>36.340000000000003</v>
      </c>
      <c r="KW2509" s="3">
        <v>253.24</v>
      </c>
      <c r="KX2509" s="3">
        <v>137.72</v>
      </c>
      <c r="KY2509" s="3">
        <v>89.82</v>
      </c>
      <c r="KZ2509" s="3">
        <v>518.62</v>
      </c>
      <c r="LA2509" s="3">
        <v>35.85</v>
      </c>
      <c r="LB2509" s="3">
        <v>85.98</v>
      </c>
      <c r="LC2509" s="3">
        <v>183.41</v>
      </c>
      <c r="LD2509" s="3">
        <v>51.71</v>
      </c>
      <c r="LE2509" s="3">
        <v>240.1</v>
      </c>
      <c r="LF2509" s="3">
        <v>79.599999999999994</v>
      </c>
      <c r="LG2509" s="3">
        <v>418.47</v>
      </c>
      <c r="LH2509" s="3">
        <v>61.73</v>
      </c>
      <c r="LI2509" s="3">
        <v>37.81</v>
      </c>
      <c r="LJ2509" s="3">
        <v>149.94999999999999</v>
      </c>
      <c r="LK2509" s="3">
        <v>526.54999999999995</v>
      </c>
      <c r="LL2509" s="3">
        <v>241.1</v>
      </c>
      <c r="LM2509" s="3">
        <v>161.57</v>
      </c>
      <c r="LN2509" s="3">
        <v>568.23</v>
      </c>
      <c r="LO2509" s="3">
        <v>44.05</v>
      </c>
      <c r="LP2509" s="3">
        <v>258.37</v>
      </c>
      <c r="LQ2509" s="3">
        <v>31.23</v>
      </c>
      <c r="LR2509" s="3">
        <v>131.91999999999999</v>
      </c>
      <c r="LS2509" s="3">
        <v>80.84</v>
      </c>
      <c r="LT2509" s="3">
        <v>222.7</v>
      </c>
      <c r="LU2509" s="3">
        <v>49.21</v>
      </c>
      <c r="LV2509" s="3">
        <v>37.67</v>
      </c>
      <c r="LW2509" s="3">
        <v>122.67</v>
      </c>
      <c r="LX2509" s="3">
        <v>322.27999999999997</v>
      </c>
      <c r="LY2509" s="3">
        <v>82.38</v>
      </c>
      <c r="LZ2509" s="3">
        <v>90.14</v>
      </c>
      <c r="MA2509" s="3">
        <v>49.66</v>
      </c>
      <c r="MB2509" s="3">
        <v>177.63</v>
      </c>
      <c r="MC2509" s="3">
        <v>34.700000000000003</v>
      </c>
      <c r="MD2509" s="3">
        <v>154.97</v>
      </c>
      <c r="ME2509" s="3">
        <v>70.72</v>
      </c>
      <c r="MF2509" s="3">
        <v>42.81</v>
      </c>
      <c r="MG2509" s="3">
        <v>356.21</v>
      </c>
      <c r="MH2509" s="3">
        <v>33.549999999999997</v>
      </c>
      <c r="MI2509" s="3">
        <v>101.65</v>
      </c>
      <c r="MJ2509" s="3">
        <v>110.71</v>
      </c>
      <c r="MK2509" s="3">
        <v>130.47</v>
      </c>
      <c r="ML2509" s="3">
        <v>118.8</v>
      </c>
      <c r="MM2509" s="3">
        <v>196.72</v>
      </c>
      <c r="MN2509" s="3">
        <v>14.24</v>
      </c>
      <c r="MO2509" s="3">
        <v>195.89</v>
      </c>
      <c r="MP2509" s="3">
        <v>147.5</v>
      </c>
      <c r="MQ2509" s="3">
        <v>74.650000000000006</v>
      </c>
      <c r="MR2509" s="3">
        <v>599.13</v>
      </c>
      <c r="MS2509" s="3">
        <v>196.59</v>
      </c>
      <c r="MT2509" s="3">
        <v>234.85</v>
      </c>
      <c r="MU2509" s="3">
        <v>239.14</v>
      </c>
      <c r="MV2509" s="3">
        <v>81.73</v>
      </c>
      <c r="MW2509" s="3">
        <v>119.94</v>
      </c>
      <c r="MX2509" s="3">
        <v>261.69</v>
      </c>
      <c r="MY2509" s="3">
        <v>160.36000000000001</v>
      </c>
      <c r="MZ2509" s="3">
        <v>138.9</v>
      </c>
      <c r="NA2509" s="3">
        <v>275.48</v>
      </c>
      <c r="NB2509" s="3">
        <v>154.07</v>
      </c>
      <c r="NC2509" s="3">
        <v>297.45</v>
      </c>
      <c r="ND2509" s="3">
        <v>35.64</v>
      </c>
      <c r="NE2509" s="3">
        <v>1147</v>
      </c>
      <c r="NF2509" s="3">
        <v>255.69</v>
      </c>
      <c r="NG2509" s="3">
        <v>250.33</v>
      </c>
      <c r="NH2509" s="3">
        <v>3470.53</v>
      </c>
      <c r="NI2509" s="3">
        <v>34.07</v>
      </c>
      <c r="NJ2509" s="3">
        <v>273.5</v>
      </c>
      <c r="NK2509" s="3">
        <v>223.69</v>
      </c>
      <c r="NL2509" s="3">
        <v>119.36</v>
      </c>
      <c r="NM2509" s="3">
        <v>84.41</v>
      </c>
      <c r="NN2509" s="3">
        <v>383.89</v>
      </c>
      <c r="NO2509" s="3">
        <v>101.94</v>
      </c>
      <c r="NP2509" s="3">
        <v>44.7</v>
      </c>
      <c r="NQ2509" s="3">
        <v>211.19</v>
      </c>
      <c r="NR2509" s="3">
        <v>365.68</v>
      </c>
      <c r="NS2509" s="3">
        <v>681.24</v>
      </c>
      <c r="NT2509" s="3">
        <v>48.73</v>
      </c>
      <c r="NU2509" s="3">
        <v>50.24</v>
      </c>
      <c r="NV2509" s="3">
        <v>88.245000000000005</v>
      </c>
      <c r="NW2509" s="3">
        <v>34.33</v>
      </c>
      <c r="NX2509" s="3">
        <v>560.66</v>
      </c>
      <c r="NY2509" s="3">
        <v>75.900000000000006</v>
      </c>
      <c r="NZ2509" s="3">
        <v>47.27</v>
      </c>
      <c r="OA2509" s="3">
        <v>130.4</v>
      </c>
      <c r="OB2509" s="3">
        <v>123.35</v>
      </c>
      <c r="OC2509" s="3">
        <v>138.09</v>
      </c>
      <c r="OD2509" s="3">
        <v>42.52</v>
      </c>
      <c r="OE2509" s="3">
        <v>124.03</v>
      </c>
      <c r="OF2509" s="3">
        <v>805.74</v>
      </c>
      <c r="OG2509" s="3">
        <v>84.46</v>
      </c>
      <c r="OH2509" s="3">
        <v>51.46</v>
      </c>
      <c r="OI2509" s="3">
        <v>34.450000000000003</v>
      </c>
      <c r="OJ2509" s="3">
        <v>148.47</v>
      </c>
      <c r="OK2509" s="3">
        <v>155.63</v>
      </c>
      <c r="OL2509" s="3">
        <v>64.63</v>
      </c>
      <c r="OM2509" s="3">
        <v>179.73</v>
      </c>
      <c r="ON2509" s="3">
        <v>35.049999999999997</v>
      </c>
      <c r="OO2509" s="3">
        <v>27.63</v>
      </c>
      <c r="OP2509" s="3">
        <v>29.65</v>
      </c>
      <c r="OQ2509" s="3">
        <v>165.94</v>
      </c>
      <c r="OR2509" s="3">
        <v>56.11</v>
      </c>
      <c r="OS2509" s="3">
        <v>75.06</v>
      </c>
      <c r="OT2509" s="3">
        <v>23.18</v>
      </c>
      <c r="OU2509" s="3">
        <v>79.5</v>
      </c>
      <c r="OV2509" s="3">
        <v>137.19</v>
      </c>
      <c r="OW2509" s="3">
        <v>135.80000000000001</v>
      </c>
      <c r="OX2509" s="3">
        <v>51.97</v>
      </c>
      <c r="OY2509" s="3">
        <v>12.69</v>
      </c>
      <c r="OZ2509" s="3">
        <v>71.010000000000005</v>
      </c>
      <c r="PA2509" s="3">
        <v>205.1</v>
      </c>
      <c r="PB2509" s="3">
        <v>73.75</v>
      </c>
      <c r="PC2509" s="3">
        <v>19.25</v>
      </c>
      <c r="PD2509" s="3">
        <v>539.98</v>
      </c>
      <c r="PE2509" s="3">
        <v>129.1</v>
      </c>
      <c r="PF2509" s="3">
        <v>60.62</v>
      </c>
      <c r="PG2509" s="3">
        <v>45.69</v>
      </c>
      <c r="PH2509" s="3">
        <v>618.42999999999995</v>
      </c>
      <c r="PI2509" s="3">
        <v>328.42</v>
      </c>
      <c r="PJ2509" s="3">
        <v>198.46</v>
      </c>
      <c r="PK2509" s="3">
        <v>166.28</v>
      </c>
      <c r="PL2509" s="3">
        <v>32.4</v>
      </c>
      <c r="PM2509" s="3">
        <v>36.71</v>
      </c>
      <c r="PN2509" s="3">
        <v>576.73</v>
      </c>
      <c r="PO2509" s="3">
        <v>409.1</v>
      </c>
      <c r="PP2509" s="3">
        <v>47.11</v>
      </c>
      <c r="PQ2509" s="3">
        <v>50.86</v>
      </c>
      <c r="PR2509" s="3">
        <v>769.92</v>
      </c>
      <c r="PS2509" s="3">
        <v>501.63</v>
      </c>
      <c r="PT2509" s="3">
        <v>222.12</v>
      </c>
      <c r="PU2509" s="3">
        <v>91.31</v>
      </c>
      <c r="PV2509" s="3">
        <v>71.06</v>
      </c>
      <c r="PW2509" s="3">
        <v>344.62</v>
      </c>
      <c r="PX2509" s="3">
        <v>281.95</v>
      </c>
      <c r="PY2509" s="3">
        <v>55.3</v>
      </c>
      <c r="PZ2509" s="3">
        <v>634.33000000000004</v>
      </c>
      <c r="QA2509" s="3">
        <v>85.42</v>
      </c>
      <c r="QB2509" s="3">
        <v>372.65</v>
      </c>
      <c r="QC2509" s="3">
        <v>34.020000000000003</v>
      </c>
      <c r="QD2509" s="3">
        <v>81.56</v>
      </c>
      <c r="QE2509" s="3">
        <v>55.38</v>
      </c>
      <c r="QF2509" s="3">
        <v>254.78</v>
      </c>
      <c r="QG2509" s="3">
        <v>486.12</v>
      </c>
      <c r="QH2509" s="3">
        <v>89.7</v>
      </c>
      <c r="QI2509" s="3">
        <v>85.59</v>
      </c>
      <c r="QJ2509" s="3">
        <v>500.77</v>
      </c>
      <c r="QK2509" s="3">
        <v>24.45</v>
      </c>
      <c r="QL2509" s="3">
        <v>23.35</v>
      </c>
      <c r="QM2509" s="3">
        <v>229.33</v>
      </c>
      <c r="QN2509" s="3">
        <v>393.08</v>
      </c>
      <c r="QO2509" s="3">
        <v>83.76</v>
      </c>
      <c r="QP2509" s="3">
        <v>960.13</v>
      </c>
      <c r="QQ2509" s="3">
        <v>307.58</v>
      </c>
      <c r="QR2509" s="3">
        <v>15.51</v>
      </c>
      <c r="QS2509" s="3">
        <v>127.74</v>
      </c>
      <c r="QT2509" s="3">
        <v>95.75</v>
      </c>
      <c r="QU2509" s="3">
        <v>168.91</v>
      </c>
      <c r="QV2509" s="3">
        <v>77.790000000000006</v>
      </c>
      <c r="QW2509" s="3">
        <v>209.63</v>
      </c>
      <c r="QX2509" s="3">
        <v>389.81</v>
      </c>
      <c r="QY2509" s="3">
        <v>171.84</v>
      </c>
      <c r="QZ2509" s="3">
        <v>61.47</v>
      </c>
      <c r="RA2509" s="3">
        <v>141.65</v>
      </c>
      <c r="RB2509" s="3">
        <v>111.91</v>
      </c>
      <c r="RC2509" s="3">
        <v>66.739999999999995</v>
      </c>
      <c r="RD2509" s="3">
        <v>850.87</v>
      </c>
      <c r="RE2509" s="3">
        <v>542.97</v>
      </c>
      <c r="RF2509" s="3">
        <v>135.04</v>
      </c>
      <c r="RG2509" s="3">
        <v>246.53</v>
      </c>
      <c r="RH2509" s="3">
        <v>96.56</v>
      </c>
      <c r="RI2509" s="3">
        <v>322.19</v>
      </c>
      <c r="RJ2509" s="3">
        <v>559.69000000000005</v>
      </c>
      <c r="RK2509" s="3">
        <v>122.13</v>
      </c>
      <c r="RL2509" s="3">
        <v>83.97</v>
      </c>
      <c r="RM2509" s="3">
        <v>111.27</v>
      </c>
      <c r="RN2509" s="3">
        <v>76.02</v>
      </c>
      <c r="RO2509" s="3">
        <v>105.28</v>
      </c>
      <c r="RP2509" s="3">
        <v>156.26</v>
      </c>
      <c r="RQ2509" s="3">
        <v>51.65</v>
      </c>
      <c r="RR2509" s="3">
        <v>106.77</v>
      </c>
      <c r="RS2509" s="3">
        <v>215.75</v>
      </c>
      <c r="RT2509" s="3">
        <v>252.08</v>
      </c>
      <c r="RU2509" s="3">
        <v>158.57</v>
      </c>
      <c r="RV2509" s="3">
        <v>167.42</v>
      </c>
      <c r="RW2509" s="3">
        <v>42.33</v>
      </c>
      <c r="RX2509" s="3">
        <v>488.48</v>
      </c>
      <c r="RY2509" s="3">
        <v>237.33</v>
      </c>
      <c r="RZ2509" s="3">
        <v>206.25</v>
      </c>
      <c r="SA2509" s="3">
        <v>404.65</v>
      </c>
      <c r="SB2509" s="3">
        <v>10.1</v>
      </c>
      <c r="SC2509" s="3">
        <v>24.98</v>
      </c>
      <c r="SD2509" s="3">
        <v>11.97</v>
      </c>
      <c r="SE2509" s="3">
        <v>50.52</v>
      </c>
      <c r="SF2509" s="3">
        <v>238.72</v>
      </c>
      <c r="SG2509" s="3">
        <v>89.28</v>
      </c>
      <c r="SH2509" s="3">
        <v>62.35</v>
      </c>
      <c r="SI2509" s="3">
        <v>266.68</v>
      </c>
    </row>
    <row r="2510" spans="1:503">
      <c r="A2510" s="2" t="s">
        <v>3011</v>
      </c>
      <c r="B2510" s="3">
        <v>139.79</v>
      </c>
      <c r="C2510" s="3">
        <v>153.6</v>
      </c>
      <c r="D2510" s="3">
        <v>108.42</v>
      </c>
      <c r="E2510" s="3">
        <v>341.51</v>
      </c>
      <c r="F2510" s="3">
        <v>73.94</v>
      </c>
      <c r="G2510" s="3">
        <v>72.349999999999994</v>
      </c>
      <c r="H2510" s="3">
        <v>19.36</v>
      </c>
      <c r="I2510" s="3">
        <v>82.1</v>
      </c>
      <c r="J2510" s="3">
        <v>67.44</v>
      </c>
      <c r="K2510" s="3">
        <v>167.4</v>
      </c>
      <c r="L2510" s="3">
        <v>224.59</v>
      </c>
      <c r="M2510" s="3">
        <v>148.93</v>
      </c>
      <c r="N2510" s="3">
        <v>138.25</v>
      </c>
      <c r="O2510" s="3">
        <v>119.52</v>
      </c>
      <c r="P2510" s="3">
        <v>9.74</v>
      </c>
      <c r="Q2510" s="3">
        <v>163.38999999999999</v>
      </c>
      <c r="R2510" s="3">
        <v>381.62</v>
      </c>
      <c r="S2510" s="3">
        <v>211</v>
      </c>
      <c r="T2510" s="3">
        <v>236.7</v>
      </c>
      <c r="U2510" s="3">
        <v>313.01</v>
      </c>
      <c r="V2510" s="3">
        <v>80.900000000000006</v>
      </c>
      <c r="W2510" s="3">
        <v>272.52</v>
      </c>
      <c r="X2510" s="3">
        <v>98.55</v>
      </c>
      <c r="Y2510" s="3">
        <v>88.84</v>
      </c>
      <c r="Z2510" s="3">
        <v>129.54</v>
      </c>
      <c r="AA2510" s="3">
        <v>115.15</v>
      </c>
      <c r="AB2510" s="3">
        <v>189.6</v>
      </c>
      <c r="AC2510" s="3">
        <v>200.48</v>
      </c>
      <c r="AD2510" s="3">
        <v>132.62</v>
      </c>
      <c r="AE2510" s="3">
        <v>185.75</v>
      </c>
      <c r="AF2510" s="3">
        <v>2649.32</v>
      </c>
      <c r="AG2510" s="3">
        <v>263.51</v>
      </c>
      <c r="AH2510" s="3">
        <v>33.51</v>
      </c>
      <c r="AI2510" s="3">
        <v>57.39</v>
      </c>
      <c r="AJ2510" s="3">
        <v>38.69</v>
      </c>
      <c r="AK2510" s="3">
        <v>42.49</v>
      </c>
      <c r="AL2510" s="3">
        <v>77.44</v>
      </c>
      <c r="AM2510" s="3">
        <v>240.62</v>
      </c>
      <c r="AN2510" s="3">
        <v>29.72</v>
      </c>
      <c r="AO2510" s="3">
        <v>59.09</v>
      </c>
      <c r="AP2510" s="3">
        <v>105.27</v>
      </c>
      <c r="AQ2510" s="3">
        <v>315.17</v>
      </c>
      <c r="AR2510" s="3">
        <v>51.71</v>
      </c>
      <c r="AS2510" s="3">
        <v>164.68</v>
      </c>
      <c r="AT2510" s="3">
        <v>801.38</v>
      </c>
      <c r="AU2510" s="3">
        <v>52.11</v>
      </c>
      <c r="AV2510" s="3">
        <v>197.02</v>
      </c>
      <c r="AW2510" s="3">
        <v>361.8</v>
      </c>
      <c r="AX2510" s="3">
        <v>70.930000000000007</v>
      </c>
      <c r="AY2510" s="3">
        <v>55.82</v>
      </c>
      <c r="AZ2510" s="3">
        <v>35.36</v>
      </c>
      <c r="BA2510" s="3">
        <v>128.29</v>
      </c>
      <c r="BB2510" s="3">
        <v>71.400000000000006</v>
      </c>
      <c r="BC2510" s="3">
        <v>50.93</v>
      </c>
      <c r="BD2510" s="3">
        <v>29.4</v>
      </c>
      <c r="BE2510" s="3">
        <v>101.15</v>
      </c>
      <c r="BF2510" s="3">
        <v>56.99</v>
      </c>
      <c r="BG2510" s="3">
        <v>292.95999999999998</v>
      </c>
      <c r="BH2510" s="3">
        <v>221.81</v>
      </c>
      <c r="BI2510" s="3">
        <v>90.41</v>
      </c>
      <c r="BJ2510" s="3">
        <v>113.99</v>
      </c>
      <c r="BK2510" s="3">
        <v>18.71</v>
      </c>
      <c r="BL2510" s="3">
        <v>151.97999999999999</v>
      </c>
      <c r="BM2510" s="3">
        <v>78.31</v>
      </c>
      <c r="BN2510" s="3">
        <v>33.549999999999997</v>
      </c>
      <c r="BO2510" s="3">
        <v>92.72</v>
      </c>
      <c r="BP2510" s="3">
        <v>294.32</v>
      </c>
      <c r="BQ2510" s="3">
        <v>78.13</v>
      </c>
      <c r="BR2510" s="3">
        <v>142.52000000000001</v>
      </c>
      <c r="BS2510" s="3">
        <v>55.73</v>
      </c>
      <c r="BT2510" s="3">
        <v>2327.0300000000002</v>
      </c>
      <c r="BU2510" s="3">
        <v>244.52</v>
      </c>
      <c r="BV2510" s="3">
        <v>58.04</v>
      </c>
      <c r="BW2510" s="3">
        <v>74.53</v>
      </c>
      <c r="BX2510" s="3">
        <v>28.97</v>
      </c>
      <c r="BY2510" s="3">
        <v>131.52000000000001</v>
      </c>
      <c r="BZ2510" s="3">
        <v>116.49</v>
      </c>
      <c r="CA2510" s="3">
        <v>201.88</v>
      </c>
      <c r="CB2510" s="3">
        <v>278.60000000000002</v>
      </c>
      <c r="CC2510" s="3">
        <v>43.68</v>
      </c>
      <c r="CD2510" s="3">
        <v>98.47</v>
      </c>
      <c r="CE2510" s="3">
        <v>235.65</v>
      </c>
      <c r="CF2510" s="3">
        <v>264.33999999999997</v>
      </c>
      <c r="CG2510" s="3">
        <v>44.64</v>
      </c>
      <c r="CH2510" s="3">
        <v>25.66</v>
      </c>
      <c r="CI2510" s="3">
        <v>47.86</v>
      </c>
      <c r="CJ2510" s="3">
        <v>76.260000000000005</v>
      </c>
      <c r="CK2510" s="3">
        <v>151.63999999999999</v>
      </c>
      <c r="CL2510" s="3">
        <v>48.01</v>
      </c>
      <c r="CM2510" s="3">
        <v>41.15</v>
      </c>
      <c r="CN2510" s="3">
        <v>67.63</v>
      </c>
      <c r="CO2510" s="3">
        <v>74.12</v>
      </c>
      <c r="CP2510" s="3">
        <v>393.94</v>
      </c>
      <c r="CQ2510" s="3">
        <v>714.93</v>
      </c>
      <c r="CR2510" s="3">
        <v>108.96</v>
      </c>
      <c r="CS2510" s="3">
        <v>130.02000000000001</v>
      </c>
      <c r="CT2510" s="3">
        <v>136.44999999999999</v>
      </c>
      <c r="CU2510" s="3">
        <v>150.24</v>
      </c>
      <c r="CV2510" s="3">
        <v>229.14</v>
      </c>
      <c r="CW2510" s="3">
        <v>93.93</v>
      </c>
      <c r="CX2510" s="3">
        <v>134.54</v>
      </c>
      <c r="CY2510" s="3">
        <v>19.82</v>
      </c>
      <c r="CZ2510" s="3">
        <v>153.30000000000001</v>
      </c>
      <c r="DA2510" s="3">
        <v>54.92</v>
      </c>
      <c r="DB2510" s="3">
        <v>406.55</v>
      </c>
      <c r="DC2510" s="3">
        <v>165.46</v>
      </c>
      <c r="DD2510" s="3">
        <v>110.79</v>
      </c>
      <c r="DE2510" s="3">
        <v>96.81</v>
      </c>
      <c r="DF2510" s="3">
        <v>106.43</v>
      </c>
      <c r="DG2510" s="3">
        <v>45.68</v>
      </c>
      <c r="DH2510" s="3">
        <v>196.84</v>
      </c>
      <c r="DI2510" s="3">
        <v>90.31</v>
      </c>
      <c r="DJ2510" s="3">
        <v>246.44</v>
      </c>
      <c r="DK2510" s="3">
        <v>364.99</v>
      </c>
      <c r="DL2510" s="3">
        <v>70.010000000000005</v>
      </c>
      <c r="DM2510" s="3">
        <v>149.02000000000001</v>
      </c>
      <c r="DN2510" s="3">
        <v>465.78</v>
      </c>
      <c r="DO2510" s="3">
        <v>88.82</v>
      </c>
      <c r="DP2510" s="3">
        <v>95.74</v>
      </c>
      <c r="DQ2510" s="3">
        <v>122.53</v>
      </c>
      <c r="DR2510" s="3">
        <v>295.39999999999998</v>
      </c>
      <c r="DS2510" s="3">
        <v>61.48</v>
      </c>
      <c r="DT2510" s="3">
        <v>38.840000000000003</v>
      </c>
      <c r="DU2510" s="3">
        <v>61.6</v>
      </c>
      <c r="DV2510" s="3">
        <v>245.84</v>
      </c>
      <c r="DW2510" s="3">
        <v>238.15</v>
      </c>
      <c r="DX2510" s="3">
        <v>101.55</v>
      </c>
      <c r="DY2510" s="3">
        <v>75.31</v>
      </c>
      <c r="DZ2510" s="3">
        <v>126.49</v>
      </c>
      <c r="EA2510" s="3">
        <v>153.59</v>
      </c>
      <c r="EB2510" s="3">
        <v>12.02</v>
      </c>
      <c r="EC2510" s="3">
        <v>42.18</v>
      </c>
      <c r="ED2510" s="3">
        <v>448.65</v>
      </c>
      <c r="EE2510" s="3">
        <v>280</v>
      </c>
      <c r="EF2510" s="3">
        <v>36.92</v>
      </c>
      <c r="EG2510" s="3">
        <v>134.18</v>
      </c>
      <c r="EH2510" s="3">
        <v>1152.51</v>
      </c>
      <c r="EI2510" s="3">
        <v>59.92</v>
      </c>
      <c r="EJ2510" s="3">
        <v>60.98</v>
      </c>
      <c r="EK2510" s="3">
        <v>104.4</v>
      </c>
      <c r="EL2510" s="3">
        <v>72.790000000000006</v>
      </c>
      <c r="EM2510" s="3">
        <v>253.89</v>
      </c>
      <c r="EN2510" s="3">
        <v>125.94</v>
      </c>
      <c r="EO2510" s="4" t="s">
        <v>503</v>
      </c>
      <c r="EP2510" s="3">
        <v>66.709999999999994</v>
      </c>
      <c r="EQ2510" s="3">
        <v>123.5</v>
      </c>
      <c r="ER2510" s="3">
        <v>30.38</v>
      </c>
      <c r="ES2510" s="3">
        <v>35.869999999999997</v>
      </c>
      <c r="ET2510" s="3">
        <v>132.04</v>
      </c>
      <c r="EU2510" s="3">
        <v>138.94999999999999</v>
      </c>
      <c r="EV2510" s="3">
        <v>128.41999999999999</v>
      </c>
      <c r="EW2510" s="3">
        <v>127.04</v>
      </c>
      <c r="EX2510" s="3">
        <v>382.45</v>
      </c>
      <c r="EY2510" s="3">
        <v>830.19</v>
      </c>
      <c r="EZ2510" s="3">
        <v>36.82</v>
      </c>
      <c r="FA2510" s="3">
        <v>269.18</v>
      </c>
      <c r="FB2510" s="3">
        <v>352.07</v>
      </c>
      <c r="FC2510" s="3">
        <v>147.08000000000001</v>
      </c>
      <c r="FD2510" s="3">
        <v>81.040000000000006</v>
      </c>
      <c r="FE2510" s="3">
        <v>257.01</v>
      </c>
      <c r="FF2510" s="3">
        <v>179.74</v>
      </c>
      <c r="FG2510" s="3">
        <v>16.829999999999998</v>
      </c>
      <c r="FH2510" s="3">
        <v>30.28</v>
      </c>
      <c r="FI2510" s="3">
        <v>31.73</v>
      </c>
      <c r="FJ2510" s="3">
        <v>182.55</v>
      </c>
      <c r="FK2510" s="3">
        <v>323.69</v>
      </c>
      <c r="FL2510" s="3">
        <v>463.58</v>
      </c>
      <c r="FM2510" s="3">
        <v>53.65</v>
      </c>
      <c r="FN2510" s="3">
        <v>161.56</v>
      </c>
      <c r="FO2510" s="3">
        <v>123.77</v>
      </c>
      <c r="FP2510" s="3">
        <v>213.44</v>
      </c>
      <c r="FQ2510" s="3">
        <v>79.989999999999995</v>
      </c>
      <c r="FR2510" s="3">
        <v>34.57</v>
      </c>
      <c r="FS2510" s="3">
        <v>36.86</v>
      </c>
      <c r="FT2510" s="3">
        <v>32.979999999999997</v>
      </c>
      <c r="FU2510" s="3">
        <v>228.86</v>
      </c>
      <c r="FV2510" s="3">
        <v>76.33</v>
      </c>
      <c r="FW2510" s="3">
        <v>68.73</v>
      </c>
      <c r="FX2510" s="3">
        <v>450.48</v>
      </c>
      <c r="FY2510" s="3">
        <v>258.58999999999997</v>
      </c>
      <c r="FZ2510" s="3">
        <v>17.600000000000001</v>
      </c>
      <c r="GA2510" s="3">
        <v>128.74</v>
      </c>
      <c r="GB2510" s="3">
        <v>131.22999999999999</v>
      </c>
      <c r="GC2510" s="3">
        <v>54.12</v>
      </c>
      <c r="GD2510" s="3">
        <v>156.46</v>
      </c>
      <c r="GE2510" s="3">
        <v>29.42</v>
      </c>
      <c r="GF2510" s="3">
        <v>168.45</v>
      </c>
      <c r="GG2510" s="3">
        <v>53.64</v>
      </c>
      <c r="GH2510" s="3">
        <v>14.36</v>
      </c>
      <c r="GI2510" s="3">
        <v>159.19999999999999</v>
      </c>
      <c r="GJ2510" s="3">
        <v>22.1</v>
      </c>
      <c r="GK2510" s="3">
        <v>120.77</v>
      </c>
      <c r="GL2510" s="3">
        <v>17.64</v>
      </c>
      <c r="GM2510" s="3">
        <v>76.64</v>
      </c>
      <c r="GN2510" s="3">
        <v>58.83</v>
      </c>
      <c r="GO2510" s="3">
        <v>45.07</v>
      </c>
      <c r="GP2510" s="3">
        <v>21.47</v>
      </c>
      <c r="GQ2510" s="3">
        <v>68.900000000000006</v>
      </c>
      <c r="GR2510" s="3">
        <v>107.71</v>
      </c>
      <c r="GS2510" s="3">
        <v>148.65</v>
      </c>
      <c r="GT2510" s="3">
        <v>224.05</v>
      </c>
      <c r="GU2510" s="3">
        <v>210.12</v>
      </c>
      <c r="GV2510" s="3">
        <v>579.80999999999995</v>
      </c>
      <c r="GW2510" s="3">
        <v>447.79</v>
      </c>
      <c r="GX2510" s="3">
        <v>225.42</v>
      </c>
      <c r="GY2510" s="3">
        <v>29.52</v>
      </c>
      <c r="GZ2510" s="3">
        <v>49.26</v>
      </c>
      <c r="HA2510" s="3">
        <v>105.92</v>
      </c>
      <c r="HB2510" s="3">
        <v>96.94</v>
      </c>
      <c r="HC2510" s="3">
        <v>94.91</v>
      </c>
      <c r="HD2510" s="3">
        <v>425.47</v>
      </c>
      <c r="HE2510" s="3">
        <v>134.77000000000001</v>
      </c>
      <c r="HF2510" s="3">
        <v>68.099999999999994</v>
      </c>
      <c r="HG2510" s="3">
        <v>290.73</v>
      </c>
      <c r="HH2510" s="3">
        <v>448.03</v>
      </c>
      <c r="HI2510" s="3">
        <v>390.53</v>
      </c>
      <c r="HJ2510" s="3">
        <v>82.07</v>
      </c>
      <c r="HK2510" s="3">
        <v>66.400000000000006</v>
      </c>
      <c r="HL2510" s="3">
        <v>45.02</v>
      </c>
      <c r="HM2510" s="3">
        <v>104.48</v>
      </c>
      <c r="HN2510" s="3">
        <v>68.209999999999994</v>
      </c>
      <c r="HO2510" s="3">
        <v>492.85</v>
      </c>
      <c r="HP2510" s="3">
        <v>187.76</v>
      </c>
      <c r="HQ2510" s="3">
        <v>106.25</v>
      </c>
      <c r="HR2510" s="3">
        <v>42.44</v>
      </c>
      <c r="HS2510" s="3">
        <v>359.25</v>
      </c>
      <c r="HT2510" s="3">
        <v>38.15</v>
      </c>
      <c r="HU2510" s="3">
        <v>153.77000000000001</v>
      </c>
      <c r="HV2510" s="3">
        <v>106.49</v>
      </c>
      <c r="HW2510" s="3">
        <v>24.84</v>
      </c>
      <c r="HX2510" s="3">
        <v>91.92</v>
      </c>
      <c r="HY2510" s="3">
        <v>542.53</v>
      </c>
      <c r="HZ2510" s="3">
        <v>312.97000000000003</v>
      </c>
      <c r="IA2510" s="3">
        <v>139.36000000000001</v>
      </c>
      <c r="IB2510" s="3">
        <v>1201.77</v>
      </c>
      <c r="IC2510" s="3">
        <v>20.69</v>
      </c>
      <c r="ID2510" s="3">
        <v>61.57</v>
      </c>
      <c r="IE2510" s="3">
        <v>41.77</v>
      </c>
      <c r="IF2510" s="3">
        <v>26.54</v>
      </c>
      <c r="IG2510" s="3">
        <v>122.64</v>
      </c>
      <c r="IH2510" s="3">
        <v>464.16</v>
      </c>
      <c r="II2510" s="3">
        <v>707.71</v>
      </c>
      <c r="IJ2510" s="3">
        <v>50.04</v>
      </c>
      <c r="IK2510" s="3">
        <v>233.62</v>
      </c>
      <c r="IL2510" s="3">
        <v>177.86</v>
      </c>
      <c r="IM2510" s="3">
        <v>6936.65</v>
      </c>
      <c r="IN2510" s="3">
        <v>57.12</v>
      </c>
      <c r="IO2510" s="3">
        <v>69.14</v>
      </c>
      <c r="IP2510" s="3">
        <v>86.68</v>
      </c>
      <c r="IQ2510" s="3">
        <v>106.25</v>
      </c>
      <c r="IR2510" s="3">
        <v>89.82</v>
      </c>
      <c r="IS2510" s="3">
        <v>60.3</v>
      </c>
      <c r="IT2510" s="3">
        <v>207.98</v>
      </c>
      <c r="IU2510" s="3">
        <v>17.62</v>
      </c>
      <c r="IV2510" s="3">
        <v>62.17</v>
      </c>
      <c r="IW2510" s="3">
        <v>28.16</v>
      </c>
      <c r="IX2510" s="3">
        <v>146.16999999999999</v>
      </c>
      <c r="IY2510" s="3">
        <v>157.68</v>
      </c>
      <c r="IZ2510" s="3">
        <v>460.26</v>
      </c>
      <c r="JA2510" s="3">
        <v>102.94</v>
      </c>
      <c r="JB2510" s="3">
        <v>164.43</v>
      </c>
      <c r="JC2510" s="3">
        <v>133.75</v>
      </c>
      <c r="JD2510" s="3">
        <v>95.27</v>
      </c>
      <c r="JE2510" s="3">
        <v>154.6</v>
      </c>
      <c r="JF2510" s="3">
        <v>71.28</v>
      </c>
      <c r="JG2510" s="3">
        <v>72.680000000000007</v>
      </c>
      <c r="JH2510" s="3">
        <v>149.51</v>
      </c>
      <c r="JI2510" s="3">
        <v>26.88</v>
      </c>
      <c r="JJ2510" s="3">
        <v>104.34</v>
      </c>
      <c r="JK2510" s="3">
        <v>294.86</v>
      </c>
      <c r="JL2510" s="3">
        <v>133.80000000000001</v>
      </c>
      <c r="JM2510" s="3">
        <v>217.71</v>
      </c>
      <c r="JN2510" s="3">
        <v>231.48</v>
      </c>
      <c r="JO2510" s="3">
        <v>123.88</v>
      </c>
      <c r="JP2510" s="3">
        <v>19.36</v>
      </c>
      <c r="JQ2510" s="3">
        <v>87.37</v>
      </c>
      <c r="JR2510" s="3">
        <v>113.67</v>
      </c>
      <c r="JS2510" s="3">
        <v>146.41</v>
      </c>
      <c r="JT2510" s="3">
        <v>173.58</v>
      </c>
      <c r="JU2510" s="3">
        <v>310.48</v>
      </c>
      <c r="JV2510" s="3">
        <v>42.52</v>
      </c>
      <c r="JW2510" s="3">
        <v>162.80000000000001</v>
      </c>
      <c r="JX2510" s="3">
        <v>82.62</v>
      </c>
      <c r="JY2510" s="3">
        <v>104.73</v>
      </c>
      <c r="JZ2510" s="3">
        <v>69.739999999999995</v>
      </c>
      <c r="KA2510" s="3">
        <v>307.20999999999998</v>
      </c>
      <c r="KB2510" s="3">
        <v>124.32</v>
      </c>
      <c r="KC2510" s="3">
        <v>52.98</v>
      </c>
      <c r="KD2510" s="3">
        <v>288.55</v>
      </c>
      <c r="KE2510" s="3">
        <v>71.260000000000005</v>
      </c>
      <c r="KF2510" s="4" t="s">
        <v>503</v>
      </c>
      <c r="KG2510" s="3">
        <v>145.16</v>
      </c>
      <c r="KH2510" s="3">
        <v>436.66</v>
      </c>
      <c r="KI2510" s="3">
        <v>75</v>
      </c>
      <c r="KJ2510" s="3">
        <v>219.05</v>
      </c>
      <c r="KK2510" s="3">
        <v>77.680000000000007</v>
      </c>
      <c r="KL2510" s="3">
        <v>241.09</v>
      </c>
      <c r="KM2510" s="3">
        <v>97.1</v>
      </c>
      <c r="KN2510" s="3">
        <v>38.229999999999997</v>
      </c>
      <c r="KO2510" s="3">
        <v>291.98</v>
      </c>
      <c r="KP2510" s="3">
        <v>73.3</v>
      </c>
      <c r="KQ2510" s="3">
        <v>16.61</v>
      </c>
      <c r="KR2510" s="3">
        <v>62.33</v>
      </c>
      <c r="KS2510" s="3">
        <v>998.39</v>
      </c>
      <c r="KT2510" s="3">
        <v>428.82</v>
      </c>
      <c r="KU2510" s="3">
        <v>141.12</v>
      </c>
      <c r="KV2510" s="3">
        <v>36.72</v>
      </c>
      <c r="KW2510" s="3">
        <v>253.83</v>
      </c>
      <c r="KX2510" s="3">
        <v>139.58000000000001</v>
      </c>
      <c r="KY2510" s="3">
        <v>91.28</v>
      </c>
      <c r="KZ2510" s="3">
        <v>528.14</v>
      </c>
      <c r="LA2510" s="3">
        <v>36.9</v>
      </c>
      <c r="LB2510" s="3">
        <v>86.27</v>
      </c>
      <c r="LC2510" s="3">
        <v>186.18</v>
      </c>
      <c r="LD2510" s="3">
        <v>51.77</v>
      </c>
      <c r="LE2510" s="3">
        <v>241.79</v>
      </c>
      <c r="LF2510" s="3">
        <v>80.010000000000005</v>
      </c>
      <c r="LG2510" s="3">
        <v>414.59</v>
      </c>
      <c r="LH2510" s="3">
        <v>62.12</v>
      </c>
      <c r="LI2510" s="3">
        <v>37.619999999999997</v>
      </c>
      <c r="LJ2510" s="3">
        <v>150.88999999999999</v>
      </c>
      <c r="LK2510" s="3">
        <v>524.04</v>
      </c>
      <c r="LL2510" s="3">
        <v>242.65</v>
      </c>
      <c r="LM2510" s="3">
        <v>161.62</v>
      </c>
      <c r="LN2510" s="3">
        <v>574.20000000000005</v>
      </c>
      <c r="LO2510" s="3">
        <v>44.21</v>
      </c>
      <c r="LP2510" s="3">
        <v>259.99</v>
      </c>
      <c r="LQ2510" s="3">
        <v>31.8</v>
      </c>
      <c r="LR2510" s="3">
        <v>133.6</v>
      </c>
      <c r="LS2510" s="3">
        <v>83.44</v>
      </c>
      <c r="LT2510" s="3">
        <v>224.69</v>
      </c>
      <c r="LU2510" s="3">
        <v>49.77</v>
      </c>
      <c r="LV2510" s="3">
        <v>37.57</v>
      </c>
      <c r="LW2510" s="3">
        <v>125.87</v>
      </c>
      <c r="LX2510" s="3">
        <v>328.97</v>
      </c>
      <c r="LY2510" s="3">
        <v>83.26</v>
      </c>
      <c r="LZ2510" s="3">
        <v>90.29</v>
      </c>
      <c r="MA2510" s="3">
        <v>50.09</v>
      </c>
      <c r="MB2510" s="3">
        <v>176.78</v>
      </c>
      <c r="MC2510" s="3">
        <v>35.07</v>
      </c>
      <c r="MD2510" s="3">
        <v>155.53</v>
      </c>
      <c r="ME2510" s="3">
        <v>70.150000000000006</v>
      </c>
      <c r="MF2510" s="3">
        <v>43.28</v>
      </c>
      <c r="MG2510" s="3">
        <v>358.31</v>
      </c>
      <c r="MH2510" s="3">
        <v>34.450000000000003</v>
      </c>
      <c r="MI2510" s="3">
        <v>102.99</v>
      </c>
      <c r="MJ2510" s="3">
        <v>111.58</v>
      </c>
      <c r="MK2510" s="3">
        <v>130.24</v>
      </c>
      <c r="ML2510" s="3">
        <v>119.97</v>
      </c>
      <c r="MM2510" s="3">
        <v>198.08</v>
      </c>
      <c r="MN2510" s="3">
        <v>14.3</v>
      </c>
      <c r="MO2510" s="3">
        <v>196.94</v>
      </c>
      <c r="MP2510" s="3">
        <v>146.91</v>
      </c>
      <c r="MQ2510" s="3">
        <v>74.83</v>
      </c>
      <c r="MR2510" s="3">
        <v>604.64</v>
      </c>
      <c r="MS2510" s="3">
        <v>197.83</v>
      </c>
      <c r="MT2510" s="3">
        <v>233.7</v>
      </c>
      <c r="MU2510" s="3">
        <v>238.16</v>
      </c>
      <c r="MV2510" s="3">
        <v>82.13</v>
      </c>
      <c r="MW2510" s="3">
        <v>120.18</v>
      </c>
      <c r="MX2510" s="3">
        <v>268.31</v>
      </c>
      <c r="MY2510" s="3">
        <v>162.33000000000001</v>
      </c>
      <c r="MZ2510" s="3">
        <v>140.15</v>
      </c>
      <c r="NA2510" s="3">
        <v>278.44</v>
      </c>
      <c r="NB2510" s="3">
        <v>153.79</v>
      </c>
      <c r="NC2510" s="3">
        <v>298.44</v>
      </c>
      <c r="ND2510" s="3">
        <v>36.01</v>
      </c>
      <c r="NE2510" s="3">
        <v>1139.58</v>
      </c>
      <c r="NF2510" s="3">
        <v>255.92</v>
      </c>
      <c r="NG2510" s="3">
        <v>251.69</v>
      </c>
      <c r="NH2510" s="3">
        <v>3515.29</v>
      </c>
      <c r="NI2510" s="3">
        <v>34.07</v>
      </c>
      <c r="NJ2510" s="3">
        <v>274.33</v>
      </c>
      <c r="NK2510" s="3">
        <v>223.95</v>
      </c>
      <c r="NL2510" s="3">
        <v>120.81</v>
      </c>
      <c r="NM2510" s="3">
        <v>85.06</v>
      </c>
      <c r="NN2510" s="3">
        <v>386.36</v>
      </c>
      <c r="NO2510" s="3">
        <v>102.33</v>
      </c>
      <c r="NP2510" s="3">
        <v>44.7</v>
      </c>
      <c r="NQ2510" s="3">
        <v>212.95</v>
      </c>
      <c r="NR2510" s="3">
        <v>365.4</v>
      </c>
      <c r="NS2510" s="3">
        <v>677.74</v>
      </c>
      <c r="NT2510" s="3">
        <v>48.56</v>
      </c>
      <c r="NU2510" s="3">
        <v>50.18</v>
      </c>
      <c r="NV2510" s="3">
        <v>88.02</v>
      </c>
      <c r="NW2510" s="3">
        <v>34.58</v>
      </c>
      <c r="NX2510" s="3">
        <v>560.29</v>
      </c>
      <c r="NY2510" s="3">
        <v>75.430000000000007</v>
      </c>
      <c r="NZ2510" s="3">
        <v>49.16</v>
      </c>
      <c r="OA2510" s="3">
        <v>133.6</v>
      </c>
      <c r="OB2510" s="3">
        <v>123.29</v>
      </c>
      <c r="OC2510" s="3">
        <v>138.55000000000001</v>
      </c>
      <c r="OD2510" s="3">
        <v>43.67</v>
      </c>
      <c r="OE2510" s="3">
        <v>135.32</v>
      </c>
      <c r="OF2510" s="3">
        <v>809.49</v>
      </c>
      <c r="OG2510" s="3">
        <v>87.03</v>
      </c>
      <c r="OH2510" s="3">
        <v>51.85</v>
      </c>
      <c r="OI2510" s="3">
        <v>35.409999999999997</v>
      </c>
      <c r="OJ2510" s="3">
        <v>151.52000000000001</v>
      </c>
      <c r="OK2510" s="3">
        <v>157.15</v>
      </c>
      <c r="OL2510" s="3">
        <v>64.69</v>
      </c>
      <c r="OM2510" s="3">
        <v>178.94</v>
      </c>
      <c r="ON2510" s="3">
        <v>35.119999999999997</v>
      </c>
      <c r="OO2510" s="3">
        <v>27.9</v>
      </c>
      <c r="OP2510" s="3">
        <v>29.95</v>
      </c>
      <c r="OQ2510" s="3">
        <v>172.66</v>
      </c>
      <c r="OR2510" s="3">
        <v>57.76</v>
      </c>
      <c r="OS2510" s="3">
        <v>75.69</v>
      </c>
      <c r="OT2510" s="3">
        <v>23.29</v>
      </c>
      <c r="OU2510" s="3">
        <v>79.489999999999995</v>
      </c>
      <c r="OV2510" s="3">
        <v>138.1</v>
      </c>
      <c r="OW2510" s="3">
        <v>136.65</v>
      </c>
      <c r="OX2510" s="3">
        <v>51.38</v>
      </c>
      <c r="OY2510" s="3">
        <v>12.78</v>
      </c>
      <c r="OZ2510" s="3">
        <v>71.150000000000006</v>
      </c>
      <c r="PA2510" s="3">
        <v>204.6</v>
      </c>
      <c r="PB2510" s="3">
        <v>74.12</v>
      </c>
      <c r="PC2510" s="3">
        <v>19.23</v>
      </c>
      <c r="PD2510" s="3">
        <v>545.70000000000005</v>
      </c>
      <c r="PE2510" s="3">
        <v>139.53</v>
      </c>
      <c r="PF2510" s="3">
        <v>61.9</v>
      </c>
      <c r="PG2510" s="3">
        <v>46.66</v>
      </c>
      <c r="PH2510" s="3">
        <v>621.46</v>
      </c>
      <c r="PI2510" s="3">
        <v>335.72</v>
      </c>
      <c r="PJ2510" s="3">
        <v>198.86</v>
      </c>
      <c r="PK2510" s="3">
        <v>165.25</v>
      </c>
      <c r="PL2510" s="3">
        <v>32.54</v>
      </c>
      <c r="PM2510" s="3">
        <v>36.49</v>
      </c>
      <c r="PN2510" s="3">
        <v>578.11</v>
      </c>
      <c r="PO2510" s="3">
        <v>412.09</v>
      </c>
      <c r="PP2510" s="3">
        <v>47.75</v>
      </c>
      <c r="PQ2510" s="3">
        <v>51.24</v>
      </c>
      <c r="PR2510" s="3">
        <v>781.01</v>
      </c>
      <c r="PS2510" s="3">
        <v>506.86</v>
      </c>
      <c r="PT2510" s="3">
        <v>221.39</v>
      </c>
      <c r="PU2510" s="3">
        <v>91.39</v>
      </c>
      <c r="PV2510" s="3">
        <v>71.05</v>
      </c>
      <c r="PW2510" s="3">
        <v>350.36</v>
      </c>
      <c r="PX2510" s="3">
        <v>281.89999999999998</v>
      </c>
      <c r="PY2510" s="3">
        <v>55.58</v>
      </c>
      <c r="PZ2510" s="3">
        <v>635.26</v>
      </c>
      <c r="QA2510" s="3">
        <v>89.09</v>
      </c>
      <c r="QB2510" s="3">
        <v>373.26</v>
      </c>
      <c r="QC2510" s="3">
        <v>34.68</v>
      </c>
      <c r="QD2510" s="3">
        <v>82.17</v>
      </c>
      <c r="QE2510" s="3">
        <v>55.76</v>
      </c>
      <c r="QF2510" s="3">
        <v>255.72</v>
      </c>
      <c r="QG2510" s="3">
        <v>495.02</v>
      </c>
      <c r="QH2510" s="3">
        <v>90.63</v>
      </c>
      <c r="QI2510" s="3">
        <v>85.86</v>
      </c>
      <c r="QJ2510" s="3">
        <v>496.04</v>
      </c>
      <c r="QK2510" s="3">
        <v>24.85</v>
      </c>
      <c r="QL2510" s="3">
        <v>23.74</v>
      </c>
      <c r="QM2510" s="3">
        <v>229.38</v>
      </c>
      <c r="QN2510" s="3">
        <v>401.07</v>
      </c>
      <c r="QO2510" s="3">
        <v>84.74</v>
      </c>
      <c r="QP2510" s="3">
        <v>964.26</v>
      </c>
      <c r="QQ2510" s="3">
        <v>308.61</v>
      </c>
      <c r="QR2510" s="3">
        <v>15.82</v>
      </c>
      <c r="QS2510" s="3">
        <v>128.79</v>
      </c>
      <c r="QT2510" s="3">
        <v>96.76</v>
      </c>
      <c r="QU2510" s="3">
        <v>167.95</v>
      </c>
      <c r="QV2510" s="3">
        <v>79.48</v>
      </c>
      <c r="QW2510" s="3">
        <v>214.61</v>
      </c>
      <c r="QX2510" s="3">
        <v>391.53</v>
      </c>
      <c r="QY2510" s="3">
        <v>171.98</v>
      </c>
      <c r="QZ2510" s="3">
        <v>63.01</v>
      </c>
      <c r="RA2510" s="3">
        <v>143.22999999999999</v>
      </c>
      <c r="RB2510" s="3">
        <v>111.49</v>
      </c>
      <c r="RC2510" s="3">
        <v>66.38</v>
      </c>
      <c r="RD2510" s="3">
        <v>848.39</v>
      </c>
      <c r="RE2510" s="3">
        <v>541.55999999999995</v>
      </c>
      <c r="RF2510" s="3">
        <v>135.87</v>
      </c>
      <c r="RG2510" s="3">
        <v>248.78</v>
      </c>
      <c r="RH2510" s="3">
        <v>97.72</v>
      </c>
      <c r="RI2510" s="3">
        <v>315.94</v>
      </c>
      <c r="RJ2510" s="3">
        <v>558.65</v>
      </c>
      <c r="RK2510" s="3">
        <v>123.32</v>
      </c>
      <c r="RL2510" s="3">
        <v>83.9</v>
      </c>
      <c r="RM2510" s="3">
        <v>111.61</v>
      </c>
      <c r="RN2510" s="3">
        <v>77.42</v>
      </c>
      <c r="RO2510" s="3">
        <v>105.88</v>
      </c>
      <c r="RP2510" s="3">
        <v>155.87</v>
      </c>
      <c r="RQ2510" s="3">
        <v>52.44</v>
      </c>
      <c r="RR2510" s="3">
        <v>108.22</v>
      </c>
      <c r="RS2510" s="3">
        <v>216.14</v>
      </c>
      <c r="RT2510" s="3">
        <v>257.22000000000003</v>
      </c>
      <c r="RU2510" s="3">
        <v>159.4</v>
      </c>
      <c r="RV2510" s="3">
        <v>168.5</v>
      </c>
      <c r="RW2510" s="3">
        <v>42.42</v>
      </c>
      <c r="RX2510" s="3">
        <v>489.43</v>
      </c>
      <c r="RY2510" s="3">
        <v>234.45500000000001</v>
      </c>
      <c r="RZ2510" s="3">
        <v>205.14</v>
      </c>
      <c r="SA2510" s="3">
        <v>403.14</v>
      </c>
      <c r="SB2510" s="3">
        <v>10.39</v>
      </c>
      <c r="SC2510" s="3">
        <v>26.03</v>
      </c>
      <c r="SD2510" s="3">
        <v>12.36</v>
      </c>
      <c r="SE2510" s="3">
        <v>50.94</v>
      </c>
      <c r="SF2510" s="3">
        <v>238.47</v>
      </c>
      <c r="SG2510" s="3">
        <v>91.72</v>
      </c>
      <c r="SH2510" s="3">
        <v>62.12</v>
      </c>
      <c r="SI2510" s="3">
        <v>269.42</v>
      </c>
    </row>
    <row r="2511" spans="1:503">
      <c r="A2511" s="2" t="s">
        <v>3012</v>
      </c>
      <c r="B2511" s="3">
        <v>138.18</v>
      </c>
      <c r="C2511" s="3">
        <v>151.69</v>
      </c>
      <c r="D2511" s="3">
        <v>107.4</v>
      </c>
      <c r="E2511" s="3">
        <v>339.5</v>
      </c>
      <c r="F2511" s="3">
        <v>70.680000000000007</v>
      </c>
      <c r="G2511" s="3">
        <v>72.040000000000006</v>
      </c>
      <c r="H2511" s="3">
        <v>18.37</v>
      </c>
      <c r="I2511" s="3">
        <v>80.72</v>
      </c>
      <c r="J2511" s="3">
        <v>66.62</v>
      </c>
      <c r="K2511" s="3">
        <v>164.07</v>
      </c>
      <c r="L2511" s="3">
        <v>220.11</v>
      </c>
      <c r="M2511" s="3">
        <v>142.53</v>
      </c>
      <c r="N2511" s="3">
        <v>135.62</v>
      </c>
      <c r="O2511" s="3">
        <v>120.54</v>
      </c>
      <c r="P2511" s="3">
        <v>9.6199999999999992</v>
      </c>
      <c r="Q2511" s="3">
        <v>161.82</v>
      </c>
      <c r="R2511" s="3">
        <v>372.78</v>
      </c>
      <c r="S2511" s="3">
        <v>211.11</v>
      </c>
      <c r="T2511" s="3">
        <v>233.16</v>
      </c>
      <c r="U2511" s="3">
        <v>294.12</v>
      </c>
      <c r="V2511" s="3">
        <v>80.23</v>
      </c>
      <c r="W2511" s="3">
        <v>268.14999999999998</v>
      </c>
      <c r="X2511" s="3">
        <v>97.28</v>
      </c>
      <c r="Y2511" s="3">
        <v>86.64</v>
      </c>
      <c r="Z2511" s="3">
        <v>126.48</v>
      </c>
      <c r="AA2511" s="3">
        <v>113.16</v>
      </c>
      <c r="AB2511" s="3">
        <v>186.2</v>
      </c>
      <c r="AC2511" s="3">
        <v>201.1</v>
      </c>
      <c r="AD2511" s="3">
        <v>130.80000000000001</v>
      </c>
      <c r="AE2511" s="3">
        <v>180.65</v>
      </c>
      <c r="AF2511" s="3">
        <v>2607.34</v>
      </c>
      <c r="AG2511" s="3">
        <v>260.25</v>
      </c>
      <c r="AH2511" s="3">
        <v>32.979999999999997</v>
      </c>
      <c r="AI2511" s="3">
        <v>55.7</v>
      </c>
      <c r="AJ2511" s="3">
        <v>38.6</v>
      </c>
      <c r="AK2511" s="3">
        <v>42.11</v>
      </c>
      <c r="AL2511" s="3">
        <v>75.61</v>
      </c>
      <c r="AM2511" s="3">
        <v>239.82</v>
      </c>
      <c r="AN2511" s="3">
        <v>29.22</v>
      </c>
      <c r="AO2511" s="3">
        <v>57</v>
      </c>
      <c r="AP2511" s="3">
        <v>101.58</v>
      </c>
      <c r="AQ2511" s="3">
        <v>308.31</v>
      </c>
      <c r="AR2511" s="3">
        <v>50.9</v>
      </c>
      <c r="AS2511" s="3">
        <v>161.44</v>
      </c>
      <c r="AT2511" s="3">
        <v>789.23</v>
      </c>
      <c r="AU2511" s="3">
        <v>50.96</v>
      </c>
      <c r="AV2511" s="3">
        <v>196.36</v>
      </c>
      <c r="AW2511" s="3">
        <v>355.35</v>
      </c>
      <c r="AX2511" s="3">
        <v>69.67</v>
      </c>
      <c r="AY2511" s="3">
        <v>54.98</v>
      </c>
      <c r="AZ2511" s="3">
        <v>34.909999999999997</v>
      </c>
      <c r="BA2511" s="3">
        <v>126.1</v>
      </c>
      <c r="BB2511" s="3">
        <v>70.73</v>
      </c>
      <c r="BC2511" s="3">
        <v>50.07</v>
      </c>
      <c r="BD2511" s="3">
        <v>28.36</v>
      </c>
      <c r="BE2511" s="3">
        <v>99.12</v>
      </c>
      <c r="BF2511" s="3">
        <v>56</v>
      </c>
      <c r="BG2511" s="3">
        <v>289.70999999999998</v>
      </c>
      <c r="BH2511" s="3">
        <v>218.81</v>
      </c>
      <c r="BI2511" s="3">
        <v>89.74</v>
      </c>
      <c r="BJ2511" s="3">
        <v>114.41</v>
      </c>
      <c r="BK2511" s="3">
        <v>18.07</v>
      </c>
      <c r="BL2511" s="3">
        <v>151.18</v>
      </c>
      <c r="BM2511" s="3">
        <v>77.77</v>
      </c>
      <c r="BN2511" s="3">
        <v>32.380000000000003</v>
      </c>
      <c r="BO2511" s="3">
        <v>91.42</v>
      </c>
      <c r="BP2511" s="3">
        <v>295.85000000000002</v>
      </c>
      <c r="BQ2511" s="3">
        <v>77.349999999999994</v>
      </c>
      <c r="BR2511" s="3">
        <v>140.6</v>
      </c>
      <c r="BS2511" s="3">
        <v>53.84</v>
      </c>
      <c r="BT2511" s="3">
        <v>2313.87</v>
      </c>
      <c r="BU2511" s="3">
        <v>240.53</v>
      </c>
      <c r="BV2511" s="3">
        <v>57.1</v>
      </c>
      <c r="BW2511" s="3">
        <v>72.209999999999994</v>
      </c>
      <c r="BX2511" s="3">
        <v>28.3</v>
      </c>
      <c r="BY2511" s="3">
        <v>127.73</v>
      </c>
      <c r="BZ2511" s="3">
        <v>116.69</v>
      </c>
      <c r="CA2511" s="3">
        <v>199.79</v>
      </c>
      <c r="CB2511" s="3">
        <v>275.16000000000003</v>
      </c>
      <c r="CC2511" s="3">
        <v>42.6</v>
      </c>
      <c r="CD2511" s="3">
        <v>96.79</v>
      </c>
      <c r="CE2511" s="3">
        <v>231.62</v>
      </c>
      <c r="CF2511" s="3">
        <v>260.25</v>
      </c>
      <c r="CG2511" s="3">
        <v>42.87</v>
      </c>
      <c r="CH2511" s="3">
        <v>25.23</v>
      </c>
      <c r="CI2511" s="3">
        <v>46.59</v>
      </c>
      <c r="CJ2511" s="3">
        <v>77.239999999999995</v>
      </c>
      <c r="CK2511" s="3">
        <v>150.25</v>
      </c>
      <c r="CL2511" s="3">
        <v>47.18</v>
      </c>
      <c r="CM2511" s="3">
        <v>40.340000000000003</v>
      </c>
      <c r="CN2511" s="3">
        <v>66.58</v>
      </c>
      <c r="CO2511" s="3">
        <v>73.27</v>
      </c>
      <c r="CP2511" s="3">
        <v>387.26</v>
      </c>
      <c r="CQ2511" s="3">
        <v>700.79</v>
      </c>
      <c r="CR2511" s="3">
        <v>107.62</v>
      </c>
      <c r="CS2511" s="3">
        <v>128.91</v>
      </c>
      <c r="CT2511" s="3">
        <v>134.77000000000001</v>
      </c>
      <c r="CU2511" s="3">
        <v>149.38999999999999</v>
      </c>
      <c r="CV2511" s="3">
        <v>226.81</v>
      </c>
      <c r="CW2511" s="3">
        <v>91.27</v>
      </c>
      <c r="CX2511" s="3">
        <v>132.74</v>
      </c>
      <c r="CY2511" s="3">
        <v>19.46</v>
      </c>
      <c r="CZ2511" s="3">
        <v>150.97999999999999</v>
      </c>
      <c r="DA2511" s="3">
        <v>54.58</v>
      </c>
      <c r="DB2511" s="3">
        <v>403.25</v>
      </c>
      <c r="DC2511" s="3">
        <v>162.13999999999999</v>
      </c>
      <c r="DD2511" s="3">
        <v>109.34</v>
      </c>
      <c r="DE2511" s="3">
        <v>95.68</v>
      </c>
      <c r="DF2511" s="3">
        <v>103.87</v>
      </c>
      <c r="DG2511" s="3">
        <v>45.24</v>
      </c>
      <c r="DH2511" s="3">
        <v>194.85</v>
      </c>
      <c r="DI2511" s="3">
        <v>89.35</v>
      </c>
      <c r="DJ2511" s="3">
        <v>237.78</v>
      </c>
      <c r="DK2511" s="3">
        <v>356.79</v>
      </c>
      <c r="DL2511" s="3">
        <v>68.77</v>
      </c>
      <c r="DM2511" s="3">
        <v>143.61000000000001</v>
      </c>
      <c r="DN2511" s="3">
        <v>459.23</v>
      </c>
      <c r="DO2511" s="3">
        <v>88</v>
      </c>
      <c r="DP2511" s="3">
        <v>94.66</v>
      </c>
      <c r="DQ2511" s="3">
        <v>121.43</v>
      </c>
      <c r="DR2511" s="3">
        <v>290.60000000000002</v>
      </c>
      <c r="DS2511" s="3">
        <v>60.72</v>
      </c>
      <c r="DT2511" s="3">
        <v>38</v>
      </c>
      <c r="DU2511" s="3">
        <v>60.53</v>
      </c>
      <c r="DV2511" s="3">
        <v>240.43</v>
      </c>
      <c r="DW2511" s="3">
        <v>233.95</v>
      </c>
      <c r="DX2511" s="3">
        <v>99.63</v>
      </c>
      <c r="DY2511" s="3">
        <v>74.12</v>
      </c>
      <c r="DZ2511" s="3">
        <v>125.43</v>
      </c>
      <c r="EA2511" s="3">
        <v>152.21</v>
      </c>
      <c r="EB2511" s="3">
        <v>11.8</v>
      </c>
      <c r="EC2511" s="3">
        <v>41.34</v>
      </c>
      <c r="ED2511" s="3">
        <v>452.32</v>
      </c>
      <c r="EE2511" s="3">
        <v>246.25</v>
      </c>
      <c r="EF2511" s="3">
        <v>36.19</v>
      </c>
      <c r="EG2511" s="3">
        <v>132.74</v>
      </c>
      <c r="EH2511" s="3">
        <v>1155.1500000000001</v>
      </c>
      <c r="EI2511" s="3">
        <v>58.88</v>
      </c>
      <c r="EJ2511" s="3">
        <v>59.73</v>
      </c>
      <c r="EK2511" s="3">
        <v>103.24</v>
      </c>
      <c r="EL2511" s="3">
        <v>71.599999999999994</v>
      </c>
      <c r="EM2511" s="3">
        <v>249.56</v>
      </c>
      <c r="EN2511" s="3">
        <v>123.37</v>
      </c>
      <c r="EO2511" s="4" t="s">
        <v>503</v>
      </c>
      <c r="EP2511" s="3">
        <v>64.33</v>
      </c>
      <c r="EQ2511" s="3">
        <v>121.14</v>
      </c>
      <c r="ER2511" s="3">
        <v>29.75</v>
      </c>
      <c r="ES2511" s="3">
        <v>35.47</v>
      </c>
      <c r="ET2511" s="3">
        <v>127.1</v>
      </c>
      <c r="EU2511" s="3">
        <v>136.85</v>
      </c>
      <c r="EV2511" s="3">
        <v>124.46</v>
      </c>
      <c r="EW2511" s="3">
        <v>126.05</v>
      </c>
      <c r="EX2511" s="3">
        <v>377.52</v>
      </c>
      <c r="EY2511" s="3">
        <v>816.01</v>
      </c>
      <c r="EZ2511" s="3">
        <v>36.46</v>
      </c>
      <c r="FA2511" s="3">
        <v>263.47000000000003</v>
      </c>
      <c r="FB2511" s="3">
        <v>348.66</v>
      </c>
      <c r="FC2511" s="3">
        <v>145.77000000000001</v>
      </c>
      <c r="FD2511" s="3">
        <v>79.510000000000005</v>
      </c>
      <c r="FE2511" s="3">
        <v>252.43</v>
      </c>
      <c r="FF2511" s="3">
        <v>177.67</v>
      </c>
      <c r="FG2511" s="3">
        <v>16.739999999999998</v>
      </c>
      <c r="FH2511" s="3">
        <v>29.79</v>
      </c>
      <c r="FI2511" s="3">
        <v>31.43</v>
      </c>
      <c r="FJ2511" s="3">
        <v>179.52</v>
      </c>
      <c r="FK2511" s="3">
        <v>321.12</v>
      </c>
      <c r="FL2511" s="3">
        <v>451.89</v>
      </c>
      <c r="FM2511" s="3">
        <v>52.72</v>
      </c>
      <c r="FN2511" s="3">
        <v>160.05000000000001</v>
      </c>
      <c r="FO2511" s="3">
        <v>122.36</v>
      </c>
      <c r="FP2511" s="3">
        <v>212.16</v>
      </c>
      <c r="FQ2511" s="3">
        <v>79.599999999999994</v>
      </c>
      <c r="FR2511" s="3">
        <v>33.97</v>
      </c>
      <c r="FS2511" s="3">
        <v>36.590000000000003</v>
      </c>
      <c r="FT2511" s="3">
        <v>32.51</v>
      </c>
      <c r="FU2511" s="3">
        <v>225</v>
      </c>
      <c r="FV2511" s="3">
        <v>74.87</v>
      </c>
      <c r="FW2511" s="3">
        <v>68.02</v>
      </c>
      <c r="FX2511" s="3">
        <v>442.59</v>
      </c>
      <c r="FY2511" s="3">
        <v>256.69</v>
      </c>
      <c r="FZ2511" s="3">
        <v>17.079999999999998</v>
      </c>
      <c r="GA2511" s="3">
        <v>126.14</v>
      </c>
      <c r="GB2511" s="3">
        <v>128.59</v>
      </c>
      <c r="GC2511" s="3">
        <v>54.71</v>
      </c>
      <c r="GD2511" s="3">
        <v>153.27000000000001</v>
      </c>
      <c r="GE2511" s="3">
        <v>29.06</v>
      </c>
      <c r="GF2511" s="3">
        <v>166.55</v>
      </c>
      <c r="GG2511" s="3">
        <v>53.03</v>
      </c>
      <c r="GH2511" s="3">
        <v>14.08</v>
      </c>
      <c r="GI2511" s="3">
        <v>156.66</v>
      </c>
      <c r="GJ2511" s="3">
        <v>21.74</v>
      </c>
      <c r="GK2511" s="3">
        <v>118.8</v>
      </c>
      <c r="GL2511" s="3">
        <v>17.5</v>
      </c>
      <c r="GM2511" s="3">
        <v>74.680000000000007</v>
      </c>
      <c r="GN2511" s="3">
        <v>57.61</v>
      </c>
      <c r="GO2511" s="3">
        <v>45</v>
      </c>
      <c r="GP2511" s="3">
        <v>20.95</v>
      </c>
      <c r="GQ2511" s="3">
        <v>68.11</v>
      </c>
      <c r="GR2511" s="3">
        <v>105.88</v>
      </c>
      <c r="GS2511" s="3">
        <v>146.79</v>
      </c>
      <c r="GT2511" s="3">
        <v>220.19</v>
      </c>
      <c r="GU2511" s="3">
        <v>206.58</v>
      </c>
      <c r="GV2511" s="3">
        <v>570.21</v>
      </c>
      <c r="GW2511" s="3">
        <v>442.6</v>
      </c>
      <c r="GX2511" s="3">
        <v>222.01</v>
      </c>
      <c r="GY2511" s="3">
        <v>29.07</v>
      </c>
      <c r="GZ2511" s="3">
        <v>47.55</v>
      </c>
      <c r="HA2511" s="3">
        <v>103.41</v>
      </c>
      <c r="HB2511" s="3">
        <v>95.85</v>
      </c>
      <c r="HC2511" s="3">
        <v>90.64</v>
      </c>
      <c r="HD2511" s="3">
        <v>419.45</v>
      </c>
      <c r="HE2511" s="3">
        <v>132.13</v>
      </c>
      <c r="HF2511" s="3">
        <v>67.040000000000006</v>
      </c>
      <c r="HG2511" s="3">
        <v>288.99</v>
      </c>
      <c r="HH2511" s="3">
        <v>445.96</v>
      </c>
      <c r="HI2511" s="3">
        <v>382.45</v>
      </c>
      <c r="HJ2511" s="3">
        <v>80.61</v>
      </c>
      <c r="HK2511" s="3">
        <v>65.22</v>
      </c>
      <c r="HL2511" s="3">
        <v>43.49</v>
      </c>
      <c r="HM2511" s="3">
        <v>102.15</v>
      </c>
      <c r="HN2511" s="3">
        <v>66.94</v>
      </c>
      <c r="HO2511" s="3">
        <v>488.02</v>
      </c>
      <c r="HP2511" s="3">
        <v>185.39</v>
      </c>
      <c r="HQ2511" s="3">
        <v>103.67</v>
      </c>
      <c r="HR2511" s="3">
        <v>40.299999999999997</v>
      </c>
      <c r="HS2511" s="3">
        <v>351.61</v>
      </c>
      <c r="HT2511" s="3">
        <v>35.979999999999997</v>
      </c>
      <c r="HU2511" s="3">
        <v>153.63</v>
      </c>
      <c r="HV2511" s="3">
        <v>105.36</v>
      </c>
      <c r="HW2511" s="3">
        <v>24.47</v>
      </c>
      <c r="HX2511" s="3">
        <v>91.14</v>
      </c>
      <c r="HY2511" s="3">
        <v>540.17999999999995</v>
      </c>
      <c r="HZ2511" s="3">
        <v>309.39</v>
      </c>
      <c r="IA2511" s="3">
        <v>133.96</v>
      </c>
      <c r="IB2511" s="3">
        <v>1186.95</v>
      </c>
      <c r="IC2511" s="3">
        <v>19.87</v>
      </c>
      <c r="ID2511" s="3">
        <v>59.84</v>
      </c>
      <c r="IE2511" s="3">
        <v>41.12</v>
      </c>
      <c r="IF2511" s="3">
        <v>26.08</v>
      </c>
      <c r="IG2511" s="3">
        <v>121.43</v>
      </c>
      <c r="IH2511" s="3">
        <v>457.16</v>
      </c>
      <c r="II2511" s="3">
        <v>693.8</v>
      </c>
      <c r="IJ2511" s="3">
        <v>49.38</v>
      </c>
      <c r="IK2511" s="3">
        <v>229.78</v>
      </c>
      <c r="IL2511" s="3">
        <v>175.69</v>
      </c>
      <c r="IM2511" s="3">
        <v>6847.14</v>
      </c>
      <c r="IN2511" s="3">
        <v>56.7</v>
      </c>
      <c r="IO2511" s="3">
        <v>68.45</v>
      </c>
      <c r="IP2511" s="3">
        <v>85.73</v>
      </c>
      <c r="IQ2511" s="3">
        <v>104.15</v>
      </c>
      <c r="IR2511" s="3">
        <v>88.27</v>
      </c>
      <c r="IS2511" s="3">
        <v>60.17</v>
      </c>
      <c r="IT2511" s="3">
        <v>204.03</v>
      </c>
      <c r="IU2511" s="3">
        <v>17.36</v>
      </c>
      <c r="IV2511" s="3">
        <v>60.74</v>
      </c>
      <c r="IW2511" s="3">
        <v>27.63</v>
      </c>
      <c r="IX2511" s="3">
        <v>143.91</v>
      </c>
      <c r="IY2511" s="3">
        <v>155.56</v>
      </c>
      <c r="IZ2511" s="3">
        <v>449.42</v>
      </c>
      <c r="JA2511" s="3">
        <v>102.08</v>
      </c>
      <c r="JB2511" s="3">
        <v>162.54</v>
      </c>
      <c r="JC2511" s="3">
        <v>130.47</v>
      </c>
      <c r="JD2511" s="3">
        <v>91.99</v>
      </c>
      <c r="JE2511" s="3">
        <v>149.66999999999999</v>
      </c>
      <c r="JF2511" s="3">
        <v>70.58</v>
      </c>
      <c r="JG2511" s="3">
        <v>70.73</v>
      </c>
      <c r="JH2511" s="3">
        <v>146.32</v>
      </c>
      <c r="JI2511" s="3">
        <v>26.41</v>
      </c>
      <c r="JJ2511" s="3">
        <v>102.51</v>
      </c>
      <c r="JK2511" s="3">
        <v>292.99</v>
      </c>
      <c r="JL2511" s="3">
        <v>134.07</v>
      </c>
      <c r="JM2511" s="3">
        <v>212.9</v>
      </c>
      <c r="JN2511" s="3">
        <v>227.02</v>
      </c>
      <c r="JO2511" s="3">
        <v>120.81</v>
      </c>
      <c r="JP2511" s="3">
        <v>18.97</v>
      </c>
      <c r="JQ2511" s="3">
        <v>86.14</v>
      </c>
      <c r="JR2511" s="3">
        <v>112.1</v>
      </c>
      <c r="JS2511" s="3">
        <v>145.55000000000001</v>
      </c>
      <c r="JT2511" s="3">
        <v>173.97</v>
      </c>
      <c r="JU2511" s="3">
        <v>303.56</v>
      </c>
      <c r="JV2511" s="3">
        <v>42.34</v>
      </c>
      <c r="JW2511" s="3">
        <v>162.19999999999999</v>
      </c>
      <c r="JX2511" s="3">
        <v>81.64</v>
      </c>
      <c r="JY2511" s="3">
        <v>104.05</v>
      </c>
      <c r="JZ2511" s="3">
        <v>67.12</v>
      </c>
      <c r="KA2511" s="3">
        <v>304.20999999999998</v>
      </c>
      <c r="KB2511" s="3">
        <v>122.33</v>
      </c>
      <c r="KC2511" s="3">
        <v>52.55</v>
      </c>
      <c r="KD2511" s="3">
        <v>284.14</v>
      </c>
      <c r="KE2511" s="3">
        <v>69.69</v>
      </c>
      <c r="KF2511" s="4" t="s">
        <v>503</v>
      </c>
      <c r="KG2511" s="3">
        <v>144.11000000000001</v>
      </c>
      <c r="KH2511" s="3">
        <v>427.83</v>
      </c>
      <c r="KI2511" s="3">
        <v>73.14</v>
      </c>
      <c r="KJ2511" s="3">
        <v>214.95</v>
      </c>
      <c r="KK2511" s="3">
        <v>76.05</v>
      </c>
      <c r="KL2511" s="3">
        <v>235.07</v>
      </c>
      <c r="KM2511" s="3">
        <v>96.15</v>
      </c>
      <c r="KN2511" s="3">
        <v>37.33</v>
      </c>
      <c r="KO2511" s="3">
        <v>288.31</v>
      </c>
      <c r="KP2511" s="3">
        <v>73.25</v>
      </c>
      <c r="KQ2511" s="3">
        <v>16.399999999999999</v>
      </c>
      <c r="KR2511" s="3">
        <v>61.26</v>
      </c>
      <c r="KS2511" s="3">
        <v>981.64</v>
      </c>
      <c r="KT2511" s="3">
        <v>421.98</v>
      </c>
      <c r="KU2511" s="3">
        <v>138.51</v>
      </c>
      <c r="KV2511" s="3">
        <v>35.79</v>
      </c>
      <c r="KW2511" s="3">
        <v>247.61</v>
      </c>
      <c r="KX2511" s="3">
        <v>136.9</v>
      </c>
      <c r="KY2511" s="3">
        <v>90.06</v>
      </c>
      <c r="KZ2511" s="3">
        <v>519.42999999999995</v>
      </c>
      <c r="LA2511" s="3">
        <v>36.57</v>
      </c>
      <c r="LB2511" s="3">
        <v>85.78</v>
      </c>
      <c r="LC2511" s="3">
        <v>183.84</v>
      </c>
      <c r="LD2511" s="3">
        <v>51.16</v>
      </c>
      <c r="LE2511" s="3">
        <v>238.55</v>
      </c>
      <c r="LF2511" s="3">
        <v>79.28</v>
      </c>
      <c r="LG2511" s="3">
        <v>409.03</v>
      </c>
      <c r="LH2511" s="3">
        <v>60.68</v>
      </c>
      <c r="LI2511" s="3">
        <v>37.04</v>
      </c>
      <c r="LJ2511" s="3">
        <v>148.08000000000001</v>
      </c>
      <c r="LK2511" s="3">
        <v>515.92999999999995</v>
      </c>
      <c r="LL2511" s="3">
        <v>237.84</v>
      </c>
      <c r="LM2511" s="3">
        <v>156.96</v>
      </c>
      <c r="LN2511" s="3">
        <v>558.27</v>
      </c>
      <c r="LO2511" s="3">
        <v>42.46</v>
      </c>
      <c r="LP2511" s="3">
        <v>257.11</v>
      </c>
      <c r="LQ2511" s="3">
        <v>31.12</v>
      </c>
      <c r="LR2511" s="3">
        <v>132.54</v>
      </c>
      <c r="LS2511" s="3">
        <v>80.64</v>
      </c>
      <c r="LT2511" s="3">
        <v>221.18</v>
      </c>
      <c r="LU2511" s="3">
        <v>48.41</v>
      </c>
      <c r="LV2511" s="3">
        <v>37.299999999999997</v>
      </c>
      <c r="LW2511" s="3">
        <v>124.91</v>
      </c>
      <c r="LX2511" s="3">
        <v>323.25</v>
      </c>
      <c r="LY2511" s="3">
        <v>81.790000000000006</v>
      </c>
      <c r="LZ2511" s="3">
        <v>88.53</v>
      </c>
      <c r="MA2511" s="3">
        <v>49.34</v>
      </c>
      <c r="MB2511" s="3">
        <v>175.76</v>
      </c>
      <c r="MC2511" s="3">
        <v>34.67</v>
      </c>
      <c r="MD2511" s="3">
        <v>153.71</v>
      </c>
      <c r="ME2511" s="3">
        <v>69.31</v>
      </c>
      <c r="MF2511" s="3">
        <v>42.92</v>
      </c>
      <c r="MG2511" s="3">
        <v>349.49</v>
      </c>
      <c r="MH2511" s="3">
        <v>34.1</v>
      </c>
      <c r="MI2511" s="3">
        <v>101.27</v>
      </c>
      <c r="MJ2511" s="3">
        <v>109.67</v>
      </c>
      <c r="MK2511" s="3">
        <v>129.04</v>
      </c>
      <c r="ML2511" s="3">
        <v>120</v>
      </c>
      <c r="MM2511" s="3">
        <v>194.63</v>
      </c>
      <c r="MN2511" s="3">
        <v>13.98</v>
      </c>
      <c r="MO2511" s="3">
        <v>194.83</v>
      </c>
      <c r="MP2511" s="3">
        <v>141.07</v>
      </c>
      <c r="MQ2511" s="3">
        <v>73.61</v>
      </c>
      <c r="MR2511" s="3">
        <v>596.05999999999995</v>
      </c>
      <c r="MS2511" s="3">
        <v>192.19</v>
      </c>
      <c r="MT2511" s="3">
        <v>232.23</v>
      </c>
      <c r="MU2511" s="3">
        <v>236.71</v>
      </c>
      <c r="MV2511" s="3">
        <v>80.319999999999993</v>
      </c>
      <c r="MW2511" s="3">
        <v>119.36</v>
      </c>
      <c r="MX2511" s="3">
        <v>262.08</v>
      </c>
      <c r="MY2511" s="3">
        <v>156.91999999999999</v>
      </c>
      <c r="MZ2511" s="3">
        <v>135.47</v>
      </c>
      <c r="NA2511" s="3">
        <v>275.18</v>
      </c>
      <c r="NB2511" s="3">
        <v>152.12</v>
      </c>
      <c r="NC2511" s="3">
        <v>296.74</v>
      </c>
      <c r="ND2511" s="3">
        <v>35.520000000000003</v>
      </c>
      <c r="NE2511" s="3">
        <v>1110.3800000000001</v>
      </c>
      <c r="NF2511" s="3">
        <v>252.77</v>
      </c>
      <c r="NG2511" s="3">
        <v>248.16</v>
      </c>
      <c r="NH2511" s="3">
        <v>3469.21</v>
      </c>
      <c r="NI2511" s="3">
        <v>34.03</v>
      </c>
      <c r="NJ2511" s="3">
        <v>270.79000000000002</v>
      </c>
      <c r="NK2511" s="3">
        <v>222.41</v>
      </c>
      <c r="NL2511" s="3">
        <v>117.01</v>
      </c>
      <c r="NM2511" s="3">
        <v>85.24</v>
      </c>
      <c r="NN2511" s="3">
        <v>381.22</v>
      </c>
      <c r="NO2511" s="3">
        <v>100.98</v>
      </c>
      <c r="NP2511" s="3">
        <v>44.2</v>
      </c>
      <c r="NQ2511" s="3">
        <v>211.05</v>
      </c>
      <c r="NR2511" s="3">
        <v>360.34</v>
      </c>
      <c r="NS2511" s="3">
        <v>661</v>
      </c>
      <c r="NT2511" s="3">
        <v>47.91</v>
      </c>
      <c r="NU2511" s="3">
        <v>49.8</v>
      </c>
      <c r="NV2511" s="3">
        <v>86.5</v>
      </c>
      <c r="NW2511" s="3">
        <v>34.36</v>
      </c>
      <c r="NX2511" s="3">
        <v>553.66</v>
      </c>
      <c r="NY2511" s="3">
        <v>74.03</v>
      </c>
      <c r="NZ2511" s="3">
        <v>46.36</v>
      </c>
      <c r="OA2511" s="3">
        <v>134.41</v>
      </c>
      <c r="OB2511" s="3">
        <v>116.64</v>
      </c>
      <c r="OC2511" s="3">
        <v>136.59</v>
      </c>
      <c r="OD2511" s="3">
        <v>42.98</v>
      </c>
      <c r="OE2511" s="3">
        <v>128</v>
      </c>
      <c r="OF2511" s="3">
        <v>794.43</v>
      </c>
      <c r="OG2511" s="3">
        <v>83.59</v>
      </c>
      <c r="OH2511" s="3">
        <v>51.05</v>
      </c>
      <c r="OI2511" s="3">
        <v>34.81</v>
      </c>
      <c r="OJ2511" s="3">
        <v>148.46</v>
      </c>
      <c r="OK2511" s="3">
        <v>155.83000000000001</v>
      </c>
      <c r="OL2511" s="3">
        <v>64.64</v>
      </c>
      <c r="OM2511" s="3">
        <v>176.87</v>
      </c>
      <c r="ON2511" s="3">
        <v>34.01</v>
      </c>
      <c r="OO2511" s="3">
        <v>27.46</v>
      </c>
      <c r="OP2511" s="3">
        <v>29.44</v>
      </c>
      <c r="OQ2511" s="3">
        <v>164.6</v>
      </c>
      <c r="OR2511" s="3">
        <v>57.45</v>
      </c>
      <c r="OS2511" s="3">
        <v>75.44</v>
      </c>
      <c r="OT2511" s="3">
        <v>22.79</v>
      </c>
      <c r="OU2511" s="3">
        <v>78.59</v>
      </c>
      <c r="OV2511" s="3">
        <v>139.66</v>
      </c>
      <c r="OW2511" s="3">
        <v>138.34</v>
      </c>
      <c r="OX2511" s="3">
        <v>50</v>
      </c>
      <c r="OY2511" s="3">
        <v>12.47</v>
      </c>
      <c r="OZ2511" s="3">
        <v>70.319999999999993</v>
      </c>
      <c r="PA2511" s="3">
        <v>202.9</v>
      </c>
      <c r="PB2511" s="3">
        <v>73.400000000000006</v>
      </c>
      <c r="PC2511" s="3">
        <v>19.11</v>
      </c>
      <c r="PD2511" s="3">
        <v>539.79999999999995</v>
      </c>
      <c r="PE2511" s="3">
        <v>136.9</v>
      </c>
      <c r="PF2511" s="3">
        <v>60.76</v>
      </c>
      <c r="PG2511" s="3">
        <v>45.76</v>
      </c>
      <c r="PH2511" s="3">
        <v>615.71</v>
      </c>
      <c r="PI2511" s="3">
        <v>325.43</v>
      </c>
      <c r="PJ2511" s="3">
        <v>197.58</v>
      </c>
      <c r="PK2511" s="3">
        <v>162.82</v>
      </c>
      <c r="PL2511" s="3">
        <v>32.28</v>
      </c>
      <c r="PM2511" s="3">
        <v>35.75</v>
      </c>
      <c r="PN2511" s="3">
        <v>563.29999999999995</v>
      </c>
      <c r="PO2511" s="3">
        <v>406.36</v>
      </c>
      <c r="PP2511" s="3">
        <v>47.45</v>
      </c>
      <c r="PQ2511" s="3">
        <v>50.25</v>
      </c>
      <c r="PR2511" s="3">
        <v>754.93</v>
      </c>
      <c r="PS2511" s="3">
        <v>505.15</v>
      </c>
      <c r="PT2511" s="3">
        <v>216.72</v>
      </c>
      <c r="PU2511" s="3">
        <v>88.55</v>
      </c>
      <c r="PV2511" s="3">
        <v>69.33</v>
      </c>
      <c r="PW2511" s="3">
        <v>349.28</v>
      </c>
      <c r="PX2511" s="3">
        <v>278.44</v>
      </c>
      <c r="PY2511" s="3">
        <v>54.36</v>
      </c>
      <c r="PZ2511" s="3">
        <v>611.03</v>
      </c>
      <c r="QA2511" s="3">
        <v>86.19</v>
      </c>
      <c r="QB2511" s="3">
        <v>370.62</v>
      </c>
      <c r="QC2511" s="3">
        <v>34.18</v>
      </c>
      <c r="QD2511" s="3">
        <v>78.69</v>
      </c>
      <c r="QE2511" s="3">
        <v>55.15</v>
      </c>
      <c r="QF2511" s="3">
        <v>255.05</v>
      </c>
      <c r="QG2511" s="3">
        <v>489.27</v>
      </c>
      <c r="QH2511" s="3">
        <v>88.93</v>
      </c>
      <c r="QI2511" s="3">
        <v>83.09</v>
      </c>
      <c r="QJ2511" s="3">
        <v>481.11</v>
      </c>
      <c r="QK2511" s="3">
        <v>24.47</v>
      </c>
      <c r="QL2511" s="3">
        <v>23.42</v>
      </c>
      <c r="QM2511" s="3">
        <v>222.9</v>
      </c>
      <c r="QN2511" s="3">
        <v>402.03</v>
      </c>
      <c r="QO2511" s="3">
        <v>81.17</v>
      </c>
      <c r="QP2511" s="3">
        <v>950.25</v>
      </c>
      <c r="QQ2511" s="3">
        <v>300.98</v>
      </c>
      <c r="QR2511" s="3">
        <v>15.5</v>
      </c>
      <c r="QS2511" s="3">
        <v>127.86</v>
      </c>
      <c r="QT2511" s="3">
        <v>95.9</v>
      </c>
      <c r="QU2511" s="3">
        <v>165.69</v>
      </c>
      <c r="QV2511" s="3">
        <v>78.36</v>
      </c>
      <c r="QW2511" s="3">
        <v>207.97</v>
      </c>
      <c r="QX2511" s="3">
        <v>390.63</v>
      </c>
      <c r="QY2511" s="3">
        <v>169.17</v>
      </c>
      <c r="QZ2511" s="3">
        <v>61.74</v>
      </c>
      <c r="RA2511" s="3">
        <v>140.44</v>
      </c>
      <c r="RB2511" s="3">
        <v>108.55</v>
      </c>
      <c r="RC2511" s="3">
        <v>65.540000000000006</v>
      </c>
      <c r="RD2511" s="3">
        <v>841.79</v>
      </c>
      <c r="RE2511" s="3">
        <v>534.94000000000005</v>
      </c>
      <c r="RF2511" s="3">
        <v>134.61000000000001</v>
      </c>
      <c r="RG2511" s="3">
        <v>246.3</v>
      </c>
      <c r="RH2511" s="3">
        <v>94.71</v>
      </c>
      <c r="RI2511" s="3">
        <v>302.08</v>
      </c>
      <c r="RJ2511" s="3">
        <v>551.72</v>
      </c>
      <c r="RK2511" s="3">
        <v>120.27</v>
      </c>
      <c r="RL2511" s="3">
        <v>81.849999999999994</v>
      </c>
      <c r="RM2511" s="3">
        <v>109.57</v>
      </c>
      <c r="RN2511" s="3">
        <v>75.86</v>
      </c>
      <c r="RO2511" s="3">
        <v>103.61</v>
      </c>
      <c r="RP2511" s="3">
        <v>154.54</v>
      </c>
      <c r="RQ2511" s="3">
        <v>51.42</v>
      </c>
      <c r="RR2511" s="3">
        <v>105.98</v>
      </c>
      <c r="RS2511" s="3">
        <v>209.78</v>
      </c>
      <c r="RT2511" s="3">
        <v>247.14</v>
      </c>
      <c r="RU2511" s="3">
        <v>157.96</v>
      </c>
      <c r="RV2511" s="3">
        <v>165.18</v>
      </c>
      <c r="RW2511" s="3">
        <v>41.18</v>
      </c>
      <c r="RX2511" s="3">
        <v>477.57</v>
      </c>
      <c r="RY2511" s="3">
        <v>233.47</v>
      </c>
      <c r="RZ2511" s="3">
        <v>204.28</v>
      </c>
      <c r="SA2511" s="3">
        <v>400.25</v>
      </c>
      <c r="SB2511" s="3">
        <v>10.45</v>
      </c>
      <c r="SC2511" s="3">
        <v>25.4</v>
      </c>
      <c r="SD2511" s="3">
        <v>11.66</v>
      </c>
      <c r="SE2511" s="3">
        <v>49.41</v>
      </c>
      <c r="SF2511" s="3">
        <v>235.52</v>
      </c>
      <c r="SG2511" s="3">
        <v>88.55</v>
      </c>
      <c r="SH2511" s="3">
        <v>61.31</v>
      </c>
      <c r="SI2511" s="3">
        <v>261.61</v>
      </c>
    </row>
    <row r="2512" spans="1:503">
      <c r="A2512" s="2" t="s">
        <v>3013</v>
      </c>
      <c r="B2512" s="3">
        <v>138.94</v>
      </c>
      <c r="C2512" s="3">
        <v>152.59</v>
      </c>
      <c r="D2512" s="3">
        <v>108.48</v>
      </c>
      <c r="E2512" s="3">
        <v>348.75</v>
      </c>
      <c r="F2512" s="3">
        <v>70.930000000000007</v>
      </c>
      <c r="G2512" s="3">
        <v>72.099999999999994</v>
      </c>
      <c r="H2512" s="3">
        <v>18.850000000000001</v>
      </c>
      <c r="I2512" s="3">
        <v>81.209999999999994</v>
      </c>
      <c r="J2512" s="3">
        <v>66.569999999999993</v>
      </c>
      <c r="K2512" s="3">
        <v>165.18</v>
      </c>
      <c r="L2512" s="3">
        <v>222.86</v>
      </c>
      <c r="M2512" s="3">
        <v>145.44999999999999</v>
      </c>
      <c r="N2512" s="3">
        <v>135.4</v>
      </c>
      <c r="O2512" s="3">
        <v>123.01</v>
      </c>
      <c r="P2512" s="3">
        <v>9.7100000000000009</v>
      </c>
      <c r="Q2512" s="3">
        <v>163.69</v>
      </c>
      <c r="R2512" s="3">
        <v>376.03</v>
      </c>
      <c r="S2512" s="3">
        <v>214.28</v>
      </c>
      <c r="T2512" s="3">
        <v>235.34</v>
      </c>
      <c r="U2512" s="3">
        <v>288.19</v>
      </c>
      <c r="V2512" s="3">
        <v>81.56</v>
      </c>
      <c r="W2512" s="3">
        <v>271.74</v>
      </c>
      <c r="X2512" s="3">
        <v>98.29</v>
      </c>
      <c r="Y2512" s="3">
        <v>89.07</v>
      </c>
      <c r="Z2512" s="3">
        <v>128.88999999999999</v>
      </c>
      <c r="AA2512" s="3">
        <v>113.75</v>
      </c>
      <c r="AB2512" s="3">
        <v>186.65</v>
      </c>
      <c r="AC2512" s="3">
        <v>202.7</v>
      </c>
      <c r="AD2512" s="3">
        <v>131.5</v>
      </c>
      <c r="AE2512" s="3">
        <v>184.79</v>
      </c>
      <c r="AF2512" s="3">
        <v>2612.67</v>
      </c>
      <c r="AG2512" s="3">
        <v>262.02</v>
      </c>
      <c r="AH2512" s="3">
        <v>33.200000000000003</v>
      </c>
      <c r="AI2512" s="3">
        <v>56.73</v>
      </c>
      <c r="AJ2512" s="3">
        <v>38.909999999999997</v>
      </c>
      <c r="AK2512" s="3">
        <v>43.72</v>
      </c>
      <c r="AL2512" s="3">
        <v>75.819999999999993</v>
      </c>
      <c r="AM2512" s="3">
        <v>243.13</v>
      </c>
      <c r="AN2512" s="3">
        <v>29.55</v>
      </c>
      <c r="AO2512" s="3">
        <v>57.54</v>
      </c>
      <c r="AP2512" s="3">
        <v>101.23</v>
      </c>
      <c r="AQ2512" s="3">
        <v>319.57</v>
      </c>
      <c r="AR2512" s="3">
        <v>51.4</v>
      </c>
      <c r="AS2512" s="3">
        <v>164.62</v>
      </c>
      <c r="AT2512" s="3">
        <v>799.1</v>
      </c>
      <c r="AU2512" s="3">
        <v>51.26</v>
      </c>
      <c r="AV2512" s="3">
        <v>196.36</v>
      </c>
      <c r="AW2512" s="3">
        <v>356.14</v>
      </c>
      <c r="AX2512" s="3">
        <v>70.41</v>
      </c>
      <c r="AY2512" s="3">
        <v>55.65</v>
      </c>
      <c r="AZ2512" s="3">
        <v>35.909999999999997</v>
      </c>
      <c r="BA2512" s="3">
        <v>129.13999999999999</v>
      </c>
      <c r="BB2512" s="3">
        <v>71.25</v>
      </c>
      <c r="BC2512" s="3">
        <v>50.6</v>
      </c>
      <c r="BD2512" s="3">
        <v>28.47</v>
      </c>
      <c r="BE2512" s="3">
        <v>101.24</v>
      </c>
      <c r="BF2512" s="3">
        <v>56.92</v>
      </c>
      <c r="BG2512" s="3">
        <v>290.07</v>
      </c>
      <c r="BH2512" s="3">
        <v>220.02</v>
      </c>
      <c r="BI2512" s="3">
        <v>91.51</v>
      </c>
      <c r="BJ2512" s="3">
        <v>114.6</v>
      </c>
      <c r="BK2512" s="3">
        <v>19.190000000000001</v>
      </c>
      <c r="BL2512" s="3">
        <v>154.33000000000001</v>
      </c>
      <c r="BM2512" s="3">
        <v>79.83</v>
      </c>
      <c r="BN2512" s="3">
        <v>32.909999999999997</v>
      </c>
      <c r="BO2512" s="3">
        <v>91.79</v>
      </c>
      <c r="BP2512" s="3">
        <v>297.24</v>
      </c>
      <c r="BQ2512" s="3">
        <v>77.91</v>
      </c>
      <c r="BR2512" s="3">
        <v>141.16</v>
      </c>
      <c r="BS2512" s="3">
        <v>55.07</v>
      </c>
      <c r="BT2512" s="3">
        <v>2307.1</v>
      </c>
      <c r="BU2512" s="3">
        <v>244</v>
      </c>
      <c r="BV2512" s="3">
        <v>56.91</v>
      </c>
      <c r="BW2512" s="3">
        <v>73.41</v>
      </c>
      <c r="BX2512" s="3">
        <v>28.3</v>
      </c>
      <c r="BY2512" s="3">
        <v>129.63999999999999</v>
      </c>
      <c r="BZ2512" s="3">
        <v>116.83</v>
      </c>
      <c r="CA2512" s="3">
        <v>202.27</v>
      </c>
      <c r="CB2512" s="3">
        <v>277.02999999999997</v>
      </c>
      <c r="CC2512" s="3">
        <v>42.77</v>
      </c>
      <c r="CD2512" s="3">
        <v>97.24</v>
      </c>
      <c r="CE2512" s="3">
        <v>235.72</v>
      </c>
      <c r="CF2512" s="3">
        <v>267.25</v>
      </c>
      <c r="CG2512" s="3">
        <v>43.9</v>
      </c>
      <c r="CH2512" s="3">
        <v>25.74</v>
      </c>
      <c r="CI2512" s="3">
        <v>47.29</v>
      </c>
      <c r="CJ2512" s="3">
        <v>78.62</v>
      </c>
      <c r="CK2512" s="3">
        <v>150.71</v>
      </c>
      <c r="CL2512" s="3">
        <v>46.75</v>
      </c>
      <c r="CM2512" s="3">
        <v>41.12</v>
      </c>
      <c r="CN2512" s="3">
        <v>67.290000000000006</v>
      </c>
      <c r="CO2512" s="3">
        <v>74.36</v>
      </c>
      <c r="CP2512" s="3">
        <v>393.34</v>
      </c>
      <c r="CQ2512" s="3">
        <v>704.13</v>
      </c>
      <c r="CR2512" s="3">
        <v>111.16</v>
      </c>
      <c r="CS2512" s="3">
        <v>130.09</v>
      </c>
      <c r="CT2512" s="3">
        <v>136.04</v>
      </c>
      <c r="CU2512" s="3">
        <v>150.33000000000001</v>
      </c>
      <c r="CV2512" s="3">
        <v>230.35</v>
      </c>
      <c r="CW2512" s="3">
        <v>92.02</v>
      </c>
      <c r="CX2512" s="3">
        <v>134.91</v>
      </c>
      <c r="CY2512" s="3">
        <v>19.399999999999999</v>
      </c>
      <c r="CZ2512" s="3">
        <v>152.47999999999999</v>
      </c>
      <c r="DA2512" s="3">
        <v>54.97</v>
      </c>
      <c r="DB2512" s="3">
        <v>408.8</v>
      </c>
      <c r="DC2512" s="3">
        <v>162.21</v>
      </c>
      <c r="DD2512" s="3">
        <v>109.74</v>
      </c>
      <c r="DE2512" s="3">
        <v>96.36</v>
      </c>
      <c r="DF2512" s="3">
        <v>104.76</v>
      </c>
      <c r="DG2512" s="3">
        <v>45.85</v>
      </c>
      <c r="DH2512" s="3">
        <v>196.91</v>
      </c>
      <c r="DI2512" s="3">
        <v>89.21</v>
      </c>
      <c r="DJ2512" s="3">
        <v>242.21</v>
      </c>
      <c r="DK2512" s="3">
        <v>357.63</v>
      </c>
      <c r="DL2512" s="3">
        <v>68.87</v>
      </c>
      <c r="DM2512" s="3">
        <v>145.46</v>
      </c>
      <c r="DN2512" s="3">
        <v>464.09</v>
      </c>
      <c r="DO2512" s="3">
        <v>89.13</v>
      </c>
      <c r="DP2512" s="3">
        <v>95.71</v>
      </c>
      <c r="DQ2512" s="3">
        <v>121.08</v>
      </c>
      <c r="DR2512" s="3">
        <v>294.3</v>
      </c>
      <c r="DS2512" s="3">
        <v>60.82</v>
      </c>
      <c r="DT2512" s="3">
        <v>39.020000000000003</v>
      </c>
      <c r="DU2512" s="3">
        <v>60.91</v>
      </c>
      <c r="DV2512" s="3">
        <v>242.12</v>
      </c>
      <c r="DW2512" s="3">
        <v>237.29</v>
      </c>
      <c r="DX2512" s="3">
        <v>99.73</v>
      </c>
      <c r="DY2512" s="3">
        <v>74.95</v>
      </c>
      <c r="DZ2512" s="3">
        <v>126.67</v>
      </c>
      <c r="EA2512" s="3">
        <v>156.1</v>
      </c>
      <c r="EB2512" s="3">
        <v>12.34</v>
      </c>
      <c r="EC2512" s="3">
        <v>42.23</v>
      </c>
      <c r="ED2512" s="3">
        <v>470.18</v>
      </c>
      <c r="EE2512" s="3">
        <v>247.36</v>
      </c>
      <c r="EF2512" s="3">
        <v>36.33</v>
      </c>
      <c r="EG2512" s="3">
        <v>133.21</v>
      </c>
      <c r="EH2512" s="3">
        <v>1165.46</v>
      </c>
      <c r="EI2512" s="3">
        <v>59.71</v>
      </c>
      <c r="EJ2512" s="3">
        <v>62.1</v>
      </c>
      <c r="EK2512" s="3">
        <v>104.45</v>
      </c>
      <c r="EL2512" s="3">
        <v>72.58</v>
      </c>
      <c r="EM2512" s="3">
        <v>252.43</v>
      </c>
      <c r="EN2512" s="3">
        <v>126.97</v>
      </c>
      <c r="EO2512" s="4" t="s">
        <v>503</v>
      </c>
      <c r="EP2512" s="3">
        <v>64.209999999999994</v>
      </c>
      <c r="EQ2512" s="3">
        <v>121.67</v>
      </c>
      <c r="ER2512" s="3">
        <v>30.18</v>
      </c>
      <c r="ES2512" s="3">
        <v>36.25</v>
      </c>
      <c r="ET2512" s="3">
        <v>129.47</v>
      </c>
      <c r="EU2512" s="3">
        <v>138.47</v>
      </c>
      <c r="EV2512" s="3">
        <v>126.37</v>
      </c>
      <c r="EW2512" s="3">
        <v>127.42</v>
      </c>
      <c r="EX2512" s="3">
        <v>380.57</v>
      </c>
      <c r="EY2512" s="3">
        <v>824.04</v>
      </c>
      <c r="EZ2512" s="3">
        <v>36.64</v>
      </c>
      <c r="FA2512" s="3">
        <v>268.75</v>
      </c>
      <c r="FB2512" s="3">
        <v>348.97</v>
      </c>
      <c r="FC2512" s="3">
        <v>146.15</v>
      </c>
      <c r="FD2512" s="3">
        <v>79.069999999999993</v>
      </c>
      <c r="FE2512" s="3">
        <v>254.02</v>
      </c>
      <c r="FF2512" s="3">
        <v>181.52</v>
      </c>
      <c r="FG2512" s="3">
        <v>17</v>
      </c>
      <c r="FH2512" s="3">
        <v>30.14</v>
      </c>
      <c r="FI2512" s="3">
        <v>31.67</v>
      </c>
      <c r="FJ2512" s="3">
        <v>181</v>
      </c>
      <c r="FK2512" s="3">
        <v>324.55</v>
      </c>
      <c r="FL2512" s="3">
        <v>453.94</v>
      </c>
      <c r="FM2512" s="3">
        <v>53.47</v>
      </c>
      <c r="FN2512" s="3">
        <v>160.78</v>
      </c>
      <c r="FO2512" s="3">
        <v>124.23</v>
      </c>
      <c r="FP2512" s="3">
        <v>214.11</v>
      </c>
      <c r="FQ2512" s="3">
        <v>80.45</v>
      </c>
      <c r="FR2512" s="3">
        <v>34.22</v>
      </c>
      <c r="FS2512" s="3">
        <v>36.58</v>
      </c>
      <c r="FT2512" s="3">
        <v>32.97</v>
      </c>
      <c r="FU2512" s="3">
        <v>229.33</v>
      </c>
      <c r="FV2512" s="3">
        <v>75.8</v>
      </c>
      <c r="FW2512" s="3">
        <v>69.05</v>
      </c>
      <c r="FX2512" s="3">
        <v>443.34</v>
      </c>
      <c r="FY2512" s="3">
        <v>260.49</v>
      </c>
      <c r="FZ2512" s="3">
        <v>17.48</v>
      </c>
      <c r="GA2512" s="3">
        <v>127.54</v>
      </c>
      <c r="GB2512" s="3">
        <v>128.75</v>
      </c>
      <c r="GC2512" s="3">
        <v>55.97</v>
      </c>
      <c r="GD2512" s="3">
        <v>154.84</v>
      </c>
      <c r="GE2512" s="3">
        <v>29.21</v>
      </c>
      <c r="GF2512" s="3">
        <v>167.5</v>
      </c>
      <c r="GG2512" s="3">
        <v>53.85</v>
      </c>
      <c r="GH2512" s="3">
        <v>14.28</v>
      </c>
      <c r="GI2512" s="3">
        <v>158.83000000000001</v>
      </c>
      <c r="GJ2512" s="3">
        <v>21.84</v>
      </c>
      <c r="GK2512" s="3">
        <v>119.43</v>
      </c>
      <c r="GL2512" s="3">
        <v>17.64</v>
      </c>
      <c r="GM2512" s="3">
        <v>78.55</v>
      </c>
      <c r="GN2512" s="3">
        <v>57.99</v>
      </c>
      <c r="GO2512" s="3">
        <v>45.02</v>
      </c>
      <c r="GP2512" s="3">
        <v>21.22</v>
      </c>
      <c r="GQ2512" s="3">
        <v>68.52</v>
      </c>
      <c r="GR2512" s="3">
        <v>106.59</v>
      </c>
      <c r="GS2512" s="3">
        <v>147.91</v>
      </c>
      <c r="GT2512" s="3">
        <v>222.15</v>
      </c>
      <c r="GU2512" s="3">
        <v>207.54</v>
      </c>
      <c r="GV2512" s="3">
        <v>572</v>
      </c>
      <c r="GW2512" s="3">
        <v>448.02</v>
      </c>
      <c r="GX2512" s="3">
        <v>223.55</v>
      </c>
      <c r="GY2512" s="3">
        <v>29.6</v>
      </c>
      <c r="GZ2512" s="3">
        <v>48.79</v>
      </c>
      <c r="HA2512" s="3">
        <v>103.96</v>
      </c>
      <c r="HB2512" s="3">
        <v>96.44</v>
      </c>
      <c r="HC2512" s="3">
        <v>91.4</v>
      </c>
      <c r="HD2512" s="3">
        <v>423.44</v>
      </c>
      <c r="HE2512" s="3">
        <v>132.03</v>
      </c>
      <c r="HF2512" s="3">
        <v>67.38</v>
      </c>
      <c r="HG2512" s="3">
        <v>291.39</v>
      </c>
      <c r="HH2512" s="3">
        <v>452.71</v>
      </c>
      <c r="HI2512" s="3">
        <v>386.13</v>
      </c>
      <c r="HJ2512" s="3">
        <v>81.96</v>
      </c>
      <c r="HK2512" s="3">
        <v>65.59</v>
      </c>
      <c r="HL2512" s="3">
        <v>44.49</v>
      </c>
      <c r="HM2512" s="3">
        <v>102.95</v>
      </c>
      <c r="HN2512" s="3">
        <v>67.87</v>
      </c>
      <c r="HO2512" s="3">
        <v>492.48</v>
      </c>
      <c r="HP2512" s="3">
        <v>186.82</v>
      </c>
      <c r="HQ2512" s="3">
        <v>105.56</v>
      </c>
      <c r="HR2512" s="3">
        <v>40.31</v>
      </c>
      <c r="HS2512" s="3">
        <v>358.23</v>
      </c>
      <c r="HT2512" s="3">
        <v>36.33</v>
      </c>
      <c r="HU2512" s="3">
        <v>152.66</v>
      </c>
      <c r="HV2512" s="3">
        <v>106.39</v>
      </c>
      <c r="HW2512" s="3">
        <v>24.71</v>
      </c>
      <c r="HX2512" s="3">
        <v>92.63</v>
      </c>
      <c r="HY2512" s="3">
        <v>553.02</v>
      </c>
      <c r="HZ2512" s="3">
        <v>310.55</v>
      </c>
      <c r="IA2512" s="3">
        <v>136.21</v>
      </c>
      <c r="IB2512" s="3">
        <v>1209.0999999999999</v>
      </c>
      <c r="IC2512" s="3">
        <v>20.95</v>
      </c>
      <c r="ID2512" s="3">
        <v>59.6</v>
      </c>
      <c r="IE2512" s="3">
        <v>41.43</v>
      </c>
      <c r="IF2512" s="3">
        <v>26.04</v>
      </c>
      <c r="IG2512" s="3">
        <v>122.53</v>
      </c>
      <c r="IH2512" s="3">
        <v>459.22</v>
      </c>
      <c r="II2512" s="3">
        <v>700.76</v>
      </c>
      <c r="IJ2512" s="3">
        <v>50.09</v>
      </c>
      <c r="IK2512" s="3">
        <v>234.42</v>
      </c>
      <c r="IL2512" s="3">
        <v>176.62</v>
      </c>
      <c r="IM2512" s="3">
        <v>6939.98</v>
      </c>
      <c r="IN2512" s="3">
        <v>56.96</v>
      </c>
      <c r="IO2512" s="3">
        <v>69.53</v>
      </c>
      <c r="IP2512" s="3">
        <v>86.43</v>
      </c>
      <c r="IQ2512" s="3">
        <v>105.86</v>
      </c>
      <c r="IR2512" s="3">
        <v>88.4</v>
      </c>
      <c r="IS2512" s="3">
        <v>60.44</v>
      </c>
      <c r="IT2512" s="3">
        <v>206.6</v>
      </c>
      <c r="IU2512" s="3">
        <v>17.46</v>
      </c>
      <c r="IV2512" s="3">
        <v>60.35</v>
      </c>
      <c r="IW2512" s="3">
        <v>28.31</v>
      </c>
      <c r="IX2512" s="3">
        <v>144.26</v>
      </c>
      <c r="IY2512" s="3">
        <v>156.47999999999999</v>
      </c>
      <c r="IZ2512" s="3">
        <v>455.9</v>
      </c>
      <c r="JA2512" s="3">
        <v>102.43</v>
      </c>
      <c r="JB2512" s="3">
        <v>163.24</v>
      </c>
      <c r="JC2512" s="3">
        <v>130.96</v>
      </c>
      <c r="JD2512" s="3">
        <v>92.83</v>
      </c>
      <c r="JE2512" s="3">
        <v>151.77000000000001</v>
      </c>
      <c r="JF2512" s="3">
        <v>71.290000000000006</v>
      </c>
      <c r="JG2512" s="3">
        <v>70.81</v>
      </c>
      <c r="JH2512" s="3">
        <v>147.75</v>
      </c>
      <c r="JI2512" s="3">
        <v>26.39</v>
      </c>
      <c r="JJ2512" s="3">
        <v>103.23</v>
      </c>
      <c r="JK2512" s="3">
        <v>297.14</v>
      </c>
      <c r="JL2512" s="3">
        <v>134.29</v>
      </c>
      <c r="JM2512" s="3">
        <v>212.45</v>
      </c>
      <c r="JN2512" s="3">
        <v>228.74</v>
      </c>
      <c r="JO2512" s="3">
        <v>127.12</v>
      </c>
      <c r="JP2512" s="3">
        <v>19.14</v>
      </c>
      <c r="JQ2512" s="3">
        <v>86.82</v>
      </c>
      <c r="JR2512" s="3">
        <v>111.01</v>
      </c>
      <c r="JS2512" s="3">
        <v>147.91999999999999</v>
      </c>
      <c r="JT2512" s="3">
        <v>174.81</v>
      </c>
      <c r="JU2512" s="3">
        <v>306.75</v>
      </c>
      <c r="JV2512" s="3">
        <v>42.81</v>
      </c>
      <c r="JW2512" s="3">
        <v>161.65</v>
      </c>
      <c r="JX2512" s="3">
        <v>82.01</v>
      </c>
      <c r="JY2512" s="3">
        <v>105.76</v>
      </c>
      <c r="JZ2512" s="3">
        <v>68.180000000000007</v>
      </c>
      <c r="KA2512" s="3">
        <v>306.93</v>
      </c>
      <c r="KB2512" s="3">
        <v>123.66</v>
      </c>
      <c r="KC2512" s="3">
        <v>52.58</v>
      </c>
      <c r="KD2512" s="3">
        <v>287.02</v>
      </c>
      <c r="KE2512" s="3">
        <v>69.37</v>
      </c>
      <c r="KF2512" s="4" t="s">
        <v>503</v>
      </c>
      <c r="KG2512" s="3">
        <v>142.22</v>
      </c>
      <c r="KH2512" s="3">
        <v>432.69</v>
      </c>
      <c r="KI2512" s="3">
        <v>73.14</v>
      </c>
      <c r="KJ2512" s="3">
        <v>218.43</v>
      </c>
      <c r="KK2512" s="3">
        <v>77.010000000000005</v>
      </c>
      <c r="KL2512" s="3">
        <v>235.87</v>
      </c>
      <c r="KM2512" s="3">
        <v>96.92</v>
      </c>
      <c r="KN2512" s="3">
        <v>38.049999999999997</v>
      </c>
      <c r="KO2512" s="3">
        <v>296.02999999999997</v>
      </c>
      <c r="KP2512" s="3">
        <v>73.53</v>
      </c>
      <c r="KQ2512" s="3">
        <v>16.489999999999998</v>
      </c>
      <c r="KR2512" s="3">
        <v>61.04</v>
      </c>
      <c r="KS2512" s="3">
        <v>994.12</v>
      </c>
      <c r="KT2512" s="3">
        <v>426.3</v>
      </c>
      <c r="KU2512" s="3">
        <v>139.88</v>
      </c>
      <c r="KV2512" s="3">
        <v>36.49</v>
      </c>
      <c r="KW2512" s="3">
        <v>251.43</v>
      </c>
      <c r="KX2512" s="3">
        <v>139.37</v>
      </c>
      <c r="KY2512" s="3">
        <v>91.38</v>
      </c>
      <c r="KZ2512" s="3">
        <v>526.55999999999995</v>
      </c>
      <c r="LA2512" s="3">
        <v>37.549999999999997</v>
      </c>
      <c r="LB2512" s="3">
        <v>87.11</v>
      </c>
      <c r="LC2512" s="3">
        <v>185.57</v>
      </c>
      <c r="LD2512" s="3">
        <v>51.66</v>
      </c>
      <c r="LE2512" s="3">
        <v>243.4</v>
      </c>
      <c r="LF2512" s="3">
        <v>80.069999999999993</v>
      </c>
      <c r="LG2512" s="3">
        <v>412.49</v>
      </c>
      <c r="LH2512" s="3">
        <v>61.46</v>
      </c>
      <c r="LI2512" s="3">
        <v>37.28</v>
      </c>
      <c r="LJ2512" s="3">
        <v>151.01</v>
      </c>
      <c r="LK2512" s="3">
        <v>519.88</v>
      </c>
      <c r="LL2512" s="3">
        <v>242.11</v>
      </c>
      <c r="LM2512" s="3">
        <v>157.16</v>
      </c>
      <c r="LN2512" s="3">
        <v>570.95000000000005</v>
      </c>
      <c r="LO2512" s="3">
        <v>43.31</v>
      </c>
      <c r="LP2512" s="3">
        <v>259.54000000000002</v>
      </c>
      <c r="LQ2512" s="3">
        <v>31.42</v>
      </c>
      <c r="LR2512" s="3">
        <v>131.91999999999999</v>
      </c>
      <c r="LS2512" s="3">
        <v>81.12</v>
      </c>
      <c r="LT2512" s="3">
        <v>223.28</v>
      </c>
      <c r="LU2512" s="3">
        <v>49.4</v>
      </c>
      <c r="LV2512" s="3">
        <v>37.43</v>
      </c>
      <c r="LW2512" s="3">
        <v>126.47</v>
      </c>
      <c r="LX2512" s="3">
        <v>328.79</v>
      </c>
      <c r="LY2512" s="3">
        <v>82.35</v>
      </c>
      <c r="LZ2512" s="3">
        <v>89.95</v>
      </c>
      <c r="MA2512" s="3">
        <v>49.45</v>
      </c>
      <c r="MB2512" s="3">
        <v>176.81</v>
      </c>
      <c r="MC2512" s="3">
        <v>34.97</v>
      </c>
      <c r="MD2512" s="3">
        <v>154.80000000000001</v>
      </c>
      <c r="ME2512" s="3">
        <v>69.760000000000005</v>
      </c>
      <c r="MF2512" s="3">
        <v>41.91</v>
      </c>
      <c r="MG2512" s="3">
        <v>353.76</v>
      </c>
      <c r="MH2512" s="3">
        <v>34.11</v>
      </c>
      <c r="MI2512" s="3">
        <v>101.73</v>
      </c>
      <c r="MJ2512" s="3">
        <v>111.69</v>
      </c>
      <c r="MK2512" s="3">
        <v>129.97999999999999</v>
      </c>
      <c r="ML2512" s="3">
        <v>119.65</v>
      </c>
      <c r="MM2512" s="3">
        <v>194.66</v>
      </c>
      <c r="MN2512" s="3">
        <v>14.35</v>
      </c>
      <c r="MO2512" s="3">
        <v>194.68</v>
      </c>
      <c r="MP2512" s="3">
        <v>142.09</v>
      </c>
      <c r="MQ2512" s="3">
        <v>74.16</v>
      </c>
      <c r="MR2512" s="3">
        <v>600.14</v>
      </c>
      <c r="MS2512" s="3">
        <v>196.28</v>
      </c>
      <c r="MT2512" s="3">
        <v>228.99</v>
      </c>
      <c r="MU2512" s="3">
        <v>241.89</v>
      </c>
      <c r="MV2512" s="3">
        <v>80.040000000000006</v>
      </c>
      <c r="MW2512" s="3">
        <v>119.49</v>
      </c>
      <c r="MX2512" s="3">
        <v>274.10000000000002</v>
      </c>
      <c r="MY2512" s="3">
        <v>161.38999999999999</v>
      </c>
      <c r="MZ2512" s="3">
        <v>139.91</v>
      </c>
      <c r="NA2512" s="3">
        <v>279.33</v>
      </c>
      <c r="NB2512" s="3">
        <v>153.84</v>
      </c>
      <c r="NC2512" s="3">
        <v>303.16000000000003</v>
      </c>
      <c r="ND2512" s="3">
        <v>35.94</v>
      </c>
      <c r="NE2512" s="3">
        <v>1127.29</v>
      </c>
      <c r="NF2512" s="3">
        <v>256.83999999999997</v>
      </c>
      <c r="NG2512" s="3">
        <v>253.86</v>
      </c>
      <c r="NH2512" s="3">
        <v>3519.55</v>
      </c>
      <c r="NI2512" s="3">
        <v>34.04</v>
      </c>
      <c r="NJ2512" s="3">
        <v>275.57</v>
      </c>
      <c r="NK2512" s="3">
        <v>225.1</v>
      </c>
      <c r="NL2512" s="3">
        <v>118.31</v>
      </c>
      <c r="NM2512" s="3">
        <v>85.85</v>
      </c>
      <c r="NN2512" s="3">
        <v>383.51</v>
      </c>
      <c r="NO2512" s="3">
        <v>101.85</v>
      </c>
      <c r="NP2512" s="3">
        <v>44.02</v>
      </c>
      <c r="NQ2512" s="3">
        <v>213.77</v>
      </c>
      <c r="NR2512" s="3">
        <v>368.46</v>
      </c>
      <c r="NS2512" s="3">
        <v>665.16</v>
      </c>
      <c r="NT2512" s="3">
        <v>48.41</v>
      </c>
      <c r="NU2512" s="3">
        <v>49.7</v>
      </c>
      <c r="NV2512" s="3">
        <v>87.07</v>
      </c>
      <c r="NW2512" s="3">
        <v>34.46</v>
      </c>
      <c r="NX2512" s="3">
        <v>589.95000000000005</v>
      </c>
      <c r="NY2512" s="3">
        <v>74.16</v>
      </c>
      <c r="NZ2512" s="3">
        <v>47.67</v>
      </c>
      <c r="OA2512" s="3">
        <v>134.33000000000001</v>
      </c>
      <c r="OB2512" s="3">
        <v>122.8</v>
      </c>
      <c r="OC2512" s="3">
        <v>137.88</v>
      </c>
      <c r="OD2512" s="3">
        <v>43.73</v>
      </c>
      <c r="OE2512" s="3">
        <v>133.86000000000001</v>
      </c>
      <c r="OF2512" s="3">
        <v>801.6</v>
      </c>
      <c r="OG2512" s="3">
        <v>85.24</v>
      </c>
      <c r="OH2512" s="3">
        <v>51.07</v>
      </c>
      <c r="OI2512" s="3">
        <v>35.07</v>
      </c>
      <c r="OJ2512" s="3">
        <v>154.52000000000001</v>
      </c>
      <c r="OK2512" s="3">
        <v>156.26</v>
      </c>
      <c r="OL2512" s="3">
        <v>65.09</v>
      </c>
      <c r="OM2512" s="3">
        <v>178.09</v>
      </c>
      <c r="ON2512" s="3">
        <v>34.4</v>
      </c>
      <c r="OO2512" s="3">
        <v>27.89</v>
      </c>
      <c r="OP2512" s="3">
        <v>29.97</v>
      </c>
      <c r="OQ2512" s="3">
        <v>170.04</v>
      </c>
      <c r="OR2512" s="3">
        <v>58.51</v>
      </c>
      <c r="OS2512" s="3">
        <v>77.19</v>
      </c>
      <c r="OT2512" s="3">
        <v>23.18</v>
      </c>
      <c r="OU2512" s="3">
        <v>78.930000000000007</v>
      </c>
      <c r="OV2512" s="3">
        <v>141.80000000000001</v>
      </c>
      <c r="OW2512" s="3">
        <v>140.41999999999999</v>
      </c>
      <c r="OX2512" s="3">
        <v>51.08</v>
      </c>
      <c r="OY2512" s="3">
        <v>12.64</v>
      </c>
      <c r="OZ2512" s="3">
        <v>71.069999999999993</v>
      </c>
      <c r="PA2512" s="3">
        <v>205.05</v>
      </c>
      <c r="PB2512" s="3">
        <v>74.989999999999995</v>
      </c>
      <c r="PC2512" s="3">
        <v>19.57</v>
      </c>
      <c r="PD2512" s="3">
        <v>552.61</v>
      </c>
      <c r="PE2512" s="3">
        <v>140.22999999999999</v>
      </c>
      <c r="PF2512" s="3">
        <v>61.69</v>
      </c>
      <c r="PG2512" s="3">
        <v>47.08</v>
      </c>
      <c r="PH2512" s="3">
        <v>620.99</v>
      </c>
      <c r="PI2512" s="3">
        <v>333.45</v>
      </c>
      <c r="PJ2512" s="3">
        <v>200.64</v>
      </c>
      <c r="PK2512" s="3">
        <v>163.27000000000001</v>
      </c>
      <c r="PL2512" s="3">
        <v>32.520000000000003</v>
      </c>
      <c r="PM2512" s="3">
        <v>35.96</v>
      </c>
      <c r="PN2512" s="3">
        <v>580.45000000000005</v>
      </c>
      <c r="PO2512" s="3">
        <v>409.13</v>
      </c>
      <c r="PP2512" s="3">
        <v>47.43</v>
      </c>
      <c r="PQ2512" s="3">
        <v>50.57</v>
      </c>
      <c r="PR2512" s="3">
        <v>776.92</v>
      </c>
      <c r="PS2512" s="3">
        <v>511.03</v>
      </c>
      <c r="PT2512" s="3">
        <v>221.84</v>
      </c>
      <c r="PU2512" s="3">
        <v>89.88</v>
      </c>
      <c r="PV2512" s="3">
        <v>70.459999999999994</v>
      </c>
      <c r="PW2512" s="3">
        <v>354.09</v>
      </c>
      <c r="PX2512" s="3">
        <v>285.68</v>
      </c>
      <c r="PY2512" s="3">
        <v>55.38</v>
      </c>
      <c r="PZ2512" s="3">
        <v>621.73</v>
      </c>
      <c r="QA2512" s="3">
        <v>91.16</v>
      </c>
      <c r="QB2512" s="3">
        <v>373.54</v>
      </c>
      <c r="QC2512" s="3">
        <v>35.14</v>
      </c>
      <c r="QD2512" s="3">
        <v>85.48</v>
      </c>
      <c r="QE2512" s="3">
        <v>56.09</v>
      </c>
      <c r="QF2512" s="3">
        <v>259.17</v>
      </c>
      <c r="QG2512" s="3">
        <v>491.61</v>
      </c>
      <c r="QH2512" s="3">
        <v>89.55</v>
      </c>
      <c r="QI2512" s="3">
        <v>83.8</v>
      </c>
      <c r="QJ2512" s="3">
        <v>489.9</v>
      </c>
      <c r="QK2512" s="3">
        <v>24.81</v>
      </c>
      <c r="QL2512" s="3">
        <v>23.7</v>
      </c>
      <c r="QM2512" s="3">
        <v>229.25</v>
      </c>
      <c r="QN2512" s="3">
        <v>409.21</v>
      </c>
      <c r="QO2512" s="3">
        <v>83.65</v>
      </c>
      <c r="QP2512" s="3">
        <v>957.55</v>
      </c>
      <c r="QQ2512" s="3">
        <v>299.39999999999998</v>
      </c>
      <c r="QR2512" s="3">
        <v>15.07</v>
      </c>
      <c r="QS2512" s="3">
        <v>118.9</v>
      </c>
      <c r="QT2512" s="3">
        <v>96.9</v>
      </c>
      <c r="QU2512" s="3">
        <v>166.97</v>
      </c>
      <c r="QV2512" s="3">
        <v>78.709999999999994</v>
      </c>
      <c r="QW2512" s="3">
        <v>218.97</v>
      </c>
      <c r="QX2512" s="3">
        <v>395.63</v>
      </c>
      <c r="QY2512" s="3">
        <v>171.19</v>
      </c>
      <c r="QZ2512" s="3">
        <v>62.06</v>
      </c>
      <c r="RA2512" s="3">
        <v>142.44</v>
      </c>
      <c r="RB2512" s="3">
        <v>111.21</v>
      </c>
      <c r="RC2512" s="3">
        <v>66.56</v>
      </c>
      <c r="RD2512" s="3">
        <v>841.88</v>
      </c>
      <c r="RE2512" s="3">
        <v>540.29999999999995</v>
      </c>
      <c r="RF2512" s="3">
        <v>135.88</v>
      </c>
      <c r="RG2512" s="3">
        <v>251.81</v>
      </c>
      <c r="RH2512" s="3">
        <v>95.33</v>
      </c>
      <c r="RI2512" s="3">
        <v>304.18</v>
      </c>
      <c r="RJ2512" s="3">
        <v>559.96</v>
      </c>
      <c r="RK2512" s="3">
        <v>120.19</v>
      </c>
      <c r="RL2512" s="3">
        <v>85.3</v>
      </c>
      <c r="RM2512" s="3">
        <v>112.18</v>
      </c>
      <c r="RN2512" s="3">
        <v>77.72</v>
      </c>
      <c r="RO2512" s="3">
        <v>106.59</v>
      </c>
      <c r="RP2512" s="3">
        <v>154.93</v>
      </c>
      <c r="RQ2512" s="3">
        <v>52.36</v>
      </c>
      <c r="RR2512" s="3">
        <v>106.89</v>
      </c>
      <c r="RS2512" s="3">
        <v>211.7</v>
      </c>
      <c r="RT2512" s="3">
        <v>254.5</v>
      </c>
      <c r="RU2512" s="3">
        <v>160.38999999999999</v>
      </c>
      <c r="RV2512" s="3">
        <v>166.81</v>
      </c>
      <c r="RW2512" s="3">
        <v>42.58</v>
      </c>
      <c r="RX2512" s="3">
        <v>477.47</v>
      </c>
      <c r="RY2512" s="3">
        <v>235.01</v>
      </c>
      <c r="RZ2512" s="3">
        <v>204.46</v>
      </c>
      <c r="SA2512" s="3">
        <v>400.63</v>
      </c>
      <c r="SB2512" s="3">
        <v>10.65</v>
      </c>
      <c r="SC2512" s="3">
        <v>26.06</v>
      </c>
      <c r="SD2512" s="3">
        <v>11.49</v>
      </c>
      <c r="SE2512" s="3">
        <v>52.38</v>
      </c>
      <c r="SF2512" s="3">
        <v>238.35</v>
      </c>
      <c r="SG2512" s="3">
        <v>90.72</v>
      </c>
      <c r="SH2512" s="3">
        <v>61.53</v>
      </c>
      <c r="SI2512" s="3">
        <v>265.31</v>
      </c>
    </row>
    <row r="2513" spans="1:503">
      <c r="A2513" s="2" t="s">
        <v>3014</v>
      </c>
      <c r="B2513" s="3">
        <v>139.57</v>
      </c>
      <c r="C2513" s="3">
        <v>154.94</v>
      </c>
      <c r="D2513" s="3">
        <v>109.03</v>
      </c>
      <c r="E2513" s="3">
        <v>354.45</v>
      </c>
      <c r="F2513" s="3">
        <v>71.459999999999994</v>
      </c>
      <c r="G2513" s="3">
        <v>72.069999999999993</v>
      </c>
      <c r="H2513" s="3">
        <v>19.100000000000001</v>
      </c>
      <c r="I2513" s="3">
        <v>81.45</v>
      </c>
      <c r="J2513" s="3">
        <v>66.930000000000007</v>
      </c>
      <c r="K2513" s="3">
        <v>165.94</v>
      </c>
      <c r="L2513" s="3">
        <v>222.88</v>
      </c>
      <c r="M2513" s="3">
        <v>150.09</v>
      </c>
      <c r="N2513" s="3">
        <v>137.4</v>
      </c>
      <c r="O2513" s="3">
        <v>126.12</v>
      </c>
      <c r="P2513" s="3">
        <v>9.68</v>
      </c>
      <c r="Q2513" s="3">
        <v>164.2</v>
      </c>
      <c r="R2513" s="3">
        <v>376.05</v>
      </c>
      <c r="S2513" s="3">
        <v>215.19</v>
      </c>
      <c r="T2513" s="3">
        <v>238.26</v>
      </c>
      <c r="U2513" s="3">
        <v>291.67</v>
      </c>
      <c r="V2513" s="3">
        <v>81.73</v>
      </c>
      <c r="W2513" s="3">
        <v>272.83999999999997</v>
      </c>
      <c r="X2513" s="3">
        <v>99.01</v>
      </c>
      <c r="Y2513" s="3">
        <v>89.02</v>
      </c>
      <c r="Z2513" s="3">
        <v>127.75</v>
      </c>
      <c r="AA2513" s="3">
        <v>114.91</v>
      </c>
      <c r="AB2513" s="3">
        <v>187.29</v>
      </c>
      <c r="AC2513" s="3">
        <v>201.6</v>
      </c>
      <c r="AD2513" s="3">
        <v>131.56</v>
      </c>
      <c r="AE2513" s="3">
        <v>185.57</v>
      </c>
      <c r="AF2513" s="3">
        <v>2608.69</v>
      </c>
      <c r="AG2513" s="3">
        <v>260.44</v>
      </c>
      <c r="AH2513" s="3">
        <v>33.43</v>
      </c>
      <c r="AI2513" s="3">
        <v>57.2</v>
      </c>
      <c r="AJ2513" s="3">
        <v>38.380000000000003</v>
      </c>
      <c r="AK2513" s="3">
        <v>43.09</v>
      </c>
      <c r="AL2513" s="3">
        <v>76.14</v>
      </c>
      <c r="AM2513" s="3">
        <v>243</v>
      </c>
      <c r="AN2513" s="3">
        <v>29.7</v>
      </c>
      <c r="AO2513" s="3">
        <v>57.73</v>
      </c>
      <c r="AP2513" s="3">
        <v>101.64</v>
      </c>
      <c r="AQ2513" s="3">
        <v>320.74</v>
      </c>
      <c r="AR2513" s="3">
        <v>51.47</v>
      </c>
      <c r="AS2513" s="3">
        <v>167.24</v>
      </c>
      <c r="AT2513" s="3">
        <v>802.42</v>
      </c>
      <c r="AU2513" s="3">
        <v>52.29</v>
      </c>
      <c r="AV2513" s="3">
        <v>199.67</v>
      </c>
      <c r="AW2513" s="3">
        <v>356.47</v>
      </c>
      <c r="AX2513" s="3">
        <v>70.48</v>
      </c>
      <c r="AY2513" s="3">
        <v>55.9</v>
      </c>
      <c r="AZ2513" s="3">
        <v>35.83</v>
      </c>
      <c r="BA2513" s="3">
        <v>130.69</v>
      </c>
      <c r="BB2513" s="3">
        <v>70.87</v>
      </c>
      <c r="BC2513" s="3">
        <v>50.86</v>
      </c>
      <c r="BD2513" s="3">
        <v>28.66</v>
      </c>
      <c r="BE2513" s="3">
        <v>101.33</v>
      </c>
      <c r="BF2513" s="3">
        <v>57.1</v>
      </c>
      <c r="BG2513" s="3">
        <v>290.36</v>
      </c>
      <c r="BH2513" s="3">
        <v>220.77</v>
      </c>
      <c r="BI2513" s="3">
        <v>91.95</v>
      </c>
      <c r="BJ2513" s="3">
        <v>114.83</v>
      </c>
      <c r="BK2513" s="3">
        <v>18.93</v>
      </c>
      <c r="BL2513" s="3">
        <v>155.44</v>
      </c>
      <c r="BM2513" s="3">
        <v>80.45</v>
      </c>
      <c r="BN2513" s="3">
        <v>33.06</v>
      </c>
      <c r="BO2513" s="3">
        <v>91.9</v>
      </c>
      <c r="BP2513" s="3">
        <v>298.08999999999997</v>
      </c>
      <c r="BQ2513" s="3">
        <v>78.5</v>
      </c>
      <c r="BR2513" s="3">
        <v>141.86000000000001</v>
      </c>
      <c r="BS2513" s="3">
        <v>55.16</v>
      </c>
      <c r="BT2513" s="3">
        <v>2304.35</v>
      </c>
      <c r="BU2513" s="3">
        <v>236.99</v>
      </c>
      <c r="BV2513" s="3">
        <v>57.23</v>
      </c>
      <c r="BW2513" s="3">
        <v>73.34</v>
      </c>
      <c r="BX2513" s="3">
        <v>28.38</v>
      </c>
      <c r="BY2513" s="3">
        <v>129.74</v>
      </c>
      <c r="BZ2513" s="3">
        <v>117.66</v>
      </c>
      <c r="CA2513" s="3">
        <v>203.04</v>
      </c>
      <c r="CB2513" s="3">
        <v>277.42</v>
      </c>
      <c r="CC2513" s="3">
        <v>43</v>
      </c>
      <c r="CD2513" s="3">
        <v>97.79</v>
      </c>
      <c r="CE2513" s="3">
        <v>236.23</v>
      </c>
      <c r="CF2513" s="3">
        <v>266.33999999999997</v>
      </c>
      <c r="CG2513" s="3">
        <v>44.08</v>
      </c>
      <c r="CH2513" s="3">
        <v>25.78</v>
      </c>
      <c r="CI2513" s="3">
        <v>47.46</v>
      </c>
      <c r="CJ2513" s="3">
        <v>78.760000000000005</v>
      </c>
      <c r="CK2513" s="3">
        <v>151.05000000000001</v>
      </c>
      <c r="CL2513" s="3">
        <v>46.8</v>
      </c>
      <c r="CM2513" s="3">
        <v>41.13</v>
      </c>
      <c r="CN2513" s="3">
        <v>66.959999999999994</v>
      </c>
      <c r="CO2513" s="3">
        <v>75.53</v>
      </c>
      <c r="CP2513" s="3">
        <v>396.82</v>
      </c>
      <c r="CQ2513" s="3">
        <v>693.69</v>
      </c>
      <c r="CR2513" s="3">
        <v>110.99</v>
      </c>
      <c r="CS2513" s="3">
        <v>132.21</v>
      </c>
      <c r="CT2513" s="3">
        <v>136.74</v>
      </c>
      <c r="CU2513" s="3">
        <v>149.94</v>
      </c>
      <c r="CV2513" s="3">
        <v>230.36</v>
      </c>
      <c r="CW2513" s="3">
        <v>91.02</v>
      </c>
      <c r="CX2513" s="3">
        <v>135.12</v>
      </c>
      <c r="CY2513" s="3">
        <v>19.7</v>
      </c>
      <c r="CZ2513" s="3">
        <v>152.94</v>
      </c>
      <c r="DA2513" s="3">
        <v>55.12</v>
      </c>
      <c r="DB2513" s="3">
        <v>409.84</v>
      </c>
      <c r="DC2513" s="3">
        <v>161.84</v>
      </c>
      <c r="DD2513" s="3">
        <v>109.62</v>
      </c>
      <c r="DE2513" s="3">
        <v>96.86</v>
      </c>
      <c r="DF2513" s="3">
        <v>104.33</v>
      </c>
      <c r="DG2513" s="3">
        <v>45.81</v>
      </c>
      <c r="DH2513" s="3">
        <v>197.62</v>
      </c>
      <c r="DI2513" s="3">
        <v>89.68</v>
      </c>
      <c r="DJ2513" s="3">
        <v>243.88</v>
      </c>
      <c r="DK2513" s="3">
        <v>353.64</v>
      </c>
      <c r="DL2513" s="3">
        <v>69.48</v>
      </c>
      <c r="DM2513" s="3">
        <v>144.43</v>
      </c>
      <c r="DN2513" s="3">
        <v>466.59</v>
      </c>
      <c r="DO2513" s="3">
        <v>89.73</v>
      </c>
      <c r="DP2513" s="3">
        <v>96.44</v>
      </c>
      <c r="DQ2513" s="3">
        <v>122.27</v>
      </c>
      <c r="DR2513" s="3">
        <v>296.69</v>
      </c>
      <c r="DS2513" s="3">
        <v>61.14</v>
      </c>
      <c r="DT2513" s="3">
        <v>38.99</v>
      </c>
      <c r="DU2513" s="3">
        <v>61.08</v>
      </c>
      <c r="DV2513" s="3">
        <v>244.37</v>
      </c>
      <c r="DW2513" s="3">
        <v>238.64</v>
      </c>
      <c r="DX2513" s="3">
        <v>100.22</v>
      </c>
      <c r="DY2513" s="3">
        <v>75.83</v>
      </c>
      <c r="DZ2513" s="3">
        <v>128.91</v>
      </c>
      <c r="EA2513" s="3">
        <v>156.54</v>
      </c>
      <c r="EB2513" s="3">
        <v>12.35</v>
      </c>
      <c r="EC2513" s="3">
        <v>42.38</v>
      </c>
      <c r="ED2513" s="3">
        <v>469.13</v>
      </c>
      <c r="EE2513" s="3">
        <v>248.03</v>
      </c>
      <c r="EF2513" s="3">
        <v>36.229999999999997</v>
      </c>
      <c r="EG2513" s="3">
        <v>133.61000000000001</v>
      </c>
      <c r="EH2513" s="3">
        <v>1168.8800000000001</v>
      </c>
      <c r="EI2513" s="3">
        <v>59.94</v>
      </c>
      <c r="EJ2513" s="3">
        <v>62.74</v>
      </c>
      <c r="EK2513" s="3">
        <v>104.01</v>
      </c>
      <c r="EL2513" s="3">
        <v>72.89</v>
      </c>
      <c r="EM2513" s="3">
        <v>254.1</v>
      </c>
      <c r="EN2513" s="3">
        <v>126.69</v>
      </c>
      <c r="EO2513" s="4" t="s">
        <v>503</v>
      </c>
      <c r="EP2513" s="3">
        <v>64.510000000000005</v>
      </c>
      <c r="EQ2513" s="3">
        <v>121.59</v>
      </c>
      <c r="ER2513" s="3">
        <v>30.23</v>
      </c>
      <c r="ES2513" s="3">
        <v>36.020000000000003</v>
      </c>
      <c r="ET2513" s="3">
        <v>128.81</v>
      </c>
      <c r="EU2513" s="3">
        <v>138.97999999999999</v>
      </c>
      <c r="EV2513" s="3">
        <v>126.89</v>
      </c>
      <c r="EW2513" s="3">
        <v>128.06</v>
      </c>
      <c r="EX2513" s="3">
        <v>380.65</v>
      </c>
      <c r="EY2513" s="3">
        <v>827.85</v>
      </c>
      <c r="EZ2513" s="3">
        <v>36.590000000000003</v>
      </c>
      <c r="FA2513" s="3">
        <v>269.99</v>
      </c>
      <c r="FB2513" s="3">
        <v>348.59</v>
      </c>
      <c r="FC2513" s="3">
        <v>146.56</v>
      </c>
      <c r="FD2513" s="3">
        <v>79.569999999999993</v>
      </c>
      <c r="FE2513" s="3">
        <v>256.08999999999997</v>
      </c>
      <c r="FF2513" s="3">
        <v>181.51</v>
      </c>
      <c r="FG2513" s="3">
        <v>17.09</v>
      </c>
      <c r="FH2513" s="3">
        <v>30.18</v>
      </c>
      <c r="FI2513" s="3">
        <v>31.76</v>
      </c>
      <c r="FJ2513" s="3">
        <v>182.52</v>
      </c>
      <c r="FK2513" s="3">
        <v>325.99</v>
      </c>
      <c r="FL2513" s="3">
        <v>453.2</v>
      </c>
      <c r="FM2513" s="3">
        <v>53.57</v>
      </c>
      <c r="FN2513" s="3">
        <v>162.13999999999999</v>
      </c>
      <c r="FO2513" s="3">
        <v>125.72</v>
      </c>
      <c r="FP2513" s="3">
        <v>214.38</v>
      </c>
      <c r="FQ2513" s="3">
        <v>80.7</v>
      </c>
      <c r="FR2513" s="3">
        <v>34.229999999999997</v>
      </c>
      <c r="FS2513" s="3">
        <v>36.64</v>
      </c>
      <c r="FT2513" s="3">
        <v>32.86</v>
      </c>
      <c r="FU2513" s="3">
        <v>229.38</v>
      </c>
      <c r="FV2513" s="3">
        <v>76.48</v>
      </c>
      <c r="FW2513" s="3">
        <v>69.37</v>
      </c>
      <c r="FX2513" s="3">
        <v>446.49</v>
      </c>
      <c r="FY2513" s="3">
        <v>261.91000000000003</v>
      </c>
      <c r="FZ2513" s="3">
        <v>17.7</v>
      </c>
      <c r="GA2513" s="3">
        <v>128.07</v>
      </c>
      <c r="GB2513" s="3">
        <v>127.88</v>
      </c>
      <c r="GC2513" s="3">
        <v>56.74</v>
      </c>
      <c r="GD2513" s="3">
        <v>155.46</v>
      </c>
      <c r="GE2513" s="3">
        <v>29.45</v>
      </c>
      <c r="GF2513" s="3">
        <v>167.4</v>
      </c>
      <c r="GG2513" s="3">
        <v>54.48</v>
      </c>
      <c r="GH2513" s="3">
        <v>14.29</v>
      </c>
      <c r="GI2513" s="3">
        <v>159.21</v>
      </c>
      <c r="GJ2513" s="3">
        <v>21.76</v>
      </c>
      <c r="GK2513" s="3">
        <v>120.21</v>
      </c>
      <c r="GL2513" s="3">
        <v>17.72</v>
      </c>
      <c r="GM2513" s="3">
        <v>76.52</v>
      </c>
      <c r="GN2513" s="3">
        <v>58.32</v>
      </c>
      <c r="GO2513" s="3">
        <v>45.14</v>
      </c>
      <c r="GP2513" s="3">
        <v>21.36</v>
      </c>
      <c r="GQ2513" s="3">
        <v>68.8</v>
      </c>
      <c r="GR2513" s="3">
        <v>107.63</v>
      </c>
      <c r="GS2513" s="3">
        <v>147.41999999999999</v>
      </c>
      <c r="GT2513" s="3">
        <v>224.02</v>
      </c>
      <c r="GU2513" s="3">
        <v>208.49</v>
      </c>
      <c r="GV2513" s="3">
        <v>570.39</v>
      </c>
      <c r="GW2513" s="3">
        <v>448.22</v>
      </c>
      <c r="GX2513" s="3">
        <v>223</v>
      </c>
      <c r="GY2513" s="3">
        <v>29.5</v>
      </c>
      <c r="GZ2513" s="3">
        <v>48.92</v>
      </c>
      <c r="HA2513" s="3">
        <v>104.7</v>
      </c>
      <c r="HB2513" s="3">
        <v>96.06</v>
      </c>
      <c r="HC2513" s="3">
        <v>91.43</v>
      </c>
      <c r="HD2513" s="3">
        <v>424.1</v>
      </c>
      <c r="HE2513" s="3">
        <v>133.12</v>
      </c>
      <c r="HF2513" s="3">
        <v>67.22</v>
      </c>
      <c r="HG2513" s="3">
        <v>291.7</v>
      </c>
      <c r="HH2513" s="3">
        <v>454.2</v>
      </c>
      <c r="HI2513" s="3">
        <v>387.58</v>
      </c>
      <c r="HJ2513" s="3">
        <v>81.92</v>
      </c>
      <c r="HK2513" s="3">
        <v>65.86</v>
      </c>
      <c r="HL2513" s="3">
        <v>44.38</v>
      </c>
      <c r="HM2513" s="3">
        <v>103.11</v>
      </c>
      <c r="HN2513" s="3">
        <v>67.87</v>
      </c>
      <c r="HO2513" s="3">
        <v>496.38</v>
      </c>
      <c r="HP2513" s="3">
        <v>187.9</v>
      </c>
      <c r="HQ2513" s="3">
        <v>106.33</v>
      </c>
      <c r="HR2513" s="3">
        <v>40.36</v>
      </c>
      <c r="HS2513" s="3">
        <v>358.38</v>
      </c>
      <c r="HT2513" s="3">
        <v>36.21</v>
      </c>
      <c r="HU2513" s="3">
        <v>150.87</v>
      </c>
      <c r="HV2513" s="3">
        <v>107.7</v>
      </c>
      <c r="HW2513" s="3">
        <v>24.64</v>
      </c>
      <c r="HX2513" s="3">
        <v>92.41</v>
      </c>
      <c r="HY2513" s="3">
        <v>562.28</v>
      </c>
      <c r="HZ2513" s="3">
        <v>309.85000000000002</v>
      </c>
      <c r="IA2513" s="3">
        <v>136.52000000000001</v>
      </c>
      <c r="IB2513" s="3">
        <v>1213.8</v>
      </c>
      <c r="IC2513" s="3">
        <v>20.95</v>
      </c>
      <c r="ID2513" s="3">
        <v>59.75</v>
      </c>
      <c r="IE2513" s="3">
        <v>42.06</v>
      </c>
      <c r="IF2513" s="3">
        <v>26.25</v>
      </c>
      <c r="IG2513" s="3">
        <v>108.04</v>
      </c>
      <c r="IH2513" s="3">
        <v>463.13</v>
      </c>
      <c r="II2513" s="3">
        <v>697.55</v>
      </c>
      <c r="IJ2513" s="3">
        <v>50</v>
      </c>
      <c r="IK2513" s="3">
        <v>234.12</v>
      </c>
      <c r="IL2513" s="3">
        <v>178.06</v>
      </c>
      <c r="IM2513" s="3">
        <v>6980.17</v>
      </c>
      <c r="IN2513" s="3">
        <v>56.89</v>
      </c>
      <c r="IO2513" s="3">
        <v>70.16</v>
      </c>
      <c r="IP2513" s="3">
        <v>86.08</v>
      </c>
      <c r="IQ2513" s="3">
        <v>106.2</v>
      </c>
      <c r="IR2513" s="3">
        <v>89.11</v>
      </c>
      <c r="IS2513" s="3">
        <v>60.81</v>
      </c>
      <c r="IT2513" s="3">
        <v>205.6</v>
      </c>
      <c r="IU2513" s="3">
        <v>17.62</v>
      </c>
      <c r="IV2513" s="3">
        <v>60.65</v>
      </c>
      <c r="IW2513" s="3">
        <v>28.4</v>
      </c>
      <c r="IX2513" s="3">
        <v>145.28</v>
      </c>
      <c r="IY2513" s="3">
        <v>157.76</v>
      </c>
      <c r="IZ2513" s="3">
        <v>458.19</v>
      </c>
      <c r="JA2513" s="3">
        <v>102.43</v>
      </c>
      <c r="JB2513" s="3">
        <v>163.68</v>
      </c>
      <c r="JC2513" s="3">
        <v>132.4</v>
      </c>
      <c r="JD2513" s="3">
        <v>92.94</v>
      </c>
      <c r="JE2513" s="3">
        <v>152.47</v>
      </c>
      <c r="JF2513" s="3">
        <v>71.89</v>
      </c>
      <c r="JG2513" s="3">
        <v>71.13</v>
      </c>
      <c r="JH2513" s="3">
        <v>148.75</v>
      </c>
      <c r="JI2513" s="3">
        <v>26.82</v>
      </c>
      <c r="JJ2513" s="3">
        <v>103.54</v>
      </c>
      <c r="JK2513" s="3">
        <v>297.93</v>
      </c>
      <c r="JL2513" s="3">
        <v>134.06</v>
      </c>
      <c r="JM2513" s="3">
        <v>214.04</v>
      </c>
      <c r="JN2513" s="3">
        <v>228.63</v>
      </c>
      <c r="JO2513" s="3">
        <v>128.21</v>
      </c>
      <c r="JP2513" s="3">
        <v>19.27</v>
      </c>
      <c r="JQ2513" s="3">
        <v>87.27</v>
      </c>
      <c r="JR2513" s="3">
        <v>111.71</v>
      </c>
      <c r="JS2513" s="3">
        <v>145.47</v>
      </c>
      <c r="JT2513" s="3">
        <v>171.4</v>
      </c>
      <c r="JU2513" s="3">
        <v>307.77999999999997</v>
      </c>
      <c r="JV2513" s="3">
        <v>42.98</v>
      </c>
      <c r="JW2513" s="3">
        <v>162.69</v>
      </c>
      <c r="JX2513" s="3">
        <v>83.23</v>
      </c>
      <c r="JY2513" s="3">
        <v>107.71</v>
      </c>
      <c r="JZ2513" s="3">
        <v>68.58</v>
      </c>
      <c r="KA2513" s="3">
        <v>311.27</v>
      </c>
      <c r="KB2513" s="3">
        <v>124.76</v>
      </c>
      <c r="KC2513" s="3">
        <v>53.08</v>
      </c>
      <c r="KD2513" s="3">
        <v>288.14999999999998</v>
      </c>
      <c r="KE2513" s="3">
        <v>69.44</v>
      </c>
      <c r="KF2513" s="4" t="s">
        <v>503</v>
      </c>
      <c r="KG2513" s="3">
        <v>142.30000000000001</v>
      </c>
      <c r="KH2513" s="3">
        <v>434.84</v>
      </c>
      <c r="KI2513" s="3">
        <v>73.7</v>
      </c>
      <c r="KJ2513" s="3">
        <v>219.79</v>
      </c>
      <c r="KK2513" s="3">
        <v>77.19</v>
      </c>
      <c r="KL2513" s="3">
        <v>237.88</v>
      </c>
      <c r="KM2513" s="3">
        <v>98.16</v>
      </c>
      <c r="KN2513" s="3">
        <v>37.94</v>
      </c>
      <c r="KO2513" s="3">
        <v>297.5</v>
      </c>
      <c r="KP2513" s="3">
        <v>73.53</v>
      </c>
      <c r="KQ2513" s="3">
        <v>16.55</v>
      </c>
      <c r="KR2513" s="3">
        <v>61.36</v>
      </c>
      <c r="KS2513" s="3">
        <v>1000.42</v>
      </c>
      <c r="KT2513" s="3">
        <v>433.45</v>
      </c>
      <c r="KU2513" s="3">
        <v>140.97</v>
      </c>
      <c r="KV2513" s="3">
        <v>36.76</v>
      </c>
      <c r="KW2513" s="3">
        <v>250.95</v>
      </c>
      <c r="KX2513" s="3">
        <v>140.19999999999999</v>
      </c>
      <c r="KY2513" s="3">
        <v>91.85</v>
      </c>
      <c r="KZ2513" s="3">
        <v>529.04999999999995</v>
      </c>
      <c r="LA2513" s="3">
        <v>37.049999999999997</v>
      </c>
      <c r="LB2513" s="3">
        <v>86.71</v>
      </c>
      <c r="LC2513" s="3">
        <v>185.8</v>
      </c>
      <c r="LD2513" s="3">
        <v>51.94</v>
      </c>
      <c r="LE2513" s="3">
        <v>242.4</v>
      </c>
      <c r="LF2513" s="3">
        <v>80.430000000000007</v>
      </c>
      <c r="LG2513" s="3">
        <v>415</v>
      </c>
      <c r="LH2513" s="3">
        <v>61.71</v>
      </c>
      <c r="LI2513" s="3">
        <v>37.65</v>
      </c>
      <c r="LJ2513" s="3">
        <v>153.08000000000001</v>
      </c>
      <c r="LK2513" s="3">
        <v>520.30999999999995</v>
      </c>
      <c r="LL2513" s="3">
        <v>243.58</v>
      </c>
      <c r="LM2513" s="3">
        <v>158.25</v>
      </c>
      <c r="LN2513" s="3">
        <v>570.51</v>
      </c>
      <c r="LO2513" s="3">
        <v>43.51</v>
      </c>
      <c r="LP2513" s="3">
        <v>258.43</v>
      </c>
      <c r="LQ2513" s="3">
        <v>31.34</v>
      </c>
      <c r="LR2513" s="3">
        <v>132.19999999999999</v>
      </c>
      <c r="LS2513" s="3">
        <v>81.64</v>
      </c>
      <c r="LT2513" s="3">
        <v>224.93</v>
      </c>
      <c r="LU2513" s="3">
        <v>49.9</v>
      </c>
      <c r="LV2513" s="3">
        <v>37.49</v>
      </c>
      <c r="LW2513" s="3">
        <v>126.61</v>
      </c>
      <c r="LX2513" s="3">
        <v>329.74</v>
      </c>
      <c r="LY2513" s="3">
        <v>82.94</v>
      </c>
      <c r="LZ2513" s="3">
        <v>89.96</v>
      </c>
      <c r="MA2513" s="3">
        <v>49.18</v>
      </c>
      <c r="MB2513" s="3">
        <v>176.95</v>
      </c>
      <c r="MC2513" s="3">
        <v>35.14</v>
      </c>
      <c r="MD2513" s="3">
        <v>156.65</v>
      </c>
      <c r="ME2513" s="3">
        <v>70.209999999999994</v>
      </c>
      <c r="MF2513" s="3">
        <v>41.75</v>
      </c>
      <c r="MG2513" s="3">
        <v>354.93</v>
      </c>
      <c r="MH2513" s="3">
        <v>34.36</v>
      </c>
      <c r="MI2513" s="3">
        <v>101.91</v>
      </c>
      <c r="MJ2513" s="3">
        <v>112.64</v>
      </c>
      <c r="MK2513" s="3">
        <v>130</v>
      </c>
      <c r="ML2513" s="3">
        <v>120.56</v>
      </c>
      <c r="MM2513" s="3">
        <v>194.98</v>
      </c>
      <c r="MN2513" s="3">
        <v>14.31</v>
      </c>
      <c r="MO2513" s="3">
        <v>193.6</v>
      </c>
      <c r="MP2513" s="3">
        <v>140.80000000000001</v>
      </c>
      <c r="MQ2513" s="3">
        <v>73.84</v>
      </c>
      <c r="MR2513" s="3">
        <v>598.75</v>
      </c>
      <c r="MS2513" s="3">
        <v>197.1</v>
      </c>
      <c r="MT2513" s="3">
        <v>230.97</v>
      </c>
      <c r="MU2513" s="3">
        <v>242.76</v>
      </c>
      <c r="MV2513" s="3">
        <v>80.38</v>
      </c>
      <c r="MW2513" s="3">
        <v>119.62</v>
      </c>
      <c r="MX2513" s="3">
        <v>271.87</v>
      </c>
      <c r="MY2513" s="3">
        <v>162.05000000000001</v>
      </c>
      <c r="MZ2513" s="3">
        <v>139.6</v>
      </c>
      <c r="NA2513" s="3">
        <v>284.16000000000003</v>
      </c>
      <c r="NB2513" s="3">
        <v>153.41999999999999</v>
      </c>
      <c r="NC2513" s="3">
        <v>357.98</v>
      </c>
      <c r="ND2513" s="3">
        <v>35.96</v>
      </c>
      <c r="NE2513" s="3">
        <v>1121.98</v>
      </c>
      <c r="NF2513" s="3">
        <v>259.02999999999997</v>
      </c>
      <c r="NG2513" s="3">
        <v>257.97000000000003</v>
      </c>
      <c r="NH2513" s="3">
        <v>3535.7</v>
      </c>
      <c r="NI2513" s="3">
        <v>34.119999999999997</v>
      </c>
      <c r="NJ2513" s="3">
        <v>275.82</v>
      </c>
      <c r="NK2513" s="3">
        <v>226.63</v>
      </c>
      <c r="NL2513" s="3">
        <v>115.33</v>
      </c>
      <c r="NM2513" s="3">
        <v>87.27</v>
      </c>
      <c r="NN2513" s="3">
        <v>382.09</v>
      </c>
      <c r="NO2513" s="3">
        <v>101.85</v>
      </c>
      <c r="NP2513" s="3">
        <v>44</v>
      </c>
      <c r="NQ2513" s="3">
        <v>214.31</v>
      </c>
      <c r="NR2513" s="3">
        <v>373.4</v>
      </c>
      <c r="NS2513" s="3">
        <v>671.6</v>
      </c>
      <c r="NT2513" s="3">
        <v>48.81</v>
      </c>
      <c r="NU2513" s="3">
        <v>50.09</v>
      </c>
      <c r="NV2513" s="3">
        <v>87.47</v>
      </c>
      <c r="NW2513" s="3">
        <v>34.630000000000003</v>
      </c>
      <c r="NX2513" s="3">
        <v>595.24</v>
      </c>
      <c r="NY2513" s="3">
        <v>75.150000000000006</v>
      </c>
      <c r="NZ2513" s="3">
        <v>46.82</v>
      </c>
      <c r="OA2513" s="3">
        <v>136.56</v>
      </c>
      <c r="OB2513" s="3">
        <v>122.17</v>
      </c>
      <c r="OC2513" s="3">
        <v>137.66999999999999</v>
      </c>
      <c r="OD2513" s="3">
        <v>43.82</v>
      </c>
      <c r="OE2513" s="3">
        <v>133.99</v>
      </c>
      <c r="OF2513" s="3">
        <v>799.68</v>
      </c>
      <c r="OG2513" s="3">
        <v>84.95</v>
      </c>
      <c r="OH2513" s="3">
        <v>51.38</v>
      </c>
      <c r="OI2513" s="3">
        <v>35.26</v>
      </c>
      <c r="OJ2513" s="3">
        <v>155.31</v>
      </c>
      <c r="OK2513" s="3">
        <v>156.38999999999999</v>
      </c>
      <c r="OL2513" s="3">
        <v>65.34</v>
      </c>
      <c r="OM2513" s="3">
        <v>178.99</v>
      </c>
      <c r="ON2513" s="3">
        <v>34.47</v>
      </c>
      <c r="OO2513" s="3">
        <v>27.75</v>
      </c>
      <c r="OP2513" s="3">
        <v>29.81</v>
      </c>
      <c r="OQ2513" s="3">
        <v>170.39</v>
      </c>
      <c r="OR2513" s="3">
        <v>59.27</v>
      </c>
      <c r="OS2513" s="3">
        <v>77.58</v>
      </c>
      <c r="OT2513" s="3">
        <v>23.14</v>
      </c>
      <c r="OU2513" s="3">
        <v>79.66</v>
      </c>
      <c r="OV2513" s="3">
        <v>142.72</v>
      </c>
      <c r="OW2513" s="3">
        <v>141.49</v>
      </c>
      <c r="OX2513" s="3">
        <v>51.02</v>
      </c>
      <c r="OY2513" s="3">
        <v>12.66</v>
      </c>
      <c r="OZ2513" s="3">
        <v>71.040000000000006</v>
      </c>
      <c r="PA2513" s="3">
        <v>205.64</v>
      </c>
      <c r="PB2513" s="3">
        <v>74.92</v>
      </c>
      <c r="PC2513" s="3">
        <v>19.77</v>
      </c>
      <c r="PD2513" s="3">
        <v>554.04</v>
      </c>
      <c r="PE2513" s="3">
        <v>140</v>
      </c>
      <c r="PF2513" s="3">
        <v>62.85</v>
      </c>
      <c r="PG2513" s="3">
        <v>48</v>
      </c>
      <c r="PH2513" s="3">
        <v>624.07000000000005</v>
      </c>
      <c r="PI2513" s="3">
        <v>336.26</v>
      </c>
      <c r="PJ2513" s="3">
        <v>201.7</v>
      </c>
      <c r="PK2513" s="3">
        <v>165.08</v>
      </c>
      <c r="PL2513" s="3">
        <v>32.83</v>
      </c>
      <c r="PM2513" s="3">
        <v>36.36</v>
      </c>
      <c r="PN2513" s="3">
        <v>582.65</v>
      </c>
      <c r="PO2513" s="3">
        <v>410.74</v>
      </c>
      <c r="PP2513" s="3">
        <v>47.8</v>
      </c>
      <c r="PQ2513" s="3">
        <v>50.94</v>
      </c>
      <c r="PR2513" s="3">
        <v>779.99</v>
      </c>
      <c r="PS2513" s="3">
        <v>510</v>
      </c>
      <c r="PT2513" s="3">
        <v>222.62</v>
      </c>
      <c r="PU2513" s="3">
        <v>90.19</v>
      </c>
      <c r="PV2513" s="3">
        <v>71.209999999999994</v>
      </c>
      <c r="PW2513" s="3">
        <v>353.39</v>
      </c>
      <c r="PX2513" s="3">
        <v>288.19</v>
      </c>
      <c r="PY2513" s="3">
        <v>56.01</v>
      </c>
      <c r="PZ2513" s="3">
        <v>617.64</v>
      </c>
      <c r="QA2513" s="3">
        <v>94.89</v>
      </c>
      <c r="QB2513" s="3">
        <v>374.58</v>
      </c>
      <c r="QC2513" s="3">
        <v>35.200000000000003</v>
      </c>
      <c r="QD2513" s="3">
        <v>86.49</v>
      </c>
      <c r="QE2513" s="3">
        <v>57.04</v>
      </c>
      <c r="QF2513" s="3">
        <v>261.36</v>
      </c>
      <c r="QG2513" s="3">
        <v>486.76</v>
      </c>
      <c r="QH2513" s="3">
        <v>89.4</v>
      </c>
      <c r="QI2513" s="3">
        <v>83.84</v>
      </c>
      <c r="QJ2513" s="3">
        <v>488.3</v>
      </c>
      <c r="QK2513" s="3">
        <v>24.94</v>
      </c>
      <c r="QL2513" s="3">
        <v>23.8</v>
      </c>
      <c r="QM2513" s="3">
        <v>228.95</v>
      </c>
      <c r="QN2513" s="3">
        <v>412.97</v>
      </c>
      <c r="QO2513" s="3">
        <v>84.01</v>
      </c>
      <c r="QP2513" s="3">
        <v>952.06</v>
      </c>
      <c r="QQ2513" s="3">
        <v>298.20999999999998</v>
      </c>
      <c r="QR2513" s="3">
        <v>15</v>
      </c>
      <c r="QS2513" s="3">
        <v>119.86</v>
      </c>
      <c r="QT2513" s="3">
        <v>97.47</v>
      </c>
      <c r="QU2513" s="3">
        <v>167.68</v>
      </c>
      <c r="QV2513" s="3">
        <v>78.900000000000006</v>
      </c>
      <c r="QW2513" s="3">
        <v>216.18</v>
      </c>
      <c r="QX2513" s="3">
        <v>396.11</v>
      </c>
      <c r="QY2513" s="3">
        <v>173.97</v>
      </c>
      <c r="QZ2513" s="3">
        <v>61.84</v>
      </c>
      <c r="RA2513" s="3">
        <v>143.49</v>
      </c>
      <c r="RB2513" s="3">
        <v>112.6</v>
      </c>
      <c r="RC2513" s="3">
        <v>66.61</v>
      </c>
      <c r="RD2513" s="3">
        <v>846.72</v>
      </c>
      <c r="RE2513" s="3">
        <v>542.85</v>
      </c>
      <c r="RF2513" s="3">
        <v>136.41999999999999</v>
      </c>
      <c r="RG2513" s="3">
        <v>251.43</v>
      </c>
      <c r="RH2513" s="3">
        <v>95.28</v>
      </c>
      <c r="RI2513" s="3">
        <v>289.72000000000003</v>
      </c>
      <c r="RJ2513" s="3">
        <v>524.46</v>
      </c>
      <c r="RK2513" s="3">
        <v>121.84</v>
      </c>
      <c r="RL2513" s="3">
        <v>85.16</v>
      </c>
      <c r="RM2513" s="3">
        <v>112.84</v>
      </c>
      <c r="RN2513" s="3">
        <v>77.52</v>
      </c>
      <c r="RO2513" s="3">
        <v>107.63</v>
      </c>
      <c r="RP2513" s="3">
        <v>155.71</v>
      </c>
      <c r="RQ2513" s="3">
        <v>52.44</v>
      </c>
      <c r="RR2513" s="3">
        <v>107.89</v>
      </c>
      <c r="RS2513" s="3">
        <v>211.92</v>
      </c>
      <c r="RT2513" s="3">
        <v>252.54</v>
      </c>
      <c r="RU2513" s="3">
        <v>161.94999999999999</v>
      </c>
      <c r="RV2513" s="3">
        <v>168.24</v>
      </c>
      <c r="RW2513" s="3">
        <v>42.55</v>
      </c>
      <c r="RX2513" s="3">
        <v>471.36</v>
      </c>
      <c r="RY2513" s="3">
        <v>236.2</v>
      </c>
      <c r="RZ2513" s="3">
        <v>206.39</v>
      </c>
      <c r="SA2513" s="3">
        <v>405.25</v>
      </c>
      <c r="SB2513" s="3">
        <v>10.65</v>
      </c>
      <c r="SC2513" s="3">
        <v>26.22</v>
      </c>
      <c r="SD2513" s="3">
        <v>11.27</v>
      </c>
      <c r="SE2513" s="3">
        <v>52.66</v>
      </c>
      <c r="SF2513" s="3">
        <v>240.09</v>
      </c>
      <c r="SG2513" s="3">
        <v>90.42</v>
      </c>
      <c r="SH2513" s="3">
        <v>62.06</v>
      </c>
      <c r="SI2513" s="3">
        <v>269.41000000000003</v>
      </c>
    </row>
    <row r="2514" spans="1:503">
      <c r="A2514" s="2" t="s">
        <v>3015</v>
      </c>
      <c r="B2514" s="3">
        <v>139.81</v>
      </c>
      <c r="C2514" s="3">
        <v>154.62</v>
      </c>
      <c r="D2514" s="3">
        <v>109.23</v>
      </c>
      <c r="E2514" s="3">
        <v>353.43</v>
      </c>
      <c r="F2514" s="3">
        <v>72.39</v>
      </c>
      <c r="G2514" s="3">
        <v>71.77</v>
      </c>
      <c r="H2514" s="3">
        <v>19.36</v>
      </c>
      <c r="I2514" s="3">
        <v>81.72</v>
      </c>
      <c r="J2514" s="3">
        <v>67.13</v>
      </c>
      <c r="K2514" s="3">
        <v>166.31</v>
      </c>
      <c r="L2514" s="3">
        <v>222.36</v>
      </c>
      <c r="M2514" s="3">
        <v>152.38999999999999</v>
      </c>
      <c r="N2514" s="3">
        <v>138.08000000000001</v>
      </c>
      <c r="O2514" s="3">
        <v>127.48</v>
      </c>
      <c r="P2514" s="3">
        <v>9.68</v>
      </c>
      <c r="Q2514" s="3">
        <v>164.9</v>
      </c>
      <c r="R2514" s="3">
        <v>378.25</v>
      </c>
      <c r="S2514" s="3">
        <v>216.24</v>
      </c>
      <c r="T2514" s="3">
        <v>237.53</v>
      </c>
      <c r="U2514" s="3">
        <v>289.58999999999997</v>
      </c>
      <c r="V2514" s="3">
        <v>81.849999999999994</v>
      </c>
      <c r="W2514" s="3">
        <v>274.87</v>
      </c>
      <c r="X2514" s="3">
        <v>99.49</v>
      </c>
      <c r="Y2514" s="3">
        <v>89.44</v>
      </c>
      <c r="Z2514" s="3">
        <v>129.11000000000001</v>
      </c>
      <c r="AA2514" s="3">
        <v>115.81</v>
      </c>
      <c r="AB2514" s="3">
        <v>188.23</v>
      </c>
      <c r="AC2514" s="3">
        <v>201.9</v>
      </c>
      <c r="AD2514" s="3">
        <v>132.27000000000001</v>
      </c>
      <c r="AE2514" s="3">
        <v>185.96</v>
      </c>
      <c r="AF2514" s="3">
        <v>2569.36</v>
      </c>
      <c r="AG2514" s="3">
        <v>262.79000000000002</v>
      </c>
      <c r="AH2514" s="3">
        <v>33.86</v>
      </c>
      <c r="AI2514" s="3">
        <v>57.61</v>
      </c>
      <c r="AJ2514" s="3">
        <v>38.58</v>
      </c>
      <c r="AK2514" s="3">
        <v>42.51</v>
      </c>
      <c r="AL2514" s="3">
        <v>77.88</v>
      </c>
      <c r="AM2514" s="3">
        <v>243.3</v>
      </c>
      <c r="AN2514" s="3">
        <v>30.08</v>
      </c>
      <c r="AO2514" s="3">
        <v>57.69</v>
      </c>
      <c r="AP2514" s="3">
        <v>102.49</v>
      </c>
      <c r="AQ2514" s="3">
        <v>320.94</v>
      </c>
      <c r="AR2514" s="3">
        <v>51.97</v>
      </c>
      <c r="AS2514" s="3">
        <v>168.64</v>
      </c>
      <c r="AT2514" s="3">
        <v>806.61</v>
      </c>
      <c r="AU2514" s="3">
        <v>51.45</v>
      </c>
      <c r="AV2514" s="3">
        <v>202.02</v>
      </c>
      <c r="AW2514" s="3">
        <v>356.83</v>
      </c>
      <c r="AX2514" s="3">
        <v>70.36</v>
      </c>
      <c r="AY2514" s="3">
        <v>55.99</v>
      </c>
      <c r="AZ2514" s="3">
        <v>36</v>
      </c>
      <c r="BA2514" s="3">
        <v>131.37</v>
      </c>
      <c r="BB2514" s="3">
        <v>72.06</v>
      </c>
      <c r="BC2514" s="3">
        <v>51.34</v>
      </c>
      <c r="BD2514" s="3">
        <v>28.55</v>
      </c>
      <c r="BE2514" s="3">
        <v>101.14</v>
      </c>
      <c r="BF2514" s="3">
        <v>57.44</v>
      </c>
      <c r="BG2514" s="3">
        <v>295.63</v>
      </c>
      <c r="BH2514" s="3">
        <v>222.07</v>
      </c>
      <c r="BI2514" s="3">
        <v>92.61</v>
      </c>
      <c r="BJ2514" s="3">
        <v>115.59</v>
      </c>
      <c r="BK2514" s="3">
        <v>18.61</v>
      </c>
      <c r="BL2514" s="3">
        <v>157.6</v>
      </c>
      <c r="BM2514" s="3">
        <v>80.650000000000006</v>
      </c>
      <c r="BN2514" s="3">
        <v>33.53</v>
      </c>
      <c r="BO2514" s="3">
        <v>92.28</v>
      </c>
      <c r="BP2514" s="3">
        <v>300.12</v>
      </c>
      <c r="BQ2514" s="3">
        <v>79.040000000000006</v>
      </c>
      <c r="BR2514" s="3">
        <v>141.94999999999999</v>
      </c>
      <c r="BS2514" s="3">
        <v>56.28</v>
      </c>
      <c r="BT2514" s="3">
        <v>2319.52</v>
      </c>
      <c r="BU2514" s="3">
        <v>239.49</v>
      </c>
      <c r="BV2514" s="3">
        <v>57.5</v>
      </c>
      <c r="BW2514" s="3">
        <v>73.650000000000006</v>
      </c>
      <c r="BX2514" s="3">
        <v>28.5</v>
      </c>
      <c r="BY2514" s="3">
        <v>130.72999999999999</v>
      </c>
      <c r="BZ2514" s="3">
        <v>119.02</v>
      </c>
      <c r="CA2514" s="3">
        <v>204.09</v>
      </c>
      <c r="CB2514" s="3">
        <v>278.75</v>
      </c>
      <c r="CC2514" s="3">
        <v>42.98</v>
      </c>
      <c r="CD2514" s="3">
        <v>98.46</v>
      </c>
      <c r="CE2514" s="3">
        <v>238.17</v>
      </c>
      <c r="CF2514" s="3">
        <v>266.22000000000003</v>
      </c>
      <c r="CG2514" s="3">
        <v>45.25</v>
      </c>
      <c r="CH2514" s="3">
        <v>25.91</v>
      </c>
      <c r="CI2514" s="3">
        <v>48</v>
      </c>
      <c r="CJ2514" s="3">
        <v>79</v>
      </c>
      <c r="CK2514" s="3">
        <v>152.41</v>
      </c>
      <c r="CL2514" s="3">
        <v>47.05</v>
      </c>
      <c r="CM2514" s="3">
        <v>40.76</v>
      </c>
      <c r="CN2514" s="3">
        <v>67.42</v>
      </c>
      <c r="CO2514" s="3">
        <v>76.510000000000005</v>
      </c>
      <c r="CP2514" s="3">
        <v>401.27</v>
      </c>
      <c r="CQ2514" s="3">
        <v>687.98</v>
      </c>
      <c r="CR2514" s="3">
        <v>111.65</v>
      </c>
      <c r="CS2514" s="3">
        <v>133.06</v>
      </c>
      <c r="CT2514" s="3">
        <v>136.76</v>
      </c>
      <c r="CU2514" s="3">
        <v>150.71</v>
      </c>
      <c r="CV2514" s="3">
        <v>231.4</v>
      </c>
      <c r="CW2514" s="3">
        <v>90.95</v>
      </c>
      <c r="CX2514" s="3">
        <v>135.58000000000001</v>
      </c>
      <c r="CY2514" s="3">
        <v>19.96</v>
      </c>
      <c r="CZ2514" s="3">
        <v>154.63999999999999</v>
      </c>
      <c r="DA2514" s="3">
        <v>55.71</v>
      </c>
      <c r="DB2514" s="3">
        <v>411.34</v>
      </c>
      <c r="DC2514" s="3">
        <v>163.99</v>
      </c>
      <c r="DD2514" s="3">
        <v>110.17</v>
      </c>
      <c r="DE2514" s="3">
        <v>96.73</v>
      </c>
      <c r="DF2514" s="3">
        <v>104.51</v>
      </c>
      <c r="DG2514" s="3">
        <v>46.66</v>
      </c>
      <c r="DH2514" s="3">
        <v>198.64</v>
      </c>
      <c r="DI2514" s="3">
        <v>90.27</v>
      </c>
      <c r="DJ2514" s="3">
        <v>247.57</v>
      </c>
      <c r="DK2514" s="3">
        <v>351.28</v>
      </c>
      <c r="DL2514" s="3">
        <v>71.64</v>
      </c>
      <c r="DM2514" s="3">
        <v>145.01</v>
      </c>
      <c r="DN2514" s="3">
        <v>466.51</v>
      </c>
      <c r="DO2514" s="3">
        <v>90.31</v>
      </c>
      <c r="DP2514" s="3">
        <v>97.52</v>
      </c>
      <c r="DQ2514" s="3">
        <v>124.3</v>
      </c>
      <c r="DR2514" s="3">
        <v>301.06</v>
      </c>
      <c r="DS2514" s="3">
        <v>61.41</v>
      </c>
      <c r="DT2514" s="3">
        <v>39.21</v>
      </c>
      <c r="DU2514" s="3">
        <v>61.44</v>
      </c>
      <c r="DV2514" s="3">
        <v>247.12</v>
      </c>
      <c r="DW2514" s="3">
        <v>240.21</v>
      </c>
      <c r="DX2514" s="3">
        <v>100.35</v>
      </c>
      <c r="DY2514" s="3">
        <v>76.28</v>
      </c>
      <c r="DZ2514" s="3">
        <v>128.31</v>
      </c>
      <c r="EA2514" s="3">
        <v>159.44999999999999</v>
      </c>
      <c r="EB2514" s="3">
        <v>12.45</v>
      </c>
      <c r="EC2514" s="3">
        <v>42.83</v>
      </c>
      <c r="ED2514" s="3">
        <v>472.31</v>
      </c>
      <c r="EE2514" s="3">
        <v>251.99</v>
      </c>
      <c r="EF2514" s="3">
        <v>36.340000000000003</v>
      </c>
      <c r="EG2514" s="3">
        <v>132.59</v>
      </c>
      <c r="EH2514" s="3">
        <v>1164.6199999999999</v>
      </c>
      <c r="EI2514" s="3">
        <v>60.27</v>
      </c>
      <c r="EJ2514" s="3">
        <v>63.74</v>
      </c>
      <c r="EK2514" s="3">
        <v>104.61</v>
      </c>
      <c r="EL2514" s="3">
        <v>73.44</v>
      </c>
      <c r="EM2514" s="3">
        <v>256.20999999999998</v>
      </c>
      <c r="EN2514" s="3">
        <v>127.47</v>
      </c>
      <c r="EO2514" s="4" t="s">
        <v>503</v>
      </c>
      <c r="EP2514" s="3">
        <v>64.7</v>
      </c>
      <c r="EQ2514" s="3">
        <v>121.57</v>
      </c>
      <c r="ER2514" s="3">
        <v>30.45</v>
      </c>
      <c r="ES2514" s="3">
        <v>36.130000000000003</v>
      </c>
      <c r="ET2514" s="3">
        <v>129.88999999999999</v>
      </c>
      <c r="EU2514" s="3">
        <v>138.62</v>
      </c>
      <c r="EV2514" s="3">
        <v>126.31</v>
      </c>
      <c r="EW2514" s="3">
        <v>128.91</v>
      </c>
      <c r="EX2514" s="3">
        <v>381.61</v>
      </c>
      <c r="EY2514" s="3">
        <v>828.43</v>
      </c>
      <c r="EZ2514" s="3">
        <v>37.049999999999997</v>
      </c>
      <c r="FA2514" s="3">
        <v>271.7</v>
      </c>
      <c r="FB2514" s="3">
        <v>349.31</v>
      </c>
      <c r="FC2514" s="3">
        <v>148.63</v>
      </c>
      <c r="FD2514" s="3">
        <v>79.8</v>
      </c>
      <c r="FE2514" s="3">
        <v>257.83</v>
      </c>
      <c r="FF2514" s="3">
        <v>181.21</v>
      </c>
      <c r="FG2514" s="3">
        <v>17.23</v>
      </c>
      <c r="FH2514" s="3">
        <v>30.41</v>
      </c>
      <c r="FI2514" s="3">
        <v>31.81</v>
      </c>
      <c r="FJ2514" s="3">
        <v>183.4</v>
      </c>
      <c r="FK2514" s="3">
        <v>328.89</v>
      </c>
      <c r="FL2514" s="3">
        <v>452.83</v>
      </c>
      <c r="FM2514" s="3">
        <v>53.84</v>
      </c>
      <c r="FN2514" s="3">
        <v>163.21</v>
      </c>
      <c r="FO2514" s="3">
        <v>126.65</v>
      </c>
      <c r="FP2514" s="3">
        <v>214.78</v>
      </c>
      <c r="FQ2514" s="3">
        <v>82.08</v>
      </c>
      <c r="FR2514" s="3">
        <v>34.29</v>
      </c>
      <c r="FS2514" s="3">
        <v>36.58</v>
      </c>
      <c r="FT2514" s="3">
        <v>33.11</v>
      </c>
      <c r="FU2514" s="3">
        <v>231.03</v>
      </c>
      <c r="FV2514" s="3">
        <v>77.400000000000006</v>
      </c>
      <c r="FW2514" s="3">
        <v>69.87</v>
      </c>
      <c r="FX2514" s="3">
        <v>446.47</v>
      </c>
      <c r="FY2514" s="3">
        <v>263.73</v>
      </c>
      <c r="FZ2514" s="3">
        <v>17.96</v>
      </c>
      <c r="GA2514" s="3">
        <v>128.18</v>
      </c>
      <c r="GB2514" s="3">
        <v>128.44999999999999</v>
      </c>
      <c r="GC2514" s="3">
        <v>57.63</v>
      </c>
      <c r="GD2514" s="3">
        <v>156.13999999999999</v>
      </c>
      <c r="GE2514" s="3">
        <v>29.59</v>
      </c>
      <c r="GF2514" s="3">
        <v>168.39</v>
      </c>
      <c r="GG2514" s="3">
        <v>55</v>
      </c>
      <c r="GH2514" s="3">
        <v>14.45</v>
      </c>
      <c r="GI2514" s="3">
        <v>160</v>
      </c>
      <c r="GJ2514" s="3">
        <v>21.86</v>
      </c>
      <c r="GK2514" s="3">
        <v>120.09</v>
      </c>
      <c r="GL2514" s="3">
        <v>17.850000000000001</v>
      </c>
      <c r="GM2514" s="3">
        <v>76.180000000000007</v>
      </c>
      <c r="GN2514" s="3">
        <v>58.56</v>
      </c>
      <c r="GO2514" s="3">
        <v>45.22</v>
      </c>
      <c r="GP2514" s="3">
        <v>21.29</v>
      </c>
      <c r="GQ2514" s="3">
        <v>68.989999999999995</v>
      </c>
      <c r="GR2514" s="3">
        <v>107.9</v>
      </c>
      <c r="GS2514" s="3">
        <v>148.19999999999999</v>
      </c>
      <c r="GT2514" s="3">
        <v>225.35</v>
      </c>
      <c r="GU2514" s="3">
        <v>209.72</v>
      </c>
      <c r="GV2514" s="3">
        <v>570.66999999999996</v>
      </c>
      <c r="GW2514" s="3">
        <v>450.18</v>
      </c>
      <c r="GX2514" s="3">
        <v>222.82</v>
      </c>
      <c r="GY2514" s="3">
        <v>29.15</v>
      </c>
      <c r="GZ2514" s="3">
        <v>49.04</v>
      </c>
      <c r="HA2514" s="3">
        <v>106.51</v>
      </c>
      <c r="HB2514" s="3">
        <v>96.68</v>
      </c>
      <c r="HC2514" s="3">
        <v>92.35</v>
      </c>
      <c r="HD2514" s="3">
        <v>423.67</v>
      </c>
      <c r="HE2514" s="3">
        <v>134.06</v>
      </c>
      <c r="HF2514" s="3">
        <v>67.27</v>
      </c>
      <c r="HG2514" s="3">
        <v>292.86</v>
      </c>
      <c r="HH2514" s="3">
        <v>455.76</v>
      </c>
      <c r="HI2514" s="3">
        <v>388.32</v>
      </c>
      <c r="HJ2514" s="3">
        <v>82.3</v>
      </c>
      <c r="HK2514" s="3">
        <v>66.239999999999995</v>
      </c>
      <c r="HL2514" s="3">
        <v>44.66</v>
      </c>
      <c r="HM2514" s="3">
        <v>102.64</v>
      </c>
      <c r="HN2514" s="3">
        <v>68.16</v>
      </c>
      <c r="HO2514" s="3">
        <v>498.36</v>
      </c>
      <c r="HP2514" s="3">
        <v>187.5</v>
      </c>
      <c r="HQ2514" s="3">
        <v>108.11</v>
      </c>
      <c r="HR2514" s="3">
        <v>40.340000000000003</v>
      </c>
      <c r="HS2514" s="3">
        <v>357.75</v>
      </c>
      <c r="HT2514" s="3">
        <v>36.409999999999997</v>
      </c>
      <c r="HU2514" s="3">
        <v>152.08000000000001</v>
      </c>
      <c r="HV2514" s="3">
        <v>107.63</v>
      </c>
      <c r="HW2514" s="3">
        <v>25.15</v>
      </c>
      <c r="HX2514" s="3">
        <v>92.84</v>
      </c>
      <c r="HY2514" s="3">
        <v>561.27</v>
      </c>
      <c r="HZ2514" s="3">
        <v>310</v>
      </c>
      <c r="IA2514" s="3">
        <v>138.86000000000001</v>
      </c>
      <c r="IB2514" s="3">
        <v>1219.23</v>
      </c>
      <c r="IC2514" s="3">
        <v>20.350000000000001</v>
      </c>
      <c r="ID2514" s="3">
        <v>60.21</v>
      </c>
      <c r="IE2514" s="3">
        <v>41.91</v>
      </c>
      <c r="IF2514" s="3">
        <v>26.43</v>
      </c>
      <c r="IG2514" s="3">
        <v>108.02</v>
      </c>
      <c r="IH2514" s="3">
        <v>464.5</v>
      </c>
      <c r="II2514" s="3">
        <v>701.23</v>
      </c>
      <c r="IJ2514" s="3">
        <v>50.81</v>
      </c>
      <c r="IK2514" s="3">
        <v>236.34</v>
      </c>
      <c r="IL2514" s="3">
        <v>178.25</v>
      </c>
      <c r="IM2514" s="3">
        <v>7008.2</v>
      </c>
      <c r="IN2514" s="3">
        <v>57.7</v>
      </c>
      <c r="IO2514" s="3">
        <v>71.14</v>
      </c>
      <c r="IP2514" s="3">
        <v>86.7</v>
      </c>
      <c r="IQ2514" s="3">
        <v>106.19</v>
      </c>
      <c r="IR2514" s="3">
        <v>89.63</v>
      </c>
      <c r="IS2514" s="3">
        <v>61.44</v>
      </c>
      <c r="IT2514" s="3">
        <v>206.32</v>
      </c>
      <c r="IU2514" s="3">
        <v>17.87</v>
      </c>
      <c r="IV2514" s="3">
        <v>60.72</v>
      </c>
      <c r="IW2514" s="3">
        <v>28.41</v>
      </c>
      <c r="IX2514" s="3">
        <v>145.94</v>
      </c>
      <c r="IY2514" s="3">
        <v>157.38</v>
      </c>
      <c r="IZ2514" s="3">
        <v>461.46</v>
      </c>
      <c r="JA2514" s="3">
        <v>103.18</v>
      </c>
      <c r="JB2514" s="3">
        <v>163.99</v>
      </c>
      <c r="JC2514" s="3">
        <v>133.46</v>
      </c>
      <c r="JD2514" s="3">
        <v>93.25</v>
      </c>
      <c r="JE2514" s="3">
        <v>154.1</v>
      </c>
      <c r="JF2514" s="3">
        <v>72.62</v>
      </c>
      <c r="JG2514" s="3">
        <v>71.349999999999994</v>
      </c>
      <c r="JH2514" s="3">
        <v>149.69</v>
      </c>
      <c r="JI2514" s="3">
        <v>26.98</v>
      </c>
      <c r="JJ2514" s="3">
        <v>103.73</v>
      </c>
      <c r="JK2514" s="3">
        <v>301.88</v>
      </c>
      <c r="JL2514" s="3">
        <v>135.72</v>
      </c>
      <c r="JM2514" s="3">
        <v>214.66</v>
      </c>
      <c r="JN2514" s="3">
        <v>229.99</v>
      </c>
      <c r="JO2514" s="3">
        <v>128.97999999999999</v>
      </c>
      <c r="JP2514" s="3">
        <v>19.57</v>
      </c>
      <c r="JQ2514" s="3">
        <v>87.65</v>
      </c>
      <c r="JR2514" s="3">
        <v>112.61</v>
      </c>
      <c r="JS2514" s="3">
        <v>145.94999999999999</v>
      </c>
      <c r="JT2514" s="3">
        <v>173.39</v>
      </c>
      <c r="JU2514" s="3">
        <v>311.04000000000002</v>
      </c>
      <c r="JV2514" s="3">
        <v>43.27</v>
      </c>
      <c r="JW2514" s="3">
        <v>163.07</v>
      </c>
      <c r="JX2514" s="3">
        <v>84.05</v>
      </c>
      <c r="JY2514" s="3">
        <v>109.64</v>
      </c>
      <c r="JZ2514" s="3">
        <v>68.95</v>
      </c>
      <c r="KA2514" s="3">
        <v>312.67</v>
      </c>
      <c r="KB2514" s="3">
        <v>125.29</v>
      </c>
      <c r="KC2514" s="3">
        <v>53.68</v>
      </c>
      <c r="KD2514" s="3">
        <v>289.91000000000003</v>
      </c>
      <c r="KE2514" s="3">
        <v>69.45</v>
      </c>
      <c r="KF2514" s="4" t="s">
        <v>503</v>
      </c>
      <c r="KG2514" s="3">
        <v>143.66</v>
      </c>
      <c r="KH2514" s="3">
        <v>436.23</v>
      </c>
      <c r="KI2514" s="3">
        <v>74.459999999999994</v>
      </c>
      <c r="KJ2514" s="3">
        <v>221.42</v>
      </c>
      <c r="KK2514" s="3">
        <v>77.72</v>
      </c>
      <c r="KL2514" s="3">
        <v>238.99</v>
      </c>
      <c r="KM2514" s="3">
        <v>98.81</v>
      </c>
      <c r="KN2514" s="3">
        <v>38.270000000000003</v>
      </c>
      <c r="KO2514" s="3">
        <v>299.07</v>
      </c>
      <c r="KP2514" s="3">
        <v>73.33</v>
      </c>
      <c r="KQ2514" s="3">
        <v>16.57</v>
      </c>
      <c r="KR2514" s="3">
        <v>61.16</v>
      </c>
      <c r="KS2514" s="3">
        <v>1008.97</v>
      </c>
      <c r="KT2514" s="3">
        <v>437.48</v>
      </c>
      <c r="KU2514" s="3">
        <v>141.33000000000001</v>
      </c>
      <c r="KV2514" s="3">
        <v>37.11</v>
      </c>
      <c r="KW2514" s="3">
        <v>252.11</v>
      </c>
      <c r="KX2514" s="3">
        <v>141.03</v>
      </c>
      <c r="KY2514" s="3">
        <v>92.79</v>
      </c>
      <c r="KZ2514" s="3">
        <v>529.70000000000005</v>
      </c>
      <c r="LA2514" s="3">
        <v>37.61</v>
      </c>
      <c r="LB2514" s="3">
        <v>87.55</v>
      </c>
      <c r="LC2514" s="3">
        <v>187.09</v>
      </c>
      <c r="LD2514" s="3">
        <v>52.43</v>
      </c>
      <c r="LE2514" s="3">
        <v>243.74</v>
      </c>
      <c r="LF2514" s="3">
        <v>80.73</v>
      </c>
      <c r="LG2514" s="3">
        <v>416.41</v>
      </c>
      <c r="LH2514" s="3">
        <v>61.98</v>
      </c>
      <c r="LI2514" s="3">
        <v>37.97</v>
      </c>
      <c r="LJ2514" s="3">
        <v>154.13</v>
      </c>
      <c r="LK2514" s="3">
        <v>520.03</v>
      </c>
      <c r="LL2514" s="3">
        <v>245.29</v>
      </c>
      <c r="LM2514" s="3">
        <v>158.03</v>
      </c>
      <c r="LN2514" s="3">
        <v>580.47</v>
      </c>
      <c r="LO2514" s="3">
        <v>44.07</v>
      </c>
      <c r="LP2514" s="3">
        <v>259.16000000000003</v>
      </c>
      <c r="LQ2514" s="3">
        <v>31.66</v>
      </c>
      <c r="LR2514" s="3">
        <v>133.19</v>
      </c>
      <c r="LS2514" s="3">
        <v>82.13</v>
      </c>
      <c r="LT2514" s="3">
        <v>225.65</v>
      </c>
      <c r="LU2514" s="3">
        <v>50.48</v>
      </c>
      <c r="LV2514" s="3">
        <v>37.479999999999997</v>
      </c>
      <c r="LW2514" s="3">
        <v>126.9</v>
      </c>
      <c r="LX2514" s="3">
        <v>331.97</v>
      </c>
      <c r="LY2514" s="3">
        <v>83.64</v>
      </c>
      <c r="LZ2514" s="3">
        <v>90.46</v>
      </c>
      <c r="MA2514" s="3">
        <v>49.64</v>
      </c>
      <c r="MB2514" s="3">
        <v>177.52</v>
      </c>
      <c r="MC2514" s="3">
        <v>35.119999999999997</v>
      </c>
      <c r="MD2514" s="3">
        <v>156.41</v>
      </c>
      <c r="ME2514" s="3">
        <v>70.099999999999994</v>
      </c>
      <c r="MF2514" s="3">
        <v>42.13</v>
      </c>
      <c r="MG2514" s="3">
        <v>357.34</v>
      </c>
      <c r="MH2514" s="3">
        <v>34.630000000000003</v>
      </c>
      <c r="MI2514" s="3">
        <v>102.14</v>
      </c>
      <c r="MJ2514" s="3">
        <v>113.62</v>
      </c>
      <c r="MK2514" s="3">
        <v>130.26</v>
      </c>
      <c r="ML2514" s="3">
        <v>121.42</v>
      </c>
      <c r="MM2514" s="3">
        <v>195.5</v>
      </c>
      <c r="MN2514" s="3">
        <v>14.11</v>
      </c>
      <c r="MO2514" s="3">
        <v>193.05</v>
      </c>
      <c r="MP2514" s="3">
        <v>138.72</v>
      </c>
      <c r="MQ2514" s="3">
        <v>73.510000000000005</v>
      </c>
      <c r="MR2514" s="3">
        <v>598.26</v>
      </c>
      <c r="MS2514" s="3">
        <v>198.87</v>
      </c>
      <c r="MT2514" s="3">
        <v>232.54</v>
      </c>
      <c r="MU2514" s="3">
        <v>245.07</v>
      </c>
      <c r="MV2514" s="3">
        <v>80.73</v>
      </c>
      <c r="MW2514" s="3">
        <v>119.48</v>
      </c>
      <c r="MX2514" s="3">
        <v>274.19</v>
      </c>
      <c r="MY2514" s="3">
        <v>164.28</v>
      </c>
      <c r="MZ2514" s="3">
        <v>143.41</v>
      </c>
      <c r="NA2514" s="3">
        <v>283.89999999999998</v>
      </c>
      <c r="NB2514" s="3">
        <v>153.41</v>
      </c>
      <c r="NC2514" s="3">
        <v>360.88</v>
      </c>
      <c r="ND2514" s="3">
        <v>37.29</v>
      </c>
      <c r="NE2514" s="3">
        <v>1131.8900000000001</v>
      </c>
      <c r="NF2514" s="3">
        <v>258.11</v>
      </c>
      <c r="NG2514" s="3">
        <v>260.7</v>
      </c>
      <c r="NH2514" s="3">
        <v>3566.65</v>
      </c>
      <c r="NI2514" s="3">
        <v>34.78</v>
      </c>
      <c r="NJ2514" s="3">
        <v>274.95999999999998</v>
      </c>
      <c r="NK2514" s="3">
        <v>228.73</v>
      </c>
      <c r="NL2514" s="3">
        <v>117.57</v>
      </c>
      <c r="NM2514" s="3">
        <v>87.25</v>
      </c>
      <c r="NN2514" s="3">
        <v>389.5</v>
      </c>
      <c r="NO2514" s="3">
        <v>102.55</v>
      </c>
      <c r="NP2514" s="3">
        <v>43.93</v>
      </c>
      <c r="NQ2514" s="3">
        <v>214.8</v>
      </c>
      <c r="NR2514" s="3">
        <v>376.97</v>
      </c>
      <c r="NS2514" s="3">
        <v>674.62</v>
      </c>
      <c r="NT2514" s="3">
        <v>49</v>
      </c>
      <c r="NU2514" s="3">
        <v>50.28</v>
      </c>
      <c r="NV2514" s="3">
        <v>87.53</v>
      </c>
      <c r="NW2514" s="3">
        <v>34.950000000000003</v>
      </c>
      <c r="NX2514" s="3">
        <v>602.42999999999995</v>
      </c>
      <c r="NY2514" s="3">
        <v>75.47</v>
      </c>
      <c r="NZ2514" s="3">
        <v>47.55</v>
      </c>
      <c r="OA2514" s="3">
        <v>140.01</v>
      </c>
      <c r="OB2514" s="3">
        <v>123.55</v>
      </c>
      <c r="OC2514" s="3">
        <v>137.29</v>
      </c>
      <c r="OD2514" s="3">
        <v>43.48</v>
      </c>
      <c r="OE2514" s="3">
        <v>137.34</v>
      </c>
      <c r="OF2514" s="3">
        <v>804.14</v>
      </c>
      <c r="OG2514" s="3">
        <v>82.59</v>
      </c>
      <c r="OH2514" s="3">
        <v>51.79</v>
      </c>
      <c r="OI2514" s="3">
        <v>35.53</v>
      </c>
      <c r="OJ2514" s="3">
        <v>153.13999999999999</v>
      </c>
      <c r="OK2514" s="3">
        <v>159</v>
      </c>
      <c r="OL2514" s="3">
        <v>65.45</v>
      </c>
      <c r="OM2514" s="3">
        <v>180.23</v>
      </c>
      <c r="ON2514" s="3">
        <v>34.96</v>
      </c>
      <c r="OO2514" s="3">
        <v>27.85</v>
      </c>
      <c r="OP2514" s="3">
        <v>29.88</v>
      </c>
      <c r="OQ2514" s="3">
        <v>171.94</v>
      </c>
      <c r="OR2514" s="3">
        <v>59.8</v>
      </c>
      <c r="OS2514" s="3">
        <v>78.14</v>
      </c>
      <c r="OT2514" s="3">
        <v>23.22</v>
      </c>
      <c r="OU2514" s="3">
        <v>79.95</v>
      </c>
      <c r="OV2514" s="3">
        <v>142.82</v>
      </c>
      <c r="OW2514" s="3">
        <v>141.52000000000001</v>
      </c>
      <c r="OX2514" s="3">
        <v>51.4</v>
      </c>
      <c r="OY2514" s="3">
        <v>12.83</v>
      </c>
      <c r="OZ2514" s="3">
        <v>71.11</v>
      </c>
      <c r="PA2514" s="3">
        <v>208.04</v>
      </c>
      <c r="PB2514" s="3">
        <v>75.42</v>
      </c>
      <c r="PC2514" s="3">
        <v>20.11</v>
      </c>
      <c r="PD2514" s="3">
        <v>556.01</v>
      </c>
      <c r="PE2514" s="3">
        <v>140.63999999999999</v>
      </c>
      <c r="PF2514" s="3">
        <v>62.55</v>
      </c>
      <c r="PG2514" s="3">
        <v>50.5</v>
      </c>
      <c r="PH2514" s="3">
        <v>624.85</v>
      </c>
      <c r="PI2514" s="3">
        <v>337.39</v>
      </c>
      <c r="PJ2514" s="3">
        <v>202.78</v>
      </c>
      <c r="PK2514" s="3">
        <v>165.56</v>
      </c>
      <c r="PL2514" s="3">
        <v>33.049999999999997</v>
      </c>
      <c r="PM2514" s="3">
        <v>36.5</v>
      </c>
      <c r="PN2514" s="3">
        <v>591.37</v>
      </c>
      <c r="PO2514" s="3">
        <v>409.93</v>
      </c>
      <c r="PP2514" s="3">
        <v>47.92</v>
      </c>
      <c r="PQ2514" s="3">
        <v>50.93</v>
      </c>
      <c r="PR2514" s="3">
        <v>795.71</v>
      </c>
      <c r="PS2514" s="3">
        <v>506.32</v>
      </c>
      <c r="PT2514" s="3">
        <v>223.45</v>
      </c>
      <c r="PU2514" s="3">
        <v>91.31</v>
      </c>
      <c r="PV2514" s="3">
        <v>71.709999999999994</v>
      </c>
      <c r="PW2514" s="3">
        <v>354.83</v>
      </c>
      <c r="PX2514" s="3">
        <v>291.60000000000002</v>
      </c>
      <c r="PY2514" s="3">
        <v>56.79</v>
      </c>
      <c r="PZ2514" s="3">
        <v>637.04</v>
      </c>
      <c r="QA2514" s="3">
        <v>97.33</v>
      </c>
      <c r="QB2514" s="3">
        <v>374.66</v>
      </c>
      <c r="QC2514" s="3">
        <v>35.380000000000003</v>
      </c>
      <c r="QD2514" s="3">
        <v>87.06</v>
      </c>
      <c r="QE2514" s="3">
        <v>57.63</v>
      </c>
      <c r="QF2514" s="3">
        <v>263.98</v>
      </c>
      <c r="QG2514" s="3">
        <v>491.19</v>
      </c>
      <c r="QH2514" s="3">
        <v>89.38</v>
      </c>
      <c r="QI2514" s="3">
        <v>84.25</v>
      </c>
      <c r="QJ2514" s="3">
        <v>492.79</v>
      </c>
      <c r="QK2514" s="3">
        <v>25.3</v>
      </c>
      <c r="QL2514" s="3">
        <v>24.13</v>
      </c>
      <c r="QM2514" s="3">
        <v>231.95</v>
      </c>
      <c r="QN2514" s="3">
        <v>416</v>
      </c>
      <c r="QO2514" s="3">
        <v>85.47</v>
      </c>
      <c r="QP2514" s="3">
        <v>942.06</v>
      </c>
      <c r="QQ2514" s="3">
        <v>300.82</v>
      </c>
      <c r="QR2514" s="3">
        <v>15.02</v>
      </c>
      <c r="QS2514" s="3">
        <v>120.18</v>
      </c>
      <c r="QT2514" s="3">
        <v>97.72</v>
      </c>
      <c r="QU2514" s="3">
        <v>168.86</v>
      </c>
      <c r="QV2514" s="3">
        <v>79.28</v>
      </c>
      <c r="QW2514" s="3">
        <v>220.71</v>
      </c>
      <c r="QX2514" s="3">
        <v>400.89</v>
      </c>
      <c r="QY2514" s="3">
        <v>175.31</v>
      </c>
      <c r="QZ2514" s="3">
        <v>62.56</v>
      </c>
      <c r="RA2514" s="3">
        <v>145.46</v>
      </c>
      <c r="RB2514" s="3">
        <v>114.38</v>
      </c>
      <c r="RC2514" s="3">
        <v>67.209999999999994</v>
      </c>
      <c r="RD2514" s="3">
        <v>849.53</v>
      </c>
      <c r="RE2514" s="3">
        <v>543.54999999999995</v>
      </c>
      <c r="RF2514" s="3">
        <v>137</v>
      </c>
      <c r="RG2514" s="3">
        <v>252.59</v>
      </c>
      <c r="RH2514" s="3">
        <v>95.67</v>
      </c>
      <c r="RI2514" s="3">
        <v>294.33</v>
      </c>
      <c r="RJ2514" s="3">
        <v>520.25</v>
      </c>
      <c r="RK2514" s="3">
        <v>121.25</v>
      </c>
      <c r="RL2514" s="3">
        <v>85.87</v>
      </c>
      <c r="RM2514" s="3">
        <v>114.51</v>
      </c>
      <c r="RN2514" s="3">
        <v>77.94</v>
      </c>
      <c r="RO2514" s="3">
        <v>110.35</v>
      </c>
      <c r="RP2514" s="3">
        <v>156.83000000000001</v>
      </c>
      <c r="RQ2514" s="3">
        <v>53.19</v>
      </c>
      <c r="RR2514" s="3">
        <v>108.69</v>
      </c>
      <c r="RS2514" s="3">
        <v>210.73</v>
      </c>
      <c r="RT2514" s="3">
        <v>256.61</v>
      </c>
      <c r="RU2514" s="3">
        <v>161.62</v>
      </c>
      <c r="RV2514" s="3">
        <v>170.81</v>
      </c>
      <c r="RW2514" s="3">
        <v>42.08</v>
      </c>
      <c r="RX2514" s="3">
        <v>477.38</v>
      </c>
      <c r="RY2514" s="3">
        <v>237.03</v>
      </c>
      <c r="RZ2514" s="3">
        <v>206.83</v>
      </c>
      <c r="SA2514" s="3">
        <v>407.66</v>
      </c>
      <c r="SB2514" s="3">
        <v>10.71</v>
      </c>
      <c r="SC2514" s="3">
        <v>26.61</v>
      </c>
      <c r="SD2514" s="3">
        <v>11.5</v>
      </c>
      <c r="SE2514" s="3">
        <v>52.76</v>
      </c>
      <c r="SF2514" s="3">
        <v>239.09</v>
      </c>
      <c r="SG2514" s="3">
        <v>91</v>
      </c>
      <c r="SH2514" s="3">
        <v>62.25</v>
      </c>
      <c r="SI2514" s="3">
        <v>275.5</v>
      </c>
    </row>
    <row r="2515" spans="1:503">
      <c r="A2515" s="2" t="s">
        <v>3016</v>
      </c>
      <c r="B2515" s="3">
        <v>139.82</v>
      </c>
      <c r="C2515" s="3">
        <v>154.88</v>
      </c>
      <c r="D2515" s="3">
        <v>109.79</v>
      </c>
      <c r="E2515" s="3">
        <v>353.82</v>
      </c>
      <c r="F2515" s="3">
        <v>72.17</v>
      </c>
      <c r="G2515" s="3">
        <v>71.7</v>
      </c>
      <c r="H2515" s="3">
        <v>19.28</v>
      </c>
      <c r="I2515" s="3">
        <v>81.91</v>
      </c>
      <c r="J2515" s="3">
        <v>67.150000000000006</v>
      </c>
      <c r="K2515" s="3">
        <v>166.37</v>
      </c>
      <c r="L2515" s="3">
        <v>223.01</v>
      </c>
      <c r="M2515" s="3">
        <v>149.32</v>
      </c>
      <c r="N2515" s="3">
        <v>138.38999999999999</v>
      </c>
      <c r="O2515" s="3">
        <v>127.59</v>
      </c>
      <c r="P2515" s="3">
        <v>9.7200000000000006</v>
      </c>
      <c r="Q2515" s="3">
        <v>164.54</v>
      </c>
      <c r="R2515" s="3">
        <v>380.03</v>
      </c>
      <c r="S2515" s="3">
        <v>216.72</v>
      </c>
      <c r="T2515" s="3">
        <v>237.73</v>
      </c>
      <c r="U2515" s="3">
        <v>289.87</v>
      </c>
      <c r="V2515" s="3">
        <v>82.16</v>
      </c>
      <c r="W2515" s="3">
        <v>275.69</v>
      </c>
      <c r="X2515" s="3">
        <v>99.47</v>
      </c>
      <c r="Y2515" s="3">
        <v>89.63</v>
      </c>
      <c r="Z2515" s="3">
        <v>129.27000000000001</v>
      </c>
      <c r="AA2515" s="3">
        <v>115.92</v>
      </c>
      <c r="AB2515" s="3">
        <v>189.49</v>
      </c>
      <c r="AC2515" s="3">
        <v>202.75</v>
      </c>
      <c r="AD2515" s="3">
        <v>132.22999999999999</v>
      </c>
      <c r="AE2515" s="3">
        <v>187.06</v>
      </c>
      <c r="AF2515" s="3">
        <v>2573.3200000000002</v>
      </c>
      <c r="AG2515" s="3">
        <v>262.10000000000002</v>
      </c>
      <c r="AH2515" s="3">
        <v>33.840000000000003</v>
      </c>
      <c r="AI2515" s="3">
        <v>57.91</v>
      </c>
      <c r="AJ2515" s="3">
        <v>38.659999999999997</v>
      </c>
      <c r="AK2515" s="3">
        <v>42.71</v>
      </c>
      <c r="AL2515" s="3">
        <v>77.95</v>
      </c>
      <c r="AM2515" s="3">
        <v>242.5</v>
      </c>
      <c r="AN2515" s="3">
        <v>30.18</v>
      </c>
      <c r="AO2515" s="3">
        <v>57.29</v>
      </c>
      <c r="AP2515" s="3">
        <v>102.01</v>
      </c>
      <c r="AQ2515" s="3">
        <v>322.14999999999998</v>
      </c>
      <c r="AR2515" s="3">
        <v>52.07</v>
      </c>
      <c r="AS2515" s="3">
        <v>170.56</v>
      </c>
      <c r="AT2515" s="3">
        <v>813.25</v>
      </c>
      <c r="AU2515" s="3">
        <v>51.21</v>
      </c>
      <c r="AV2515" s="3">
        <v>204.27</v>
      </c>
      <c r="AW2515" s="3">
        <v>356.95</v>
      </c>
      <c r="AX2515" s="3">
        <v>70.599999999999994</v>
      </c>
      <c r="AY2515" s="3">
        <v>56.02</v>
      </c>
      <c r="AZ2515" s="3">
        <v>35.840000000000003</v>
      </c>
      <c r="BA2515" s="3">
        <v>132.61000000000001</v>
      </c>
      <c r="BB2515" s="3">
        <v>71.73</v>
      </c>
      <c r="BC2515" s="3">
        <v>51.46</v>
      </c>
      <c r="BD2515" s="3">
        <v>28.45</v>
      </c>
      <c r="BE2515" s="3">
        <v>100.96</v>
      </c>
      <c r="BF2515" s="3">
        <v>57.78</v>
      </c>
      <c r="BG2515" s="3">
        <v>298.12</v>
      </c>
      <c r="BH2515" s="3">
        <v>222.69</v>
      </c>
      <c r="BI2515" s="3">
        <v>93.64</v>
      </c>
      <c r="BJ2515" s="3">
        <v>116.09</v>
      </c>
      <c r="BK2515" s="3">
        <v>18.54</v>
      </c>
      <c r="BL2515" s="3">
        <v>158.5</v>
      </c>
      <c r="BM2515" s="3">
        <v>80.510000000000005</v>
      </c>
      <c r="BN2515" s="3">
        <v>33.64</v>
      </c>
      <c r="BO2515" s="3">
        <v>92.98</v>
      </c>
      <c r="BP2515" s="3">
        <v>299.14</v>
      </c>
      <c r="BQ2515" s="3">
        <v>79.099999999999994</v>
      </c>
      <c r="BR2515" s="3">
        <v>141.69</v>
      </c>
      <c r="BS2515" s="3">
        <v>56.29</v>
      </c>
      <c r="BT2515" s="3">
        <v>2307.44</v>
      </c>
      <c r="BU2515" s="3">
        <v>239.84</v>
      </c>
      <c r="BV2515" s="3">
        <v>57.46</v>
      </c>
      <c r="BW2515" s="3">
        <v>73.430000000000007</v>
      </c>
      <c r="BX2515" s="3">
        <v>28.38</v>
      </c>
      <c r="BY2515" s="3">
        <v>131.15</v>
      </c>
      <c r="BZ2515" s="3">
        <v>118.49</v>
      </c>
      <c r="CA2515" s="3">
        <v>204.23</v>
      </c>
      <c r="CB2515" s="3">
        <v>282.98</v>
      </c>
      <c r="CC2515" s="3">
        <v>42.85</v>
      </c>
      <c r="CD2515" s="3">
        <v>98.88</v>
      </c>
      <c r="CE2515" s="3">
        <v>238.84</v>
      </c>
      <c r="CF2515" s="3">
        <v>266.72000000000003</v>
      </c>
      <c r="CG2515" s="3">
        <v>45.5</v>
      </c>
      <c r="CH2515" s="3">
        <v>25.83</v>
      </c>
      <c r="CI2515" s="3">
        <v>47.98</v>
      </c>
      <c r="CJ2515" s="3">
        <v>78.819999999999993</v>
      </c>
      <c r="CK2515" s="3">
        <v>151.91</v>
      </c>
      <c r="CL2515" s="3">
        <v>46.51</v>
      </c>
      <c r="CM2515" s="3">
        <v>40.590000000000003</v>
      </c>
      <c r="CN2515" s="3">
        <v>67.239999999999995</v>
      </c>
      <c r="CO2515" s="3">
        <v>76.930000000000007</v>
      </c>
      <c r="CP2515" s="3">
        <v>401.64</v>
      </c>
      <c r="CQ2515" s="3">
        <v>687.76</v>
      </c>
      <c r="CR2515" s="3">
        <v>112.24</v>
      </c>
      <c r="CS2515" s="3">
        <v>134.44</v>
      </c>
      <c r="CT2515" s="3">
        <v>137.58000000000001</v>
      </c>
      <c r="CU2515" s="3">
        <v>151.75</v>
      </c>
      <c r="CV2515" s="3">
        <v>232.86</v>
      </c>
      <c r="CW2515" s="3">
        <v>90.38</v>
      </c>
      <c r="CX2515" s="3">
        <v>136.11000000000001</v>
      </c>
      <c r="CY2515" s="3">
        <v>20.02</v>
      </c>
      <c r="CZ2515" s="3">
        <v>154.16</v>
      </c>
      <c r="DA2515" s="3">
        <v>55.71</v>
      </c>
      <c r="DB2515" s="3">
        <v>413.85</v>
      </c>
      <c r="DC2515" s="3">
        <v>163.55000000000001</v>
      </c>
      <c r="DD2515" s="3">
        <v>109.69</v>
      </c>
      <c r="DE2515" s="3">
        <v>96.3</v>
      </c>
      <c r="DF2515" s="3">
        <v>103.96</v>
      </c>
      <c r="DG2515" s="3">
        <v>46.4</v>
      </c>
      <c r="DH2515" s="3">
        <v>199.39</v>
      </c>
      <c r="DI2515" s="3">
        <v>89.8</v>
      </c>
      <c r="DJ2515" s="3">
        <v>250.41</v>
      </c>
      <c r="DK2515" s="3">
        <v>350.69</v>
      </c>
      <c r="DL2515" s="3">
        <v>71.91</v>
      </c>
      <c r="DM2515" s="3">
        <v>145.72</v>
      </c>
      <c r="DN2515" s="3">
        <v>465.81</v>
      </c>
      <c r="DO2515" s="3">
        <v>90.72</v>
      </c>
      <c r="DP2515" s="3">
        <v>97.6</v>
      </c>
      <c r="DQ2515" s="3">
        <v>124.27</v>
      </c>
      <c r="DR2515" s="3">
        <v>300.51</v>
      </c>
      <c r="DS2515" s="3">
        <v>61.87</v>
      </c>
      <c r="DT2515" s="3">
        <v>39.18</v>
      </c>
      <c r="DU2515" s="3">
        <v>61.36</v>
      </c>
      <c r="DV2515" s="3">
        <v>249.23</v>
      </c>
      <c r="DW2515" s="3">
        <v>240.82</v>
      </c>
      <c r="DX2515" s="3">
        <v>100.31</v>
      </c>
      <c r="DY2515" s="3">
        <v>76.209999999999994</v>
      </c>
      <c r="DZ2515" s="3">
        <v>127.88</v>
      </c>
      <c r="EA2515" s="3">
        <v>161.09</v>
      </c>
      <c r="EB2515" s="3">
        <v>12.39</v>
      </c>
      <c r="EC2515" s="3">
        <v>43.2</v>
      </c>
      <c r="ED2515" s="3">
        <v>474.21</v>
      </c>
      <c r="EE2515" s="3">
        <v>250.94</v>
      </c>
      <c r="EF2515" s="3">
        <v>36.32</v>
      </c>
      <c r="EG2515" s="3">
        <v>133.01</v>
      </c>
      <c r="EH2515" s="3">
        <v>1170.6099999999999</v>
      </c>
      <c r="EI2515" s="3">
        <v>60.4</v>
      </c>
      <c r="EJ2515" s="3">
        <v>63.63</v>
      </c>
      <c r="EK2515" s="3">
        <v>104.81</v>
      </c>
      <c r="EL2515" s="3">
        <v>73.69</v>
      </c>
      <c r="EM2515" s="3">
        <v>257.43</v>
      </c>
      <c r="EN2515" s="3">
        <v>128.19999999999999</v>
      </c>
      <c r="EO2515" s="4" t="s">
        <v>503</v>
      </c>
      <c r="EP2515" s="3">
        <v>64.739999999999995</v>
      </c>
      <c r="EQ2515" s="3">
        <v>121.35</v>
      </c>
      <c r="ER2515" s="3">
        <v>30.56</v>
      </c>
      <c r="ES2515" s="3">
        <v>36.08</v>
      </c>
      <c r="ET2515" s="3">
        <v>130.29</v>
      </c>
      <c r="EU2515" s="3">
        <v>138.77000000000001</v>
      </c>
      <c r="EV2515" s="3">
        <v>127.4</v>
      </c>
      <c r="EW2515" s="3">
        <v>128.66999999999999</v>
      </c>
      <c r="EX2515" s="3">
        <v>384.48</v>
      </c>
      <c r="EY2515" s="3">
        <v>831.3</v>
      </c>
      <c r="EZ2515" s="3">
        <v>36.659999999999997</v>
      </c>
      <c r="FA2515" s="3">
        <v>271.22000000000003</v>
      </c>
      <c r="FB2515" s="3">
        <v>348.53</v>
      </c>
      <c r="FC2515" s="3">
        <v>148.58000000000001</v>
      </c>
      <c r="FD2515" s="3">
        <v>79.97</v>
      </c>
      <c r="FE2515" s="3">
        <v>258.31</v>
      </c>
      <c r="FF2515" s="3">
        <v>181.52</v>
      </c>
      <c r="FG2515" s="3">
        <v>17.09</v>
      </c>
      <c r="FH2515" s="3">
        <v>30.24</v>
      </c>
      <c r="FI2515" s="3">
        <v>31.81</v>
      </c>
      <c r="FJ2515" s="3">
        <v>183.92</v>
      </c>
      <c r="FK2515" s="3">
        <v>328.02</v>
      </c>
      <c r="FL2515" s="3">
        <v>451.42</v>
      </c>
      <c r="FM2515" s="3">
        <v>54.05</v>
      </c>
      <c r="FN2515" s="3">
        <v>163.46</v>
      </c>
      <c r="FO2515" s="3">
        <v>127.79</v>
      </c>
      <c r="FP2515" s="3">
        <v>215.79</v>
      </c>
      <c r="FQ2515" s="3">
        <v>81.41</v>
      </c>
      <c r="FR2515" s="3">
        <v>34.409999999999997</v>
      </c>
      <c r="FS2515" s="3">
        <v>36.47</v>
      </c>
      <c r="FT2515" s="3">
        <v>32.950000000000003</v>
      </c>
      <c r="FU2515" s="3">
        <v>231.92</v>
      </c>
      <c r="FV2515" s="3">
        <v>77.849999999999994</v>
      </c>
      <c r="FW2515" s="3">
        <v>70.239999999999995</v>
      </c>
      <c r="FX2515" s="3">
        <v>446.63</v>
      </c>
      <c r="FY2515" s="3">
        <v>263.67</v>
      </c>
      <c r="FZ2515" s="3">
        <v>18.04</v>
      </c>
      <c r="GA2515" s="3">
        <v>130.16</v>
      </c>
      <c r="GB2515" s="3">
        <v>127.45</v>
      </c>
      <c r="GC2515" s="3">
        <v>57.68</v>
      </c>
      <c r="GD2515" s="3">
        <v>156.35</v>
      </c>
      <c r="GE2515" s="3">
        <v>29.44</v>
      </c>
      <c r="GF2515" s="3">
        <v>169.4</v>
      </c>
      <c r="GG2515" s="3">
        <v>55.17</v>
      </c>
      <c r="GH2515" s="3">
        <v>14.52</v>
      </c>
      <c r="GI2515" s="3">
        <v>160.34</v>
      </c>
      <c r="GJ2515" s="3">
        <v>21.77</v>
      </c>
      <c r="GK2515" s="3">
        <v>120.31</v>
      </c>
      <c r="GL2515" s="3">
        <v>17.77</v>
      </c>
      <c r="GM2515" s="3">
        <v>78</v>
      </c>
      <c r="GN2515" s="3">
        <v>58.71</v>
      </c>
      <c r="GO2515" s="3">
        <v>45.21</v>
      </c>
      <c r="GP2515" s="3">
        <v>21.55</v>
      </c>
      <c r="GQ2515" s="3">
        <v>69.180000000000007</v>
      </c>
      <c r="GR2515" s="3">
        <v>107.82</v>
      </c>
      <c r="GS2515" s="3">
        <v>149.30000000000001</v>
      </c>
      <c r="GT2515" s="3">
        <v>226.66</v>
      </c>
      <c r="GU2515" s="3">
        <v>209.89</v>
      </c>
      <c r="GV2515" s="3">
        <v>581.51</v>
      </c>
      <c r="GW2515" s="3">
        <v>448.97</v>
      </c>
      <c r="GX2515" s="3">
        <v>222.89</v>
      </c>
      <c r="GY2515" s="3">
        <v>29.21</v>
      </c>
      <c r="GZ2515" s="3">
        <v>48.54</v>
      </c>
      <c r="HA2515" s="3">
        <v>107.51</v>
      </c>
      <c r="HB2515" s="3">
        <v>96.47</v>
      </c>
      <c r="HC2515" s="3">
        <v>92.98</v>
      </c>
      <c r="HD2515" s="3">
        <v>424.36</v>
      </c>
      <c r="HE2515" s="3">
        <v>134.31</v>
      </c>
      <c r="HF2515" s="3">
        <v>67.28</v>
      </c>
      <c r="HG2515" s="3">
        <v>294.55</v>
      </c>
      <c r="HH2515" s="3">
        <v>457.49</v>
      </c>
      <c r="HI2515" s="3">
        <v>390.21</v>
      </c>
      <c r="HJ2515" s="3">
        <v>82.42</v>
      </c>
      <c r="HK2515" s="3">
        <v>66.02</v>
      </c>
      <c r="HL2515" s="3">
        <v>44.79</v>
      </c>
      <c r="HM2515" s="3">
        <v>103.62</v>
      </c>
      <c r="HN2515" s="3">
        <v>68.209999999999994</v>
      </c>
      <c r="HO2515" s="3">
        <v>499.62</v>
      </c>
      <c r="HP2515" s="3">
        <v>188.51</v>
      </c>
      <c r="HQ2515" s="3">
        <v>108.74</v>
      </c>
      <c r="HR2515" s="3">
        <v>40.18</v>
      </c>
      <c r="HS2515" s="3">
        <v>356.83</v>
      </c>
      <c r="HT2515" s="3">
        <v>36.549999999999997</v>
      </c>
      <c r="HU2515" s="3">
        <v>149.88</v>
      </c>
      <c r="HV2515" s="3">
        <v>107.98</v>
      </c>
      <c r="HW2515" s="3">
        <v>24.85</v>
      </c>
      <c r="HX2515" s="3">
        <v>93.66</v>
      </c>
      <c r="HY2515" s="3">
        <v>565.62</v>
      </c>
      <c r="HZ2515" s="3">
        <v>310.42</v>
      </c>
      <c r="IA2515" s="3">
        <v>137.88</v>
      </c>
      <c r="IB2515" s="3">
        <v>1222.96</v>
      </c>
      <c r="IC2515" s="3">
        <v>20.38</v>
      </c>
      <c r="ID2515" s="3">
        <v>60.58</v>
      </c>
      <c r="IE2515" s="3">
        <v>42.38</v>
      </c>
      <c r="IF2515" s="3">
        <v>26.28</v>
      </c>
      <c r="IG2515" s="3">
        <v>107.13</v>
      </c>
      <c r="IH2515" s="3">
        <v>464.22</v>
      </c>
      <c r="II2515" s="3">
        <v>703.76</v>
      </c>
      <c r="IJ2515" s="3">
        <v>51.22</v>
      </c>
      <c r="IK2515" s="3">
        <v>235.53</v>
      </c>
      <c r="IL2515" s="3">
        <v>177.87</v>
      </c>
      <c r="IM2515" s="3">
        <v>7024.82</v>
      </c>
      <c r="IN2515" s="3">
        <v>58</v>
      </c>
      <c r="IO2515" s="3">
        <v>70.98</v>
      </c>
      <c r="IP2515" s="3">
        <v>86.64</v>
      </c>
      <c r="IQ2515" s="3">
        <v>105.94</v>
      </c>
      <c r="IR2515" s="3">
        <v>89.61</v>
      </c>
      <c r="IS2515" s="3">
        <v>61.04</v>
      </c>
      <c r="IT2515" s="3">
        <v>205.69</v>
      </c>
      <c r="IU2515" s="3">
        <v>17.93</v>
      </c>
      <c r="IV2515" s="3">
        <v>60.66</v>
      </c>
      <c r="IW2515" s="3">
        <v>28.61</v>
      </c>
      <c r="IX2515" s="3">
        <v>146.06</v>
      </c>
      <c r="IY2515" s="3">
        <v>157.66</v>
      </c>
      <c r="IZ2515" s="3">
        <v>462.25</v>
      </c>
      <c r="JA2515" s="3">
        <v>103.93</v>
      </c>
      <c r="JB2515" s="3">
        <v>165.01</v>
      </c>
      <c r="JC2515" s="3">
        <v>134.18</v>
      </c>
      <c r="JD2515" s="3">
        <v>93.78</v>
      </c>
      <c r="JE2515" s="3">
        <v>155</v>
      </c>
      <c r="JF2515" s="3">
        <v>72.989999999999995</v>
      </c>
      <c r="JG2515" s="3">
        <v>70.8</v>
      </c>
      <c r="JH2515" s="3">
        <v>150.16</v>
      </c>
      <c r="JI2515" s="3">
        <v>27.04</v>
      </c>
      <c r="JJ2515" s="3">
        <v>103.82</v>
      </c>
      <c r="JK2515" s="3">
        <v>305.27999999999997</v>
      </c>
      <c r="JL2515" s="3">
        <v>134.69999999999999</v>
      </c>
      <c r="JM2515" s="3">
        <v>215.95</v>
      </c>
      <c r="JN2515" s="3">
        <v>228.83</v>
      </c>
      <c r="JO2515" s="3">
        <v>129.91999999999999</v>
      </c>
      <c r="JP2515" s="3">
        <v>19.54</v>
      </c>
      <c r="JQ2515" s="3">
        <v>88.01</v>
      </c>
      <c r="JR2515" s="3">
        <v>113.17</v>
      </c>
      <c r="JS2515" s="3">
        <v>145.63</v>
      </c>
      <c r="JT2515" s="3">
        <v>172.98</v>
      </c>
      <c r="JU2515" s="3">
        <v>311.22000000000003</v>
      </c>
      <c r="JV2515" s="3">
        <v>43.64</v>
      </c>
      <c r="JW2515" s="3">
        <v>163.76</v>
      </c>
      <c r="JX2515" s="3">
        <v>84.17</v>
      </c>
      <c r="JY2515" s="3">
        <v>110.69</v>
      </c>
      <c r="JZ2515" s="3">
        <v>69.27</v>
      </c>
      <c r="KA2515" s="3">
        <v>313.27</v>
      </c>
      <c r="KB2515" s="3">
        <v>125.11</v>
      </c>
      <c r="KC2515" s="3">
        <v>53.03</v>
      </c>
      <c r="KD2515" s="3">
        <v>290.19</v>
      </c>
      <c r="KE2515" s="3">
        <v>69.41</v>
      </c>
      <c r="KF2515" s="4" t="s">
        <v>503</v>
      </c>
      <c r="KG2515" s="3">
        <v>143.66999999999999</v>
      </c>
      <c r="KH2515" s="3">
        <v>440</v>
      </c>
      <c r="KI2515" s="3">
        <v>74.14</v>
      </c>
      <c r="KJ2515" s="3">
        <v>223.34</v>
      </c>
      <c r="KK2515" s="3">
        <v>77.97</v>
      </c>
      <c r="KL2515" s="3">
        <v>240.12</v>
      </c>
      <c r="KM2515" s="3">
        <v>98.73</v>
      </c>
      <c r="KN2515" s="3">
        <v>38.35</v>
      </c>
      <c r="KO2515" s="3">
        <v>299.01</v>
      </c>
      <c r="KP2515" s="3">
        <v>73.03</v>
      </c>
      <c r="KQ2515" s="3">
        <v>16.579999999999998</v>
      </c>
      <c r="KR2515" s="3">
        <v>61.12</v>
      </c>
      <c r="KS2515" s="3">
        <v>1007.99</v>
      </c>
      <c r="KT2515" s="3">
        <v>441.73</v>
      </c>
      <c r="KU2515" s="3">
        <v>140.77000000000001</v>
      </c>
      <c r="KV2515" s="3">
        <v>37.24</v>
      </c>
      <c r="KW2515" s="3">
        <v>250.51</v>
      </c>
      <c r="KX2515" s="3">
        <v>142.38</v>
      </c>
      <c r="KY2515" s="3">
        <v>92.77</v>
      </c>
      <c r="KZ2515" s="3">
        <v>531.65</v>
      </c>
      <c r="LA2515" s="3">
        <v>37.4</v>
      </c>
      <c r="LB2515" s="3">
        <v>87.06</v>
      </c>
      <c r="LC2515" s="3">
        <v>188.62</v>
      </c>
      <c r="LD2515" s="3">
        <v>52.82</v>
      </c>
      <c r="LE2515" s="3">
        <v>243.95</v>
      </c>
      <c r="LF2515" s="3">
        <v>80.709999999999994</v>
      </c>
      <c r="LG2515" s="3">
        <v>415.6</v>
      </c>
      <c r="LH2515" s="3">
        <v>63.28</v>
      </c>
      <c r="LI2515" s="3">
        <v>38.33</v>
      </c>
      <c r="LJ2515" s="3">
        <v>152.61000000000001</v>
      </c>
      <c r="LK2515" s="3">
        <v>522.79</v>
      </c>
      <c r="LL2515" s="3">
        <v>245.81</v>
      </c>
      <c r="LM2515" s="3">
        <v>156.84</v>
      </c>
      <c r="LN2515" s="3">
        <v>578.86</v>
      </c>
      <c r="LO2515" s="3">
        <v>43.94</v>
      </c>
      <c r="LP2515" s="3">
        <v>258.93</v>
      </c>
      <c r="LQ2515" s="3">
        <v>31.82</v>
      </c>
      <c r="LR2515" s="3">
        <v>131.82</v>
      </c>
      <c r="LS2515" s="3">
        <v>83.22</v>
      </c>
      <c r="LT2515" s="3">
        <v>225.82</v>
      </c>
      <c r="LU2515" s="3">
        <v>50.75</v>
      </c>
      <c r="LV2515" s="3">
        <v>37.31</v>
      </c>
      <c r="LW2515" s="3">
        <v>127.14</v>
      </c>
      <c r="LX2515" s="3">
        <v>333.04</v>
      </c>
      <c r="LY2515" s="3">
        <v>83.45</v>
      </c>
      <c r="LZ2515" s="3">
        <v>91.05</v>
      </c>
      <c r="MA2515" s="3">
        <v>49.33</v>
      </c>
      <c r="MB2515" s="3">
        <v>177.75</v>
      </c>
      <c r="MC2515" s="3">
        <v>35.03</v>
      </c>
      <c r="MD2515" s="3">
        <v>157.88</v>
      </c>
      <c r="ME2515" s="3">
        <v>70.05</v>
      </c>
      <c r="MF2515" s="3">
        <v>42.75</v>
      </c>
      <c r="MG2515" s="3">
        <v>355.88</v>
      </c>
      <c r="MH2515" s="3">
        <v>34.76</v>
      </c>
      <c r="MI2515" s="3">
        <v>101.66</v>
      </c>
      <c r="MJ2515" s="3">
        <v>114.38</v>
      </c>
      <c r="MK2515" s="3">
        <v>130.84</v>
      </c>
      <c r="ML2515" s="3">
        <v>121.13</v>
      </c>
      <c r="MM2515" s="3">
        <v>196.9</v>
      </c>
      <c r="MN2515" s="3">
        <v>13.99</v>
      </c>
      <c r="MO2515" s="3">
        <v>193.15</v>
      </c>
      <c r="MP2515" s="3">
        <v>136.55000000000001</v>
      </c>
      <c r="MQ2515" s="3">
        <v>73.540000000000006</v>
      </c>
      <c r="MR2515" s="3">
        <v>596.08000000000004</v>
      </c>
      <c r="MS2515" s="3">
        <v>199.35</v>
      </c>
      <c r="MT2515" s="3">
        <v>231.61</v>
      </c>
      <c r="MU2515" s="3">
        <v>245.11</v>
      </c>
      <c r="MV2515" s="3">
        <v>80.81</v>
      </c>
      <c r="MW2515" s="3">
        <v>119</v>
      </c>
      <c r="MX2515" s="3">
        <v>275.27999999999997</v>
      </c>
      <c r="MY2515" s="3">
        <v>164.21</v>
      </c>
      <c r="MZ2515" s="3">
        <v>146.07</v>
      </c>
      <c r="NA2515" s="3">
        <v>286.52999999999997</v>
      </c>
      <c r="NB2515" s="3">
        <v>153.34</v>
      </c>
      <c r="NC2515" s="3">
        <v>358.9</v>
      </c>
      <c r="ND2515" s="3">
        <v>37.17</v>
      </c>
      <c r="NE2515" s="3">
        <v>1126.17</v>
      </c>
      <c r="NF2515" s="3">
        <v>259.08</v>
      </c>
      <c r="NG2515" s="3">
        <v>261.93</v>
      </c>
      <c r="NH2515" s="3">
        <v>3534.64</v>
      </c>
      <c r="NI2515" s="3">
        <v>34.49</v>
      </c>
      <c r="NJ2515" s="3">
        <v>274.64</v>
      </c>
      <c r="NK2515" s="3">
        <v>228.55</v>
      </c>
      <c r="NL2515" s="3">
        <v>117.42</v>
      </c>
      <c r="NM2515" s="3">
        <v>86.86</v>
      </c>
      <c r="NN2515" s="3">
        <v>391.54</v>
      </c>
      <c r="NO2515" s="3">
        <v>102.75</v>
      </c>
      <c r="NP2515" s="3">
        <v>43.99</v>
      </c>
      <c r="NQ2515" s="3">
        <v>210.54</v>
      </c>
      <c r="NR2515" s="3">
        <v>380</v>
      </c>
      <c r="NS2515" s="3">
        <v>666.8</v>
      </c>
      <c r="NT2515" s="3">
        <v>48.88</v>
      </c>
      <c r="NU2515" s="3">
        <v>50.44</v>
      </c>
      <c r="NV2515" s="3">
        <v>87.58</v>
      </c>
      <c r="NW2515" s="3">
        <v>34.65</v>
      </c>
      <c r="NX2515" s="3">
        <v>606.21</v>
      </c>
      <c r="NY2515" s="3">
        <v>75.599999999999994</v>
      </c>
      <c r="NZ2515" s="3">
        <v>47.16</v>
      </c>
      <c r="OA2515" s="3">
        <v>141.84</v>
      </c>
      <c r="OB2515" s="3">
        <v>123.73</v>
      </c>
      <c r="OC2515" s="3">
        <v>136.71</v>
      </c>
      <c r="OD2515" s="3">
        <v>43.38</v>
      </c>
      <c r="OE2515" s="3">
        <v>135.63</v>
      </c>
      <c r="OF2515" s="3">
        <v>806.87</v>
      </c>
      <c r="OG2515" s="3">
        <v>82.39</v>
      </c>
      <c r="OH2515" s="3">
        <v>51.85</v>
      </c>
      <c r="OI2515" s="3">
        <v>35.409999999999997</v>
      </c>
      <c r="OJ2515" s="3">
        <v>153.25</v>
      </c>
      <c r="OK2515" s="3">
        <v>158.09</v>
      </c>
      <c r="OL2515" s="3">
        <v>65.34</v>
      </c>
      <c r="OM2515" s="3">
        <v>179.84</v>
      </c>
      <c r="ON2515" s="3">
        <v>35.07</v>
      </c>
      <c r="OO2515" s="3">
        <v>27.64</v>
      </c>
      <c r="OP2515" s="3">
        <v>29.7</v>
      </c>
      <c r="OQ2515" s="3">
        <v>172.44</v>
      </c>
      <c r="OR2515" s="3">
        <v>59.34</v>
      </c>
      <c r="OS2515" s="3">
        <v>77.67</v>
      </c>
      <c r="OT2515" s="3">
        <v>23</v>
      </c>
      <c r="OU2515" s="3">
        <v>80.37</v>
      </c>
      <c r="OV2515" s="3">
        <v>141.44</v>
      </c>
      <c r="OW2515" s="3">
        <v>140.37</v>
      </c>
      <c r="OX2515" s="3">
        <v>51</v>
      </c>
      <c r="OY2515" s="3">
        <v>12.8</v>
      </c>
      <c r="OZ2515" s="3">
        <v>70.94</v>
      </c>
      <c r="PA2515" s="3">
        <v>209.02</v>
      </c>
      <c r="PB2515" s="3">
        <v>75.84</v>
      </c>
      <c r="PC2515" s="3">
        <v>20.170000000000002</v>
      </c>
      <c r="PD2515" s="3">
        <v>557.11</v>
      </c>
      <c r="PE2515" s="3">
        <v>142.53</v>
      </c>
      <c r="PF2515" s="3">
        <v>62.68</v>
      </c>
      <c r="PG2515" s="3">
        <v>50.76</v>
      </c>
      <c r="PH2515" s="3">
        <v>629.12</v>
      </c>
      <c r="PI2515" s="3">
        <v>337.47</v>
      </c>
      <c r="PJ2515" s="3">
        <v>202.25</v>
      </c>
      <c r="PK2515" s="3">
        <v>163.24</v>
      </c>
      <c r="PL2515" s="3">
        <v>33.11</v>
      </c>
      <c r="PM2515" s="3">
        <v>36.520000000000003</v>
      </c>
      <c r="PN2515" s="3">
        <v>591.47</v>
      </c>
      <c r="PO2515" s="3">
        <v>411.21</v>
      </c>
      <c r="PP2515" s="3">
        <v>48.07</v>
      </c>
      <c r="PQ2515" s="3">
        <v>50.84</v>
      </c>
      <c r="PR2515" s="3">
        <v>794.93</v>
      </c>
      <c r="PS2515" s="3">
        <v>508.81</v>
      </c>
      <c r="PT2515" s="3">
        <v>224.44</v>
      </c>
      <c r="PU2515" s="3">
        <v>91.12</v>
      </c>
      <c r="PV2515" s="3">
        <v>72.209999999999994</v>
      </c>
      <c r="PW2515" s="3">
        <v>357.83</v>
      </c>
      <c r="PX2515" s="3">
        <v>295.83</v>
      </c>
      <c r="PY2515" s="3">
        <v>57.34</v>
      </c>
      <c r="PZ2515" s="3">
        <v>636.55999999999995</v>
      </c>
      <c r="QA2515" s="3">
        <v>100.73</v>
      </c>
      <c r="QB2515" s="3">
        <v>374.07</v>
      </c>
      <c r="QC2515" s="3">
        <v>35.81</v>
      </c>
      <c r="QD2515" s="3">
        <v>86.66</v>
      </c>
      <c r="QE2515" s="3">
        <v>57.99</v>
      </c>
      <c r="QF2515" s="3">
        <v>264.19</v>
      </c>
      <c r="QG2515" s="3">
        <v>491.79</v>
      </c>
      <c r="QH2515" s="3">
        <v>88.6</v>
      </c>
      <c r="QI2515" s="3">
        <v>84.57</v>
      </c>
      <c r="QJ2515" s="3">
        <v>494.17</v>
      </c>
      <c r="QK2515" s="3">
        <v>25.61</v>
      </c>
      <c r="QL2515" s="3">
        <v>24.42</v>
      </c>
      <c r="QM2515" s="3">
        <v>232.1</v>
      </c>
      <c r="QN2515" s="3">
        <v>413.6</v>
      </c>
      <c r="QO2515" s="3">
        <v>85.05</v>
      </c>
      <c r="QP2515" s="3">
        <v>942.55</v>
      </c>
      <c r="QQ2515" s="3">
        <v>297.5</v>
      </c>
      <c r="QR2515" s="3">
        <v>14.99</v>
      </c>
      <c r="QS2515" s="3">
        <v>119.07</v>
      </c>
      <c r="QT2515" s="3">
        <v>97.79</v>
      </c>
      <c r="QU2515" s="3">
        <v>169.4</v>
      </c>
      <c r="QV2515" s="3">
        <v>79.2</v>
      </c>
      <c r="QW2515" s="3">
        <v>221.42</v>
      </c>
      <c r="QX2515" s="3">
        <v>403.74</v>
      </c>
      <c r="QY2515" s="3">
        <v>175.72</v>
      </c>
      <c r="QZ2515" s="3">
        <v>62.68</v>
      </c>
      <c r="RA2515" s="3">
        <v>145.72</v>
      </c>
      <c r="RB2515" s="3">
        <v>114.61</v>
      </c>
      <c r="RC2515" s="3">
        <v>67.069999999999993</v>
      </c>
      <c r="RD2515" s="3">
        <v>874.37</v>
      </c>
      <c r="RE2515" s="3">
        <v>543.75</v>
      </c>
      <c r="RF2515" s="3">
        <v>137.41</v>
      </c>
      <c r="RG2515" s="3">
        <v>254.21</v>
      </c>
      <c r="RH2515" s="3">
        <v>95.29</v>
      </c>
      <c r="RI2515" s="3">
        <v>295</v>
      </c>
      <c r="RJ2515" s="3">
        <v>518.1</v>
      </c>
      <c r="RK2515" s="3">
        <v>120.9</v>
      </c>
      <c r="RL2515" s="3">
        <v>85.68</v>
      </c>
      <c r="RM2515" s="3">
        <v>114.41</v>
      </c>
      <c r="RN2515" s="3">
        <v>78.180000000000007</v>
      </c>
      <c r="RO2515" s="3">
        <v>110.75</v>
      </c>
      <c r="RP2515" s="3">
        <v>157.94</v>
      </c>
      <c r="RQ2515" s="3">
        <v>53.33</v>
      </c>
      <c r="RR2515" s="3">
        <v>108.69</v>
      </c>
      <c r="RS2515" s="3">
        <v>212.64</v>
      </c>
      <c r="RT2515" s="3">
        <v>261.44</v>
      </c>
      <c r="RU2515" s="3">
        <v>160.99</v>
      </c>
      <c r="RV2515" s="3">
        <v>171.23</v>
      </c>
      <c r="RW2515" s="3">
        <v>41.73</v>
      </c>
      <c r="RX2515" s="3">
        <v>483.26</v>
      </c>
      <c r="RY2515" s="3">
        <v>237.22</v>
      </c>
      <c r="RZ2515" s="3">
        <v>205.75</v>
      </c>
      <c r="SA2515" s="3">
        <v>408.05</v>
      </c>
      <c r="SB2515" s="3">
        <v>10.77</v>
      </c>
      <c r="SC2515" s="3">
        <v>26.64</v>
      </c>
      <c r="SD2515" s="3">
        <v>11.49</v>
      </c>
      <c r="SE2515" s="3">
        <v>52.42</v>
      </c>
      <c r="SF2515" s="3">
        <v>239.3</v>
      </c>
      <c r="SG2515" s="3">
        <v>90.63</v>
      </c>
      <c r="SH2515" s="3">
        <v>61.54</v>
      </c>
      <c r="SI2515" s="3">
        <v>275.79000000000002</v>
      </c>
    </row>
    <row r="2516" spans="1:503">
      <c r="A2516" s="2" t="s">
        <v>3017</v>
      </c>
      <c r="B2516" s="3">
        <v>139.77000000000001</v>
      </c>
      <c r="C2516" s="3">
        <v>154.75</v>
      </c>
      <c r="D2516" s="3">
        <v>110.4</v>
      </c>
      <c r="E2516" s="3">
        <v>351.59</v>
      </c>
      <c r="F2516" s="3">
        <v>72.27</v>
      </c>
      <c r="G2516" s="3">
        <v>72.3</v>
      </c>
      <c r="H2516" s="3">
        <v>19.350000000000001</v>
      </c>
      <c r="I2516" s="3">
        <v>82.11</v>
      </c>
      <c r="J2516" s="3">
        <v>67.87</v>
      </c>
      <c r="K2516" s="3">
        <v>168.06</v>
      </c>
      <c r="L2516" s="3">
        <v>223.46</v>
      </c>
      <c r="M2516" s="3">
        <v>149.43</v>
      </c>
      <c r="N2516" s="3">
        <v>139.82</v>
      </c>
      <c r="O2516" s="3">
        <v>126.86</v>
      </c>
      <c r="P2516" s="3">
        <v>9.7100000000000009</v>
      </c>
      <c r="Q2516" s="3">
        <v>165.12</v>
      </c>
      <c r="R2516" s="3">
        <v>381.15</v>
      </c>
      <c r="S2516" s="3">
        <v>217.16</v>
      </c>
      <c r="T2516" s="3">
        <v>236.97</v>
      </c>
      <c r="U2516" s="3">
        <v>289.31</v>
      </c>
      <c r="V2516" s="3">
        <v>82.24</v>
      </c>
      <c r="W2516" s="3">
        <v>274.23</v>
      </c>
      <c r="X2516" s="3">
        <v>99.44</v>
      </c>
      <c r="Y2516" s="3">
        <v>90.47</v>
      </c>
      <c r="Z2516" s="3">
        <v>128.9</v>
      </c>
      <c r="AA2516" s="3">
        <v>116.08</v>
      </c>
      <c r="AB2516" s="3">
        <v>189.6</v>
      </c>
      <c r="AC2516" s="3">
        <v>202.78</v>
      </c>
      <c r="AD2516" s="3">
        <v>132.97999999999999</v>
      </c>
      <c r="AE2516" s="3">
        <v>187.8</v>
      </c>
      <c r="AF2516" s="3">
        <v>2567.65</v>
      </c>
      <c r="AG2516" s="3">
        <v>260.35000000000002</v>
      </c>
      <c r="AH2516" s="3">
        <v>33.880000000000003</v>
      </c>
      <c r="AI2516" s="3">
        <v>57.95</v>
      </c>
      <c r="AJ2516" s="3">
        <v>38.799999999999997</v>
      </c>
      <c r="AK2516" s="3">
        <v>43.13</v>
      </c>
      <c r="AL2516" s="3">
        <v>78.459999999999994</v>
      </c>
      <c r="AM2516" s="3">
        <v>243.03</v>
      </c>
      <c r="AN2516" s="3">
        <v>30.06</v>
      </c>
      <c r="AO2516" s="3">
        <v>57.35</v>
      </c>
      <c r="AP2516" s="3">
        <v>101.62</v>
      </c>
      <c r="AQ2516" s="3">
        <v>324.62</v>
      </c>
      <c r="AR2516" s="3">
        <v>52.22</v>
      </c>
      <c r="AS2516" s="3">
        <v>168.66</v>
      </c>
      <c r="AT2516" s="3">
        <v>814.41</v>
      </c>
      <c r="AU2516" s="3">
        <v>51.22</v>
      </c>
      <c r="AV2516" s="3">
        <v>205.83</v>
      </c>
      <c r="AW2516" s="3">
        <v>357.57</v>
      </c>
      <c r="AX2516" s="3">
        <v>70.92</v>
      </c>
      <c r="AY2516" s="3">
        <v>56.28</v>
      </c>
      <c r="AZ2516" s="3">
        <v>35.99</v>
      </c>
      <c r="BA2516" s="3">
        <v>133.13</v>
      </c>
      <c r="BB2516" s="3">
        <v>71.95</v>
      </c>
      <c r="BC2516" s="3">
        <v>51.52</v>
      </c>
      <c r="BD2516" s="3">
        <v>28.57</v>
      </c>
      <c r="BE2516" s="3">
        <v>100.28</v>
      </c>
      <c r="BF2516" s="3">
        <v>57.64</v>
      </c>
      <c r="BG2516" s="3">
        <v>296.88</v>
      </c>
      <c r="BH2516" s="3">
        <v>224.43</v>
      </c>
      <c r="BI2516" s="3">
        <v>93.82</v>
      </c>
      <c r="BJ2516" s="3">
        <v>116.11</v>
      </c>
      <c r="BK2516" s="3">
        <v>18.670000000000002</v>
      </c>
      <c r="BL2516" s="3">
        <v>157.33000000000001</v>
      </c>
      <c r="BM2516" s="3">
        <v>79.66</v>
      </c>
      <c r="BN2516" s="3">
        <v>33.57</v>
      </c>
      <c r="BO2516" s="3">
        <v>93.99</v>
      </c>
      <c r="BP2516" s="3">
        <v>299.39999999999998</v>
      </c>
      <c r="BQ2516" s="3">
        <v>79.239999999999995</v>
      </c>
      <c r="BR2516" s="3">
        <v>142.06</v>
      </c>
      <c r="BS2516" s="3">
        <v>56.57</v>
      </c>
      <c r="BT2516" s="3">
        <v>2278.38</v>
      </c>
      <c r="BU2516" s="3">
        <v>240.58</v>
      </c>
      <c r="BV2516" s="3">
        <v>58</v>
      </c>
      <c r="BW2516" s="3">
        <v>73.89</v>
      </c>
      <c r="BX2516" s="3">
        <v>28.56</v>
      </c>
      <c r="BY2516" s="3">
        <v>132.02000000000001</v>
      </c>
      <c r="BZ2516" s="3">
        <v>116.5</v>
      </c>
      <c r="CA2516" s="3">
        <v>203.49</v>
      </c>
      <c r="CB2516" s="3">
        <v>282.45999999999998</v>
      </c>
      <c r="CC2516" s="3">
        <v>42.99</v>
      </c>
      <c r="CD2516" s="3">
        <v>100.43</v>
      </c>
      <c r="CE2516" s="3">
        <v>238.78</v>
      </c>
      <c r="CF2516" s="3">
        <v>265.58</v>
      </c>
      <c r="CG2516" s="3">
        <v>45.54</v>
      </c>
      <c r="CH2516" s="3">
        <v>25.65</v>
      </c>
      <c r="CI2516" s="3">
        <v>48.09</v>
      </c>
      <c r="CJ2516" s="3">
        <v>78.97</v>
      </c>
      <c r="CK2516" s="3">
        <v>149.77000000000001</v>
      </c>
      <c r="CL2516" s="3">
        <v>47.06</v>
      </c>
      <c r="CM2516" s="3">
        <v>40.630000000000003</v>
      </c>
      <c r="CN2516" s="3">
        <v>67.989999999999995</v>
      </c>
      <c r="CO2516" s="3">
        <v>77.040000000000006</v>
      </c>
      <c r="CP2516" s="3">
        <v>399.26</v>
      </c>
      <c r="CQ2516" s="3">
        <v>675.52</v>
      </c>
      <c r="CR2516" s="3">
        <v>112.57</v>
      </c>
      <c r="CS2516" s="3">
        <v>135.55000000000001</v>
      </c>
      <c r="CT2516" s="3">
        <v>137.66</v>
      </c>
      <c r="CU2516" s="3">
        <v>151.97999999999999</v>
      </c>
      <c r="CV2516" s="3">
        <v>233.13</v>
      </c>
      <c r="CW2516" s="3">
        <v>90.4</v>
      </c>
      <c r="CX2516" s="3">
        <v>136.12</v>
      </c>
      <c r="CY2516" s="3">
        <v>20.18</v>
      </c>
      <c r="CZ2516" s="3">
        <v>154.16</v>
      </c>
      <c r="DA2516" s="3">
        <v>55.23</v>
      </c>
      <c r="DB2516" s="3">
        <v>411.21</v>
      </c>
      <c r="DC2516" s="3">
        <v>164.27</v>
      </c>
      <c r="DD2516" s="3">
        <v>110.41</v>
      </c>
      <c r="DE2516" s="3">
        <v>96.92</v>
      </c>
      <c r="DF2516" s="3">
        <v>104.44</v>
      </c>
      <c r="DG2516" s="3">
        <v>45.76</v>
      </c>
      <c r="DH2516" s="3">
        <v>198.87</v>
      </c>
      <c r="DI2516" s="3">
        <v>90.65</v>
      </c>
      <c r="DJ2516" s="3">
        <v>249.61</v>
      </c>
      <c r="DK2516" s="3">
        <v>352.61</v>
      </c>
      <c r="DL2516" s="3">
        <v>71.599999999999994</v>
      </c>
      <c r="DM2516" s="3">
        <v>147.55000000000001</v>
      </c>
      <c r="DN2516" s="3">
        <v>468.67</v>
      </c>
      <c r="DO2516" s="3">
        <v>90.47</v>
      </c>
      <c r="DP2516" s="3">
        <v>97.09</v>
      </c>
      <c r="DQ2516" s="3">
        <v>121.33</v>
      </c>
      <c r="DR2516" s="3">
        <v>298.79000000000002</v>
      </c>
      <c r="DS2516" s="3">
        <v>62.5</v>
      </c>
      <c r="DT2516" s="3">
        <v>39.020000000000003</v>
      </c>
      <c r="DU2516" s="3">
        <v>61.96</v>
      </c>
      <c r="DV2516" s="3">
        <v>252.75</v>
      </c>
      <c r="DW2516" s="3">
        <v>240.75</v>
      </c>
      <c r="DX2516" s="3">
        <v>100.91</v>
      </c>
      <c r="DY2516" s="3">
        <v>76.709999999999994</v>
      </c>
      <c r="DZ2516" s="3">
        <v>127.58</v>
      </c>
      <c r="EA2516" s="3">
        <v>162.16</v>
      </c>
      <c r="EB2516" s="3">
        <v>12.34</v>
      </c>
      <c r="EC2516" s="3">
        <v>43.02</v>
      </c>
      <c r="ED2516" s="3">
        <v>476.79</v>
      </c>
      <c r="EE2516" s="3">
        <v>253.58</v>
      </c>
      <c r="EF2516" s="3">
        <v>36.590000000000003</v>
      </c>
      <c r="EG2516" s="3">
        <v>133.38</v>
      </c>
      <c r="EH2516" s="3">
        <v>1169.3399999999999</v>
      </c>
      <c r="EI2516" s="3">
        <v>60.8</v>
      </c>
      <c r="EJ2516" s="3">
        <v>63.31</v>
      </c>
      <c r="EK2516" s="3">
        <v>105.33</v>
      </c>
      <c r="EL2516" s="3">
        <v>73.58</v>
      </c>
      <c r="EM2516" s="3">
        <v>258.14</v>
      </c>
      <c r="EN2516" s="3">
        <v>128.32</v>
      </c>
      <c r="EO2516" s="4" t="s">
        <v>503</v>
      </c>
      <c r="EP2516" s="3">
        <v>64.97</v>
      </c>
      <c r="EQ2516" s="3">
        <v>121.71</v>
      </c>
      <c r="ER2516" s="3">
        <v>30.63</v>
      </c>
      <c r="ES2516" s="3">
        <v>36.200000000000003</v>
      </c>
      <c r="ET2516" s="3">
        <v>130.93</v>
      </c>
      <c r="EU2516" s="3">
        <v>138.38999999999999</v>
      </c>
      <c r="EV2516" s="3">
        <v>127.94</v>
      </c>
      <c r="EW2516" s="3">
        <v>128.76</v>
      </c>
      <c r="EX2516" s="3">
        <v>386.41</v>
      </c>
      <c r="EY2516" s="3">
        <v>827.1</v>
      </c>
      <c r="EZ2516" s="3">
        <v>36.21</v>
      </c>
      <c r="FA2516" s="3">
        <v>270.48</v>
      </c>
      <c r="FB2516" s="3">
        <v>347.36</v>
      </c>
      <c r="FC2516" s="3">
        <v>144.74</v>
      </c>
      <c r="FD2516" s="3">
        <v>80.42</v>
      </c>
      <c r="FE2516" s="3">
        <v>258.47000000000003</v>
      </c>
      <c r="FF2516" s="3">
        <v>181.74</v>
      </c>
      <c r="FG2516" s="3">
        <v>17.170000000000002</v>
      </c>
      <c r="FH2516" s="3">
        <v>30.18</v>
      </c>
      <c r="FI2516" s="3">
        <v>31.94</v>
      </c>
      <c r="FJ2516" s="3">
        <v>184.11</v>
      </c>
      <c r="FK2516" s="3">
        <v>328.1</v>
      </c>
      <c r="FL2516" s="3">
        <v>455.61</v>
      </c>
      <c r="FM2516" s="3">
        <v>54.11</v>
      </c>
      <c r="FN2516" s="3">
        <v>163.75</v>
      </c>
      <c r="FO2516" s="3">
        <v>128.6</v>
      </c>
      <c r="FP2516" s="3">
        <v>217.06</v>
      </c>
      <c r="FQ2516" s="3">
        <v>81.849999999999994</v>
      </c>
      <c r="FR2516" s="3">
        <v>34.700000000000003</v>
      </c>
      <c r="FS2516" s="3">
        <v>36.25</v>
      </c>
      <c r="FT2516" s="3">
        <v>32.94</v>
      </c>
      <c r="FU2516" s="3">
        <v>232.73</v>
      </c>
      <c r="FV2516" s="3">
        <v>77.78</v>
      </c>
      <c r="FW2516" s="3">
        <v>70.599999999999994</v>
      </c>
      <c r="FX2516" s="3">
        <v>452.27</v>
      </c>
      <c r="FY2516" s="3">
        <v>261.88</v>
      </c>
      <c r="FZ2516" s="3">
        <v>18.07</v>
      </c>
      <c r="GA2516" s="3">
        <v>130.04</v>
      </c>
      <c r="GB2516" s="3">
        <v>127.98</v>
      </c>
      <c r="GC2516" s="3">
        <v>57.7</v>
      </c>
      <c r="GD2516" s="3">
        <v>156.58000000000001</v>
      </c>
      <c r="GE2516" s="3">
        <v>29.51</v>
      </c>
      <c r="GF2516" s="3">
        <v>170.3</v>
      </c>
      <c r="GG2516" s="3">
        <v>55.62</v>
      </c>
      <c r="GH2516" s="3">
        <v>14.54</v>
      </c>
      <c r="GI2516" s="3">
        <v>159.93</v>
      </c>
      <c r="GJ2516" s="3">
        <v>21.8</v>
      </c>
      <c r="GK2516" s="3">
        <v>120.82</v>
      </c>
      <c r="GL2516" s="3">
        <v>17.690000000000001</v>
      </c>
      <c r="GM2516" s="3">
        <v>77.84</v>
      </c>
      <c r="GN2516" s="3">
        <v>58.75</v>
      </c>
      <c r="GO2516" s="3">
        <v>45.17</v>
      </c>
      <c r="GP2516" s="3">
        <v>21.47</v>
      </c>
      <c r="GQ2516" s="3">
        <v>69.47</v>
      </c>
      <c r="GR2516" s="3">
        <v>107.94</v>
      </c>
      <c r="GS2516" s="3">
        <v>149.18</v>
      </c>
      <c r="GT2516" s="3">
        <v>227.06</v>
      </c>
      <c r="GU2516" s="3">
        <v>210.92</v>
      </c>
      <c r="GV2516" s="3">
        <v>580.85</v>
      </c>
      <c r="GW2516" s="3">
        <v>451.23</v>
      </c>
      <c r="GX2516" s="3">
        <v>222.9</v>
      </c>
      <c r="GY2516" s="3">
        <v>29.38</v>
      </c>
      <c r="GZ2516" s="3">
        <v>49.09</v>
      </c>
      <c r="HA2516" s="3">
        <v>108.13</v>
      </c>
      <c r="HB2516" s="3">
        <v>95.69</v>
      </c>
      <c r="HC2516" s="3">
        <v>94.05</v>
      </c>
      <c r="HD2516" s="3">
        <v>426.32</v>
      </c>
      <c r="HE2516" s="3">
        <v>136.55000000000001</v>
      </c>
      <c r="HF2516" s="3">
        <v>67.17</v>
      </c>
      <c r="HG2516" s="3">
        <v>295.83999999999997</v>
      </c>
      <c r="HH2516" s="3">
        <v>457.5</v>
      </c>
      <c r="HI2516" s="3">
        <v>390.63</v>
      </c>
      <c r="HJ2516" s="3">
        <v>82.73</v>
      </c>
      <c r="HK2516" s="3">
        <v>66.290000000000006</v>
      </c>
      <c r="HL2516" s="3">
        <v>45.05</v>
      </c>
      <c r="HM2516" s="3">
        <v>104.87</v>
      </c>
      <c r="HN2516" s="3">
        <v>68.23</v>
      </c>
      <c r="HO2516" s="3">
        <v>498.24</v>
      </c>
      <c r="HP2516" s="3">
        <v>188.79</v>
      </c>
      <c r="HQ2516" s="3">
        <v>109.69</v>
      </c>
      <c r="HR2516" s="3">
        <v>40.18</v>
      </c>
      <c r="HS2516" s="3">
        <v>356.42</v>
      </c>
      <c r="HT2516" s="3">
        <v>36.11</v>
      </c>
      <c r="HU2516" s="3">
        <v>146.88</v>
      </c>
      <c r="HV2516" s="3">
        <v>108.77</v>
      </c>
      <c r="HW2516" s="3">
        <v>24.38</v>
      </c>
      <c r="HX2516" s="3">
        <v>93.64</v>
      </c>
      <c r="HY2516" s="3">
        <v>570.6</v>
      </c>
      <c r="HZ2516" s="3">
        <v>311.07</v>
      </c>
      <c r="IA2516" s="3">
        <v>138.38999999999999</v>
      </c>
      <c r="IB2516" s="3">
        <v>1225.26</v>
      </c>
      <c r="IC2516" s="3">
        <v>20.47</v>
      </c>
      <c r="ID2516" s="3">
        <v>61.02</v>
      </c>
      <c r="IE2516" s="3">
        <v>41.7</v>
      </c>
      <c r="IF2516" s="3">
        <v>26.55</v>
      </c>
      <c r="IG2516" s="3">
        <v>108.82</v>
      </c>
      <c r="IH2516" s="3">
        <v>465.68</v>
      </c>
      <c r="II2516" s="3">
        <v>702.46</v>
      </c>
      <c r="IJ2516" s="3">
        <v>51.86</v>
      </c>
      <c r="IK2516" s="3">
        <v>236.53</v>
      </c>
      <c r="IL2516" s="3">
        <v>175.19</v>
      </c>
      <c r="IM2516" s="3">
        <v>6981.71</v>
      </c>
      <c r="IN2516" s="3">
        <v>58.58</v>
      </c>
      <c r="IO2516" s="3">
        <v>70.52</v>
      </c>
      <c r="IP2516" s="3">
        <v>86.73</v>
      </c>
      <c r="IQ2516" s="3">
        <v>106.25</v>
      </c>
      <c r="IR2516" s="3">
        <v>89.67</v>
      </c>
      <c r="IS2516" s="3">
        <v>59.97</v>
      </c>
      <c r="IT2516" s="3">
        <v>207.56</v>
      </c>
      <c r="IU2516" s="3">
        <v>18.07</v>
      </c>
      <c r="IV2516" s="3">
        <v>60.97</v>
      </c>
      <c r="IW2516" s="3">
        <v>28.79</v>
      </c>
      <c r="IX2516" s="3">
        <v>145.72999999999999</v>
      </c>
      <c r="IY2516" s="3">
        <v>158.34</v>
      </c>
      <c r="IZ2516" s="3">
        <v>461.96</v>
      </c>
      <c r="JA2516" s="3">
        <v>103.49</v>
      </c>
      <c r="JB2516" s="3">
        <v>163.33000000000001</v>
      </c>
      <c r="JC2516" s="3">
        <v>135.19</v>
      </c>
      <c r="JD2516" s="3">
        <v>94.08</v>
      </c>
      <c r="JE2516" s="3">
        <v>155.63</v>
      </c>
      <c r="JF2516" s="3">
        <v>73</v>
      </c>
      <c r="JG2516" s="3">
        <v>71.84</v>
      </c>
      <c r="JH2516" s="3">
        <v>150.38</v>
      </c>
      <c r="JI2516" s="3">
        <v>27.15</v>
      </c>
      <c r="JJ2516" s="3">
        <v>104.23</v>
      </c>
      <c r="JK2516" s="3">
        <v>307.8</v>
      </c>
      <c r="JL2516" s="3">
        <v>132.84</v>
      </c>
      <c r="JM2516" s="3">
        <v>216.47</v>
      </c>
      <c r="JN2516" s="3">
        <v>224.85</v>
      </c>
      <c r="JO2516" s="3">
        <v>129.97</v>
      </c>
      <c r="JP2516" s="3">
        <v>19.55</v>
      </c>
      <c r="JQ2516" s="3">
        <v>88.16</v>
      </c>
      <c r="JR2516" s="3">
        <v>112.73</v>
      </c>
      <c r="JS2516" s="3">
        <v>145.69999999999999</v>
      </c>
      <c r="JT2516" s="3">
        <v>173</v>
      </c>
      <c r="JU2516" s="3">
        <v>310.62</v>
      </c>
      <c r="JV2516" s="3">
        <v>43.77</v>
      </c>
      <c r="JW2516" s="3">
        <v>164.31</v>
      </c>
      <c r="JX2516" s="3">
        <v>84.17</v>
      </c>
      <c r="JY2516" s="3">
        <v>110.77</v>
      </c>
      <c r="JZ2516" s="3">
        <v>69.55</v>
      </c>
      <c r="KA2516" s="3">
        <v>312.83999999999997</v>
      </c>
      <c r="KB2516" s="3">
        <v>125.78</v>
      </c>
      <c r="KC2516" s="3">
        <v>52.24</v>
      </c>
      <c r="KD2516" s="3">
        <v>289.94</v>
      </c>
      <c r="KE2516" s="3">
        <v>70.16</v>
      </c>
      <c r="KF2516" s="4" t="s">
        <v>503</v>
      </c>
      <c r="KG2516" s="3">
        <v>144.28</v>
      </c>
      <c r="KH2516" s="3">
        <v>441.84</v>
      </c>
      <c r="KI2516" s="3">
        <v>74.67</v>
      </c>
      <c r="KJ2516" s="3">
        <v>221.74</v>
      </c>
      <c r="KK2516" s="3">
        <v>78.42</v>
      </c>
      <c r="KL2516" s="3">
        <v>242.16</v>
      </c>
      <c r="KM2516" s="3">
        <v>99.1</v>
      </c>
      <c r="KN2516" s="3">
        <v>38.369999999999997</v>
      </c>
      <c r="KO2516" s="3">
        <v>299.12</v>
      </c>
      <c r="KP2516" s="3">
        <v>73.040000000000006</v>
      </c>
      <c r="KQ2516" s="3">
        <v>16.739999999999998</v>
      </c>
      <c r="KR2516" s="3">
        <v>61.25</v>
      </c>
      <c r="KS2516" s="3">
        <v>1012.79</v>
      </c>
      <c r="KT2516" s="3">
        <v>444.21</v>
      </c>
      <c r="KU2516" s="3">
        <v>141.07</v>
      </c>
      <c r="KV2516" s="3">
        <v>37.29</v>
      </c>
      <c r="KW2516" s="3">
        <v>249.77</v>
      </c>
      <c r="KX2516" s="3">
        <v>142.54</v>
      </c>
      <c r="KY2516" s="3">
        <v>93.24</v>
      </c>
      <c r="KZ2516" s="3">
        <v>532.94000000000005</v>
      </c>
      <c r="LA2516" s="3">
        <v>37.08</v>
      </c>
      <c r="LB2516" s="3">
        <v>86.35</v>
      </c>
      <c r="LC2516" s="3">
        <v>189.33</v>
      </c>
      <c r="LD2516" s="3">
        <v>53.67</v>
      </c>
      <c r="LE2516" s="3">
        <v>243.81</v>
      </c>
      <c r="LF2516" s="3">
        <v>80.75</v>
      </c>
      <c r="LG2516" s="3">
        <v>418.29</v>
      </c>
      <c r="LH2516" s="3">
        <v>63.14</v>
      </c>
      <c r="LI2516" s="3">
        <v>38.770000000000003</v>
      </c>
      <c r="LJ2516" s="3">
        <v>152.68</v>
      </c>
      <c r="LK2516" s="3">
        <v>524.9</v>
      </c>
      <c r="LL2516" s="3">
        <v>246.02</v>
      </c>
      <c r="LM2516" s="3">
        <v>157.31</v>
      </c>
      <c r="LN2516" s="3">
        <v>578.69000000000005</v>
      </c>
      <c r="LO2516" s="3">
        <v>43.63</v>
      </c>
      <c r="LP2516" s="3">
        <v>260.39999999999998</v>
      </c>
      <c r="LQ2516" s="3">
        <v>32.18</v>
      </c>
      <c r="LR2516" s="3">
        <v>130.09</v>
      </c>
      <c r="LS2516" s="3">
        <v>83.04</v>
      </c>
      <c r="LT2516" s="3">
        <v>225.44</v>
      </c>
      <c r="LU2516" s="3">
        <v>50.95</v>
      </c>
      <c r="LV2516" s="3">
        <v>37.49</v>
      </c>
      <c r="LW2516" s="3">
        <v>126.96</v>
      </c>
      <c r="LX2516" s="3">
        <v>332.77</v>
      </c>
      <c r="LY2516" s="3">
        <v>84.05</v>
      </c>
      <c r="LZ2516" s="3">
        <v>91.16</v>
      </c>
      <c r="MA2516" s="3">
        <v>49.48</v>
      </c>
      <c r="MB2516" s="3">
        <v>178.14</v>
      </c>
      <c r="MC2516" s="3">
        <v>34.93</v>
      </c>
      <c r="MD2516" s="3">
        <v>157.57</v>
      </c>
      <c r="ME2516" s="3">
        <v>70.42</v>
      </c>
      <c r="MF2516" s="3">
        <v>42.12</v>
      </c>
      <c r="MG2516" s="3">
        <v>354.93</v>
      </c>
      <c r="MH2516" s="3">
        <v>35.1</v>
      </c>
      <c r="MI2516" s="3">
        <v>100.19</v>
      </c>
      <c r="MJ2516" s="3">
        <v>114.32</v>
      </c>
      <c r="MK2516" s="3">
        <v>130.52000000000001</v>
      </c>
      <c r="ML2516" s="3">
        <v>121.63</v>
      </c>
      <c r="MM2516" s="3">
        <v>197.16</v>
      </c>
      <c r="MN2516" s="3">
        <v>13.98</v>
      </c>
      <c r="MO2516" s="3">
        <v>193.58</v>
      </c>
      <c r="MP2516" s="3">
        <v>137</v>
      </c>
      <c r="MQ2516" s="3">
        <v>74.06</v>
      </c>
      <c r="MR2516" s="3">
        <v>595.52</v>
      </c>
      <c r="MS2516" s="3">
        <v>200.24</v>
      </c>
      <c r="MT2516" s="3">
        <v>232.49</v>
      </c>
      <c r="MU2516" s="3">
        <v>244.91</v>
      </c>
      <c r="MV2516" s="3">
        <v>81.33</v>
      </c>
      <c r="MW2516" s="3">
        <v>119.02</v>
      </c>
      <c r="MX2516" s="3">
        <v>276.67</v>
      </c>
      <c r="MY2516" s="3">
        <v>163.12</v>
      </c>
      <c r="MZ2516" s="3">
        <v>148.76</v>
      </c>
      <c r="NA2516" s="3">
        <v>288.45999999999998</v>
      </c>
      <c r="NB2516" s="3">
        <v>153.38</v>
      </c>
      <c r="NC2516" s="3">
        <v>361.86</v>
      </c>
      <c r="ND2516" s="3">
        <v>36.1</v>
      </c>
      <c r="NE2516" s="3">
        <v>1122.4100000000001</v>
      </c>
      <c r="NF2516" s="3">
        <v>258.58999999999997</v>
      </c>
      <c r="NG2516" s="3">
        <v>260.58</v>
      </c>
      <c r="NH2516" s="3">
        <v>3550.47</v>
      </c>
      <c r="NI2516" s="3">
        <v>34.200000000000003</v>
      </c>
      <c r="NJ2516" s="3">
        <v>273.24</v>
      </c>
      <c r="NK2516" s="3">
        <v>228.7</v>
      </c>
      <c r="NL2516" s="3">
        <v>117.11</v>
      </c>
      <c r="NM2516" s="3">
        <v>86.89</v>
      </c>
      <c r="NN2516" s="3">
        <v>392.39</v>
      </c>
      <c r="NO2516" s="3">
        <v>103.39</v>
      </c>
      <c r="NP2516" s="3">
        <v>44.12</v>
      </c>
      <c r="NQ2516" s="3">
        <v>211.02</v>
      </c>
      <c r="NR2516" s="3">
        <v>379.54</v>
      </c>
      <c r="NS2516" s="3">
        <v>663.1</v>
      </c>
      <c r="NT2516" s="3">
        <v>48.91</v>
      </c>
      <c r="NU2516" s="3">
        <v>50.48</v>
      </c>
      <c r="NV2516" s="3">
        <v>88.01</v>
      </c>
      <c r="NW2516" s="3">
        <v>34.74</v>
      </c>
      <c r="NX2516" s="3">
        <v>601.09</v>
      </c>
      <c r="NY2516" s="3">
        <v>75.84</v>
      </c>
      <c r="NZ2516" s="3">
        <v>47.82</v>
      </c>
      <c r="OA2516" s="3">
        <v>142.29</v>
      </c>
      <c r="OB2516" s="3">
        <v>124.16</v>
      </c>
      <c r="OC2516" s="3">
        <v>136.76</v>
      </c>
      <c r="OD2516" s="3">
        <v>43.47</v>
      </c>
      <c r="OE2516" s="3">
        <v>134.79</v>
      </c>
      <c r="OF2516" s="3">
        <v>814.09</v>
      </c>
      <c r="OG2516" s="3">
        <v>81.92</v>
      </c>
      <c r="OH2516" s="3">
        <v>52.24</v>
      </c>
      <c r="OI2516" s="3">
        <v>35.85</v>
      </c>
      <c r="OJ2516" s="3">
        <v>153.28</v>
      </c>
      <c r="OK2516" s="3">
        <v>155.33000000000001</v>
      </c>
      <c r="OL2516" s="3">
        <v>64.84</v>
      </c>
      <c r="OM2516" s="3">
        <v>179.7</v>
      </c>
      <c r="ON2516" s="3">
        <v>34.799999999999997</v>
      </c>
      <c r="OO2516" s="3">
        <v>27.7</v>
      </c>
      <c r="OP2516" s="3">
        <v>29.74</v>
      </c>
      <c r="OQ2516" s="3">
        <v>173.22</v>
      </c>
      <c r="OR2516" s="3">
        <v>59.4</v>
      </c>
      <c r="OS2516" s="3">
        <v>77.540000000000006</v>
      </c>
      <c r="OT2516" s="3">
        <v>22.98</v>
      </c>
      <c r="OU2516" s="3">
        <v>81.14</v>
      </c>
      <c r="OV2516" s="3">
        <v>141.28</v>
      </c>
      <c r="OW2516" s="3">
        <v>140.22999999999999</v>
      </c>
      <c r="OX2516" s="3">
        <v>51.47</v>
      </c>
      <c r="OY2516" s="3">
        <v>12.81</v>
      </c>
      <c r="OZ2516" s="3">
        <v>71.260000000000005</v>
      </c>
      <c r="PA2516" s="3">
        <v>209.17</v>
      </c>
      <c r="PB2516" s="3">
        <v>76.06</v>
      </c>
      <c r="PC2516" s="3">
        <v>19.670000000000002</v>
      </c>
      <c r="PD2516" s="3">
        <v>557.02</v>
      </c>
      <c r="PE2516" s="3">
        <v>142.13</v>
      </c>
      <c r="PF2516" s="3">
        <v>62.73</v>
      </c>
      <c r="PG2516" s="3">
        <v>50.39</v>
      </c>
      <c r="PH2516" s="3">
        <v>628.02</v>
      </c>
      <c r="PI2516" s="3">
        <v>338.39</v>
      </c>
      <c r="PJ2516" s="3">
        <v>201.86</v>
      </c>
      <c r="PK2516" s="3">
        <v>163.88</v>
      </c>
      <c r="PL2516" s="3">
        <v>33.35</v>
      </c>
      <c r="PM2516" s="3">
        <v>36.74</v>
      </c>
      <c r="PN2516" s="3">
        <v>586.27</v>
      </c>
      <c r="PO2516" s="3">
        <v>409.77</v>
      </c>
      <c r="PP2516" s="3">
        <v>47.89</v>
      </c>
      <c r="PQ2516" s="3">
        <v>51.32</v>
      </c>
      <c r="PR2516" s="3">
        <v>789.67</v>
      </c>
      <c r="PS2516" s="3">
        <v>509.22</v>
      </c>
      <c r="PT2516" s="3">
        <v>224.08</v>
      </c>
      <c r="PU2516" s="3">
        <v>90.84</v>
      </c>
      <c r="PV2516" s="3">
        <v>72.260000000000005</v>
      </c>
      <c r="PW2516" s="3">
        <v>358.32</v>
      </c>
      <c r="PX2516" s="3">
        <v>296.42</v>
      </c>
      <c r="PY2516" s="3">
        <v>57.42</v>
      </c>
      <c r="PZ2516" s="3">
        <v>632.22</v>
      </c>
      <c r="QA2516" s="3">
        <v>98.79</v>
      </c>
      <c r="QB2516" s="3">
        <v>375.28</v>
      </c>
      <c r="QC2516" s="3">
        <v>36.729999999999997</v>
      </c>
      <c r="QD2516" s="3">
        <v>86</v>
      </c>
      <c r="QE2516" s="3">
        <v>58.24</v>
      </c>
      <c r="QF2516" s="3">
        <v>264.52</v>
      </c>
      <c r="QG2516" s="3">
        <v>490.51</v>
      </c>
      <c r="QH2516" s="3">
        <v>88.21</v>
      </c>
      <c r="QI2516" s="3">
        <v>84.96</v>
      </c>
      <c r="QJ2516" s="3">
        <v>495.22</v>
      </c>
      <c r="QK2516" s="3">
        <v>25.82</v>
      </c>
      <c r="QL2516" s="3">
        <v>24.63</v>
      </c>
      <c r="QM2516" s="3">
        <v>231.07</v>
      </c>
      <c r="QN2516" s="3">
        <v>411.06</v>
      </c>
      <c r="QO2516" s="3">
        <v>84.98</v>
      </c>
      <c r="QP2516" s="3">
        <v>941.21</v>
      </c>
      <c r="QQ2516" s="3">
        <v>295.58</v>
      </c>
      <c r="QR2516" s="3">
        <v>15.15</v>
      </c>
      <c r="QS2516" s="3">
        <v>119.5</v>
      </c>
      <c r="QT2516" s="3">
        <v>97.83</v>
      </c>
      <c r="QU2516" s="3">
        <v>169.39</v>
      </c>
      <c r="QV2516" s="3">
        <v>79.25</v>
      </c>
      <c r="QW2516" s="3">
        <v>219.43</v>
      </c>
      <c r="QX2516" s="3">
        <v>402.39</v>
      </c>
      <c r="QY2516" s="3">
        <v>175.92</v>
      </c>
      <c r="QZ2516" s="3">
        <v>63.08</v>
      </c>
      <c r="RA2516" s="3">
        <v>145.86000000000001</v>
      </c>
      <c r="RB2516" s="3">
        <v>114.18</v>
      </c>
      <c r="RC2516" s="3">
        <v>67.650000000000006</v>
      </c>
      <c r="RD2516" s="3">
        <v>881.7</v>
      </c>
      <c r="RE2516" s="3">
        <v>546.15</v>
      </c>
      <c r="RF2516" s="3">
        <v>138.19999999999999</v>
      </c>
      <c r="RG2516" s="3">
        <v>254.25</v>
      </c>
      <c r="RH2516" s="3">
        <v>95.93</v>
      </c>
      <c r="RI2516" s="3">
        <v>291.45</v>
      </c>
      <c r="RJ2516" s="3">
        <v>517.41</v>
      </c>
      <c r="RK2516" s="3">
        <v>119.08</v>
      </c>
      <c r="RL2516" s="3">
        <v>86.79</v>
      </c>
      <c r="RM2516" s="3">
        <v>113.92</v>
      </c>
      <c r="RN2516" s="3">
        <v>78.22</v>
      </c>
      <c r="RO2516" s="3">
        <v>110.44</v>
      </c>
      <c r="RP2516" s="3">
        <v>158.94999999999999</v>
      </c>
      <c r="RQ2516" s="3">
        <v>53.64</v>
      </c>
      <c r="RR2516" s="3">
        <v>109.01</v>
      </c>
      <c r="RS2516" s="3">
        <v>215.9</v>
      </c>
      <c r="RT2516" s="3">
        <v>253.18</v>
      </c>
      <c r="RU2516" s="3">
        <v>161.47</v>
      </c>
      <c r="RV2516" s="3">
        <v>171.72</v>
      </c>
      <c r="RW2516" s="3">
        <v>41.97</v>
      </c>
      <c r="RX2516" s="3">
        <v>486.84</v>
      </c>
      <c r="RY2516" s="3">
        <v>237.61</v>
      </c>
      <c r="RZ2516" s="3">
        <v>206.28</v>
      </c>
      <c r="SA2516" s="3">
        <v>409.27</v>
      </c>
      <c r="SB2516" s="3">
        <v>10.85</v>
      </c>
      <c r="SC2516" s="3">
        <v>26.6</v>
      </c>
      <c r="SD2516" s="3">
        <v>11.69</v>
      </c>
      <c r="SE2516" s="3">
        <v>52.93</v>
      </c>
      <c r="SF2516" s="3">
        <v>239.32</v>
      </c>
      <c r="SG2516" s="3">
        <v>91.76</v>
      </c>
      <c r="SH2516" s="3">
        <v>61.89</v>
      </c>
      <c r="SI2516" s="3">
        <v>275.35000000000002</v>
      </c>
    </row>
    <row r="2517" spans="1:503">
      <c r="A2517" s="2" t="s">
        <v>3018</v>
      </c>
      <c r="B2517" s="3">
        <v>139.03</v>
      </c>
      <c r="C2517" s="3">
        <v>154.97</v>
      </c>
      <c r="D2517" s="3">
        <v>110.07</v>
      </c>
      <c r="E2517" s="3">
        <v>350.91</v>
      </c>
      <c r="F2517" s="3">
        <v>72.22</v>
      </c>
      <c r="G2517" s="3">
        <v>72.34</v>
      </c>
      <c r="H2517" s="3">
        <v>19.25</v>
      </c>
      <c r="I2517" s="3">
        <v>82.5</v>
      </c>
      <c r="J2517" s="3">
        <v>67.75</v>
      </c>
      <c r="K2517" s="3">
        <v>168.49</v>
      </c>
      <c r="L2517" s="3">
        <v>224.88</v>
      </c>
      <c r="M2517" s="3">
        <v>144.47999999999999</v>
      </c>
      <c r="N2517" s="3">
        <v>139.97999999999999</v>
      </c>
      <c r="O2517" s="3">
        <v>126.69</v>
      </c>
      <c r="P2517" s="3">
        <v>9.64</v>
      </c>
      <c r="Q2517" s="3">
        <v>164.89</v>
      </c>
      <c r="R2517" s="3">
        <v>379.83</v>
      </c>
      <c r="S2517" s="3">
        <v>215.88</v>
      </c>
      <c r="T2517" s="3">
        <v>235.51</v>
      </c>
      <c r="U2517" s="3">
        <v>291.02</v>
      </c>
      <c r="V2517" s="3">
        <v>82.44</v>
      </c>
      <c r="W2517" s="3">
        <v>273.8</v>
      </c>
      <c r="X2517" s="3">
        <v>99.13</v>
      </c>
      <c r="Y2517" s="3">
        <v>89.72</v>
      </c>
      <c r="Z2517" s="3">
        <v>126.77</v>
      </c>
      <c r="AA2517" s="3">
        <v>115.9</v>
      </c>
      <c r="AB2517" s="3">
        <v>187.22</v>
      </c>
      <c r="AC2517" s="3">
        <v>202.16</v>
      </c>
      <c r="AD2517" s="3">
        <v>131.99</v>
      </c>
      <c r="AE2517" s="3">
        <v>187.34</v>
      </c>
      <c r="AF2517" s="3">
        <v>2585.61</v>
      </c>
      <c r="AG2517" s="3">
        <v>260.66000000000003</v>
      </c>
      <c r="AH2517" s="3">
        <v>33.67</v>
      </c>
      <c r="AI2517" s="3">
        <v>57.52</v>
      </c>
      <c r="AJ2517" s="3">
        <v>38.659999999999997</v>
      </c>
      <c r="AK2517" s="3">
        <v>43.16</v>
      </c>
      <c r="AL2517" s="3">
        <v>78.28</v>
      </c>
      <c r="AM2517" s="3">
        <v>243.83</v>
      </c>
      <c r="AN2517" s="3">
        <v>29.79</v>
      </c>
      <c r="AO2517" s="3">
        <v>57.1</v>
      </c>
      <c r="AP2517" s="3">
        <v>100.95</v>
      </c>
      <c r="AQ2517" s="3">
        <v>322.89</v>
      </c>
      <c r="AR2517" s="3">
        <v>52.05</v>
      </c>
      <c r="AS2517" s="3">
        <v>166.94</v>
      </c>
      <c r="AT2517" s="3">
        <v>811.8</v>
      </c>
      <c r="AU2517" s="3">
        <v>51.31</v>
      </c>
      <c r="AV2517" s="3">
        <v>205.75</v>
      </c>
      <c r="AW2517" s="3">
        <v>356.66</v>
      </c>
      <c r="AX2517" s="3">
        <v>71.11</v>
      </c>
      <c r="AY2517" s="3">
        <v>57.81</v>
      </c>
      <c r="AZ2517" s="3">
        <v>35.85</v>
      </c>
      <c r="BA2517" s="3">
        <v>130.91999999999999</v>
      </c>
      <c r="BB2517" s="3">
        <v>70.17</v>
      </c>
      <c r="BC2517" s="3">
        <v>51.44</v>
      </c>
      <c r="BD2517" s="3">
        <v>28.66</v>
      </c>
      <c r="BE2517" s="3">
        <v>100.8</v>
      </c>
      <c r="BF2517" s="3">
        <v>57.45</v>
      </c>
      <c r="BG2517" s="3">
        <v>295.67</v>
      </c>
      <c r="BH2517" s="3">
        <v>226</v>
      </c>
      <c r="BI2517" s="3">
        <v>93.09</v>
      </c>
      <c r="BJ2517" s="3">
        <v>115.19</v>
      </c>
      <c r="BK2517" s="3">
        <v>18.54</v>
      </c>
      <c r="BL2517" s="3">
        <v>155.37</v>
      </c>
      <c r="BM2517" s="3">
        <v>79.5</v>
      </c>
      <c r="BN2517" s="3">
        <v>33.14</v>
      </c>
      <c r="BO2517" s="3">
        <v>94.56</v>
      </c>
      <c r="BP2517" s="3">
        <v>299.45</v>
      </c>
      <c r="BQ2517" s="3">
        <v>79.709999999999994</v>
      </c>
      <c r="BR2517" s="3">
        <v>142.59</v>
      </c>
      <c r="BS2517" s="3">
        <v>55.81</v>
      </c>
      <c r="BT2517" s="3">
        <v>2286.96</v>
      </c>
      <c r="BU2517" s="3">
        <v>239.57</v>
      </c>
      <c r="BV2517" s="3">
        <v>58.07</v>
      </c>
      <c r="BW2517" s="3">
        <v>74.209999999999994</v>
      </c>
      <c r="BX2517" s="3">
        <v>28.57</v>
      </c>
      <c r="BY2517" s="3">
        <v>131.12</v>
      </c>
      <c r="BZ2517" s="3">
        <v>116.07</v>
      </c>
      <c r="CA2517" s="3">
        <v>205.38</v>
      </c>
      <c r="CB2517" s="3">
        <v>282.61</v>
      </c>
      <c r="CC2517" s="3">
        <v>43.23</v>
      </c>
      <c r="CD2517" s="3">
        <v>99.29</v>
      </c>
      <c r="CE2517" s="3">
        <v>236.4</v>
      </c>
      <c r="CF2517" s="3">
        <v>263.14</v>
      </c>
      <c r="CG2517" s="3">
        <v>44.93</v>
      </c>
      <c r="CH2517" s="3">
        <v>25.52</v>
      </c>
      <c r="CI2517" s="3">
        <v>47.92</v>
      </c>
      <c r="CJ2517" s="3">
        <v>78.959999999999994</v>
      </c>
      <c r="CK2517" s="3">
        <v>149.16</v>
      </c>
      <c r="CL2517" s="3">
        <v>47</v>
      </c>
      <c r="CM2517" s="3">
        <v>40.229999999999997</v>
      </c>
      <c r="CN2517" s="3">
        <v>67.12</v>
      </c>
      <c r="CO2517" s="3">
        <v>76.930000000000007</v>
      </c>
      <c r="CP2517" s="3">
        <v>399.87</v>
      </c>
      <c r="CQ2517" s="3">
        <v>668.43</v>
      </c>
      <c r="CR2517" s="3">
        <v>112.4</v>
      </c>
      <c r="CS2517" s="3">
        <v>135.94999999999999</v>
      </c>
      <c r="CT2517" s="3">
        <v>137.88</v>
      </c>
      <c r="CU2517" s="3">
        <v>151.97999999999999</v>
      </c>
      <c r="CV2517" s="3">
        <v>231.34</v>
      </c>
      <c r="CW2517" s="3">
        <v>90.29</v>
      </c>
      <c r="CX2517" s="3">
        <v>134.58000000000001</v>
      </c>
      <c r="CY2517" s="3">
        <v>19.8</v>
      </c>
      <c r="CZ2517" s="3">
        <v>153.81</v>
      </c>
      <c r="DA2517" s="3">
        <v>54.84</v>
      </c>
      <c r="DB2517" s="3">
        <v>412.23</v>
      </c>
      <c r="DC2517" s="3">
        <v>164.3</v>
      </c>
      <c r="DD2517" s="3">
        <v>110.26</v>
      </c>
      <c r="DE2517" s="3">
        <v>97.04</v>
      </c>
      <c r="DF2517" s="3">
        <v>104.76</v>
      </c>
      <c r="DG2517" s="3">
        <v>45.3</v>
      </c>
      <c r="DH2517" s="3">
        <v>198.35</v>
      </c>
      <c r="DI2517" s="3">
        <v>90.97</v>
      </c>
      <c r="DJ2517" s="3">
        <v>247.29</v>
      </c>
      <c r="DK2517" s="3">
        <v>353.58</v>
      </c>
      <c r="DL2517" s="3">
        <v>71.489999999999995</v>
      </c>
      <c r="DM2517" s="3">
        <v>146.25</v>
      </c>
      <c r="DN2517" s="3">
        <v>471.56</v>
      </c>
      <c r="DO2517" s="3">
        <v>89.82</v>
      </c>
      <c r="DP2517" s="3">
        <v>97.33</v>
      </c>
      <c r="DQ2517" s="3">
        <v>120.95</v>
      </c>
      <c r="DR2517" s="3">
        <v>297.33999999999997</v>
      </c>
      <c r="DS2517" s="3">
        <v>61.16</v>
      </c>
      <c r="DT2517" s="3">
        <v>38.659999999999997</v>
      </c>
      <c r="DU2517" s="3">
        <v>61.72</v>
      </c>
      <c r="DV2517" s="3">
        <v>247.94</v>
      </c>
      <c r="DW2517" s="3">
        <v>240.82</v>
      </c>
      <c r="DX2517" s="3">
        <v>101.19</v>
      </c>
      <c r="DY2517" s="3">
        <v>76.25</v>
      </c>
      <c r="DZ2517" s="3">
        <v>127.2</v>
      </c>
      <c r="EA2517" s="3">
        <v>160.33000000000001</v>
      </c>
      <c r="EB2517" s="3">
        <v>12.19</v>
      </c>
      <c r="EC2517" s="3">
        <v>42.57</v>
      </c>
      <c r="ED2517" s="3">
        <v>477.05</v>
      </c>
      <c r="EE2517" s="3">
        <v>252.97</v>
      </c>
      <c r="EF2517" s="3">
        <v>36.659999999999997</v>
      </c>
      <c r="EG2517" s="3">
        <v>132.84</v>
      </c>
      <c r="EH2517" s="3">
        <v>1164.01</v>
      </c>
      <c r="EI2517" s="3">
        <v>60.07</v>
      </c>
      <c r="EJ2517" s="3">
        <v>63.05</v>
      </c>
      <c r="EK2517" s="3">
        <v>103.05</v>
      </c>
      <c r="EL2517" s="3">
        <v>73.63</v>
      </c>
      <c r="EM2517" s="3">
        <v>259.67</v>
      </c>
      <c r="EN2517" s="3">
        <v>127.63</v>
      </c>
      <c r="EO2517" s="4" t="s">
        <v>503</v>
      </c>
      <c r="EP2517" s="3">
        <v>65.14</v>
      </c>
      <c r="EQ2517" s="3">
        <v>121.72</v>
      </c>
      <c r="ER2517" s="3">
        <v>30.45</v>
      </c>
      <c r="ES2517" s="3">
        <v>35.92</v>
      </c>
      <c r="ET2517" s="3">
        <v>129.24</v>
      </c>
      <c r="EU2517" s="3">
        <v>138.5</v>
      </c>
      <c r="EV2517" s="3">
        <v>127</v>
      </c>
      <c r="EW2517" s="3">
        <v>128.54</v>
      </c>
      <c r="EX2517" s="3">
        <v>385.77</v>
      </c>
      <c r="EY2517" s="3">
        <v>828.69</v>
      </c>
      <c r="EZ2517" s="3">
        <v>36.15</v>
      </c>
      <c r="FA2517" s="3">
        <v>270.68</v>
      </c>
      <c r="FB2517" s="3">
        <v>346.55</v>
      </c>
      <c r="FC2517" s="3">
        <v>144.16</v>
      </c>
      <c r="FD2517" s="3">
        <v>80.38</v>
      </c>
      <c r="FE2517" s="3">
        <v>259.64</v>
      </c>
      <c r="FF2517" s="3">
        <v>182.09</v>
      </c>
      <c r="FG2517" s="3">
        <v>16.98</v>
      </c>
      <c r="FH2517" s="3">
        <v>30.09</v>
      </c>
      <c r="FI2517" s="3">
        <v>32.11</v>
      </c>
      <c r="FJ2517" s="3">
        <v>186.44</v>
      </c>
      <c r="FK2517" s="3">
        <v>328.93</v>
      </c>
      <c r="FL2517" s="3">
        <v>457.81</v>
      </c>
      <c r="FM2517" s="3">
        <v>54.12</v>
      </c>
      <c r="FN2517" s="3">
        <v>163.55000000000001</v>
      </c>
      <c r="FO2517" s="3">
        <v>128.43</v>
      </c>
      <c r="FP2517" s="3">
        <v>217.11</v>
      </c>
      <c r="FQ2517" s="3">
        <v>80.97</v>
      </c>
      <c r="FR2517" s="3">
        <v>34.11</v>
      </c>
      <c r="FS2517" s="3">
        <v>36.15</v>
      </c>
      <c r="FT2517" s="3">
        <v>32.64</v>
      </c>
      <c r="FU2517" s="3">
        <v>231.38</v>
      </c>
      <c r="FV2517" s="3">
        <v>77.34</v>
      </c>
      <c r="FW2517" s="3">
        <v>69.98</v>
      </c>
      <c r="FX2517" s="3">
        <v>451.11</v>
      </c>
      <c r="FY2517" s="3">
        <v>261.94</v>
      </c>
      <c r="FZ2517" s="3">
        <v>17.84</v>
      </c>
      <c r="GA2517" s="3">
        <v>129.80000000000001</v>
      </c>
      <c r="GB2517" s="3">
        <v>127.4</v>
      </c>
      <c r="GC2517" s="3">
        <v>57.64</v>
      </c>
      <c r="GD2517" s="3">
        <v>156.74</v>
      </c>
      <c r="GE2517" s="3">
        <v>29.48</v>
      </c>
      <c r="GF2517" s="3">
        <v>170.1</v>
      </c>
      <c r="GG2517" s="3">
        <v>55.91</v>
      </c>
      <c r="GH2517" s="3">
        <v>14.4</v>
      </c>
      <c r="GI2517" s="3">
        <v>159.09</v>
      </c>
      <c r="GJ2517" s="3">
        <v>21.31</v>
      </c>
      <c r="GK2517" s="3">
        <v>121.51</v>
      </c>
      <c r="GL2517" s="3">
        <v>17.64</v>
      </c>
      <c r="GM2517" s="3">
        <v>76.739999999999995</v>
      </c>
      <c r="GN2517" s="3">
        <v>58.93</v>
      </c>
      <c r="GO2517" s="3">
        <v>45.71</v>
      </c>
      <c r="GP2517" s="3">
        <v>21.53</v>
      </c>
      <c r="GQ2517" s="3">
        <v>69.59</v>
      </c>
      <c r="GR2517" s="3">
        <v>108.24</v>
      </c>
      <c r="GS2517" s="3">
        <v>149.04</v>
      </c>
      <c r="GT2517" s="3">
        <v>227.29</v>
      </c>
      <c r="GU2517" s="3">
        <v>210.62</v>
      </c>
      <c r="GV2517" s="3">
        <v>582.91999999999996</v>
      </c>
      <c r="GW2517" s="3">
        <v>453.24</v>
      </c>
      <c r="GX2517" s="3">
        <v>222.55</v>
      </c>
      <c r="GY2517" s="3">
        <v>28.88</v>
      </c>
      <c r="GZ2517" s="3">
        <v>49.21</v>
      </c>
      <c r="HA2517" s="3">
        <v>108.09</v>
      </c>
      <c r="HB2517" s="3">
        <v>95.08</v>
      </c>
      <c r="HC2517" s="3">
        <v>93.6</v>
      </c>
      <c r="HD2517" s="3">
        <v>426.51</v>
      </c>
      <c r="HE2517" s="3">
        <v>134.46</v>
      </c>
      <c r="HF2517" s="3">
        <v>66.98</v>
      </c>
      <c r="HG2517" s="3">
        <v>296.51</v>
      </c>
      <c r="HH2517" s="3">
        <v>462.98</v>
      </c>
      <c r="HI2517" s="3">
        <v>390.56</v>
      </c>
      <c r="HJ2517" s="3">
        <v>82.38</v>
      </c>
      <c r="HK2517" s="3">
        <v>66.13</v>
      </c>
      <c r="HL2517" s="3">
        <v>44.68</v>
      </c>
      <c r="HM2517" s="3">
        <v>103.5</v>
      </c>
      <c r="HN2517" s="3">
        <v>68.42</v>
      </c>
      <c r="HO2517" s="3">
        <v>498.91</v>
      </c>
      <c r="HP2517" s="3">
        <v>189.47</v>
      </c>
      <c r="HQ2517" s="3">
        <v>109.32</v>
      </c>
      <c r="HR2517" s="3">
        <v>40.340000000000003</v>
      </c>
      <c r="HS2517" s="3">
        <v>361.31</v>
      </c>
      <c r="HT2517" s="3">
        <v>35.729999999999997</v>
      </c>
      <c r="HU2517" s="3">
        <v>148.36000000000001</v>
      </c>
      <c r="HV2517" s="3">
        <v>109.02</v>
      </c>
      <c r="HW2517" s="3">
        <v>24.16</v>
      </c>
      <c r="HX2517" s="3">
        <v>93.25</v>
      </c>
      <c r="HY2517" s="3">
        <v>565.65</v>
      </c>
      <c r="HZ2517" s="3">
        <v>313.08999999999997</v>
      </c>
      <c r="IA2517" s="3">
        <v>137.08000000000001</v>
      </c>
      <c r="IB2517" s="3">
        <v>1212.96</v>
      </c>
      <c r="IC2517" s="3">
        <v>20.04</v>
      </c>
      <c r="ID2517" s="3">
        <v>60.74</v>
      </c>
      <c r="IE2517" s="3">
        <v>41.39</v>
      </c>
      <c r="IF2517" s="3">
        <v>26.55</v>
      </c>
      <c r="IG2517" s="3">
        <v>108.57</v>
      </c>
      <c r="IH2517" s="3">
        <v>468.14</v>
      </c>
      <c r="II2517" s="3">
        <v>706.49</v>
      </c>
      <c r="IJ2517" s="3">
        <v>51.7</v>
      </c>
      <c r="IK2517" s="3">
        <v>236.38</v>
      </c>
      <c r="IL2517" s="3">
        <v>174.04</v>
      </c>
      <c r="IM2517" s="3">
        <v>7000.45</v>
      </c>
      <c r="IN2517" s="3">
        <v>57.42</v>
      </c>
      <c r="IO2517" s="3">
        <v>70.22</v>
      </c>
      <c r="IP2517" s="3">
        <v>86.51</v>
      </c>
      <c r="IQ2517" s="3">
        <v>105.43</v>
      </c>
      <c r="IR2517" s="3">
        <v>89.47</v>
      </c>
      <c r="IS2517" s="3">
        <v>59.71</v>
      </c>
      <c r="IT2517" s="3">
        <v>206.72</v>
      </c>
      <c r="IU2517" s="3">
        <v>18.03</v>
      </c>
      <c r="IV2517" s="3">
        <v>61.15</v>
      </c>
      <c r="IW2517" s="3">
        <v>28.79</v>
      </c>
      <c r="IX2517" s="3">
        <v>146.54</v>
      </c>
      <c r="IY2517" s="3">
        <v>159.28</v>
      </c>
      <c r="IZ2517" s="3">
        <v>460.7</v>
      </c>
      <c r="JA2517" s="3">
        <v>103.22</v>
      </c>
      <c r="JB2517" s="3">
        <v>162.91</v>
      </c>
      <c r="JC2517" s="3">
        <v>133.30000000000001</v>
      </c>
      <c r="JD2517" s="3">
        <v>94.08</v>
      </c>
      <c r="JE2517" s="3">
        <v>154.85</v>
      </c>
      <c r="JF2517" s="3">
        <v>72.709999999999994</v>
      </c>
      <c r="JG2517" s="3">
        <v>71.84</v>
      </c>
      <c r="JH2517" s="3">
        <v>149.55000000000001</v>
      </c>
      <c r="JI2517" s="3">
        <v>27.1</v>
      </c>
      <c r="JJ2517" s="3">
        <v>103.71</v>
      </c>
      <c r="JK2517" s="3">
        <v>305</v>
      </c>
      <c r="JL2517" s="3">
        <v>133.13999999999999</v>
      </c>
      <c r="JM2517" s="3">
        <v>215.8</v>
      </c>
      <c r="JN2517" s="3">
        <v>224.88</v>
      </c>
      <c r="JO2517" s="3">
        <v>129.49</v>
      </c>
      <c r="JP2517" s="3">
        <v>19.38</v>
      </c>
      <c r="JQ2517" s="3">
        <v>87.92</v>
      </c>
      <c r="JR2517" s="3">
        <v>111.5</v>
      </c>
      <c r="JS2517" s="3">
        <v>144.19999999999999</v>
      </c>
      <c r="JT2517" s="3">
        <v>172.02</v>
      </c>
      <c r="JU2517" s="3">
        <v>310.48</v>
      </c>
      <c r="JV2517" s="3">
        <v>43.67</v>
      </c>
      <c r="JW2517" s="3">
        <v>164.91</v>
      </c>
      <c r="JX2517" s="3">
        <v>84.14</v>
      </c>
      <c r="JY2517" s="3">
        <v>109.31</v>
      </c>
      <c r="JZ2517" s="3">
        <v>68.8</v>
      </c>
      <c r="KA2517" s="3">
        <v>311.89999999999998</v>
      </c>
      <c r="KB2517" s="3">
        <v>126.38</v>
      </c>
      <c r="KC2517" s="3">
        <v>52.04</v>
      </c>
      <c r="KD2517" s="3">
        <v>288.83999999999997</v>
      </c>
      <c r="KE2517" s="3">
        <v>70.12</v>
      </c>
      <c r="KF2517" s="4" t="s">
        <v>503</v>
      </c>
      <c r="KG2517" s="3">
        <v>142.63999999999999</v>
      </c>
      <c r="KH2517" s="3">
        <v>440.52</v>
      </c>
      <c r="KI2517" s="3">
        <v>74.73</v>
      </c>
      <c r="KJ2517" s="3">
        <v>219.85</v>
      </c>
      <c r="KK2517" s="3">
        <v>77.459999999999994</v>
      </c>
      <c r="KL2517" s="3">
        <v>241.75</v>
      </c>
      <c r="KM2517" s="3">
        <v>98.1</v>
      </c>
      <c r="KN2517" s="3">
        <v>38.19</v>
      </c>
      <c r="KO2517" s="3">
        <v>299.45999999999998</v>
      </c>
      <c r="KP2517" s="3">
        <v>73.13</v>
      </c>
      <c r="KQ2517" s="3">
        <v>16.78</v>
      </c>
      <c r="KR2517" s="3">
        <v>61.21</v>
      </c>
      <c r="KS2517" s="3">
        <v>1011.6</v>
      </c>
      <c r="KT2517" s="3">
        <v>446.29</v>
      </c>
      <c r="KU2517" s="3">
        <v>140.5</v>
      </c>
      <c r="KV2517" s="3">
        <v>36.92</v>
      </c>
      <c r="KW2517" s="3">
        <v>249.34</v>
      </c>
      <c r="KX2517" s="3">
        <v>142.41999999999999</v>
      </c>
      <c r="KY2517" s="3">
        <v>93.81</v>
      </c>
      <c r="KZ2517" s="3">
        <v>530.79</v>
      </c>
      <c r="LA2517" s="3">
        <v>36.81</v>
      </c>
      <c r="LB2517" s="3">
        <v>86.87</v>
      </c>
      <c r="LC2517" s="3">
        <v>190.49</v>
      </c>
      <c r="LD2517" s="3">
        <v>53.75</v>
      </c>
      <c r="LE2517" s="3">
        <v>243.9</v>
      </c>
      <c r="LF2517" s="3">
        <v>80.42</v>
      </c>
      <c r="LG2517" s="3">
        <v>418.12</v>
      </c>
      <c r="LH2517" s="3">
        <v>61.57</v>
      </c>
      <c r="LI2517" s="3">
        <v>38.29</v>
      </c>
      <c r="LJ2517" s="3">
        <v>152.44</v>
      </c>
      <c r="LK2517" s="3">
        <v>526.47</v>
      </c>
      <c r="LL2517" s="3">
        <v>245.62</v>
      </c>
      <c r="LM2517" s="3">
        <v>157.22999999999999</v>
      </c>
      <c r="LN2517" s="3">
        <v>573.41999999999996</v>
      </c>
      <c r="LO2517" s="3">
        <v>43.28</v>
      </c>
      <c r="LP2517" s="3">
        <v>260.35000000000002</v>
      </c>
      <c r="LQ2517" s="3">
        <v>31.88</v>
      </c>
      <c r="LR2517" s="3">
        <v>130</v>
      </c>
      <c r="LS2517" s="3">
        <v>82.26</v>
      </c>
      <c r="LT2517" s="3">
        <v>227.01</v>
      </c>
      <c r="LU2517" s="3">
        <v>49.84</v>
      </c>
      <c r="LV2517" s="3">
        <v>37.700000000000003</v>
      </c>
      <c r="LW2517" s="3">
        <v>126.9</v>
      </c>
      <c r="LX2517" s="3">
        <v>329.23</v>
      </c>
      <c r="LY2517" s="3">
        <v>84.17</v>
      </c>
      <c r="LZ2517" s="3">
        <v>90.17</v>
      </c>
      <c r="MA2517" s="3">
        <v>49.22</v>
      </c>
      <c r="MB2517" s="3">
        <v>179.1</v>
      </c>
      <c r="MC2517" s="3">
        <v>34.83</v>
      </c>
      <c r="MD2517" s="3">
        <v>157.65</v>
      </c>
      <c r="ME2517" s="3">
        <v>70.72</v>
      </c>
      <c r="MF2517" s="3">
        <v>41.52</v>
      </c>
      <c r="MG2517" s="3">
        <v>352.12</v>
      </c>
      <c r="MH2517" s="3">
        <v>34.770000000000003</v>
      </c>
      <c r="MI2517" s="3">
        <v>99.98</v>
      </c>
      <c r="MJ2517" s="3">
        <v>114.36</v>
      </c>
      <c r="MK2517" s="3">
        <v>130.66</v>
      </c>
      <c r="ML2517" s="3">
        <v>121.7</v>
      </c>
      <c r="MM2517" s="3">
        <v>197.37</v>
      </c>
      <c r="MN2517" s="3">
        <v>13.74</v>
      </c>
      <c r="MO2517" s="3">
        <v>192.53</v>
      </c>
      <c r="MP2517" s="3">
        <v>136.13999999999999</v>
      </c>
      <c r="MQ2517" s="3">
        <v>74.27</v>
      </c>
      <c r="MR2517" s="3">
        <v>596.6</v>
      </c>
      <c r="MS2517" s="3">
        <v>198.56</v>
      </c>
      <c r="MT2517" s="3">
        <v>232.97</v>
      </c>
      <c r="MU2517" s="3">
        <v>243.48</v>
      </c>
      <c r="MV2517" s="3">
        <v>81.22</v>
      </c>
      <c r="MW2517" s="3">
        <v>118.35</v>
      </c>
      <c r="MX2517" s="3">
        <v>274</v>
      </c>
      <c r="MY2517" s="3">
        <v>162.07</v>
      </c>
      <c r="MZ2517" s="3">
        <v>147.41</v>
      </c>
      <c r="NA2517" s="3">
        <v>288.02</v>
      </c>
      <c r="NB2517" s="3">
        <v>151.94</v>
      </c>
      <c r="NC2517" s="3">
        <v>362.88</v>
      </c>
      <c r="ND2517" s="3">
        <v>35.880000000000003</v>
      </c>
      <c r="NE2517" s="3">
        <v>1116.25</v>
      </c>
      <c r="NF2517" s="3">
        <v>258.33</v>
      </c>
      <c r="NG2517" s="3">
        <v>258.77</v>
      </c>
      <c r="NH2517" s="3">
        <v>3547.22</v>
      </c>
      <c r="NI2517" s="3">
        <v>34.18</v>
      </c>
      <c r="NJ2517" s="3">
        <v>272.37</v>
      </c>
      <c r="NK2517" s="3">
        <v>227.32</v>
      </c>
      <c r="NL2517" s="3">
        <v>116.89</v>
      </c>
      <c r="NM2517" s="3">
        <v>86.39</v>
      </c>
      <c r="NN2517" s="3">
        <v>388.68</v>
      </c>
      <c r="NO2517" s="3">
        <v>103.46</v>
      </c>
      <c r="NP2517" s="3">
        <v>43.85</v>
      </c>
      <c r="NQ2517" s="3">
        <v>210.6</v>
      </c>
      <c r="NR2517" s="3">
        <v>378.44</v>
      </c>
      <c r="NS2517" s="3">
        <v>660.08</v>
      </c>
      <c r="NT2517" s="3">
        <v>49</v>
      </c>
      <c r="NU2517" s="3">
        <v>50.52</v>
      </c>
      <c r="NV2517" s="3">
        <v>87.39</v>
      </c>
      <c r="NW2517" s="3">
        <v>34.67</v>
      </c>
      <c r="NX2517" s="3">
        <v>602.66</v>
      </c>
      <c r="NY2517" s="3">
        <v>75.53</v>
      </c>
      <c r="NZ2517" s="3">
        <v>46.88</v>
      </c>
      <c r="OA2517" s="3">
        <v>142.05000000000001</v>
      </c>
      <c r="OB2517" s="3">
        <v>124.09</v>
      </c>
      <c r="OC2517" s="3">
        <v>136.81</v>
      </c>
      <c r="OD2517" s="3">
        <v>43.62</v>
      </c>
      <c r="OE2517" s="3">
        <v>132.13999999999999</v>
      </c>
      <c r="OF2517" s="3">
        <v>805.39</v>
      </c>
      <c r="OG2517" s="3">
        <v>81.05</v>
      </c>
      <c r="OH2517" s="3">
        <v>52.2</v>
      </c>
      <c r="OI2517" s="3">
        <v>35.9</v>
      </c>
      <c r="OJ2517" s="3">
        <v>151.79</v>
      </c>
      <c r="OK2517" s="3">
        <v>155.08000000000001</v>
      </c>
      <c r="OL2517" s="3">
        <v>64.77</v>
      </c>
      <c r="OM2517" s="3">
        <v>178.98</v>
      </c>
      <c r="ON2517" s="3">
        <v>34.49</v>
      </c>
      <c r="OO2517" s="3">
        <v>27.65</v>
      </c>
      <c r="OP2517" s="3">
        <v>29.67</v>
      </c>
      <c r="OQ2517" s="3">
        <v>172.28</v>
      </c>
      <c r="OR2517" s="3">
        <v>58.53</v>
      </c>
      <c r="OS2517" s="3">
        <v>77.319999999999993</v>
      </c>
      <c r="OT2517" s="3">
        <v>22.82</v>
      </c>
      <c r="OU2517" s="3">
        <v>81.010000000000005</v>
      </c>
      <c r="OV2517" s="3">
        <v>140.93</v>
      </c>
      <c r="OW2517" s="3">
        <v>139.69</v>
      </c>
      <c r="OX2517" s="3">
        <v>51.06</v>
      </c>
      <c r="OY2517" s="3">
        <v>12.72</v>
      </c>
      <c r="OZ2517" s="3">
        <v>71.45</v>
      </c>
      <c r="PA2517" s="3">
        <v>209.71</v>
      </c>
      <c r="PB2517" s="3">
        <v>75.709999999999994</v>
      </c>
      <c r="PC2517" s="3">
        <v>19.47</v>
      </c>
      <c r="PD2517" s="3">
        <v>555.04999999999995</v>
      </c>
      <c r="PE2517" s="3">
        <v>139.24</v>
      </c>
      <c r="PF2517" s="3">
        <v>62.79</v>
      </c>
      <c r="PG2517" s="3">
        <v>50.25</v>
      </c>
      <c r="PH2517" s="3">
        <v>625.03</v>
      </c>
      <c r="PI2517" s="3">
        <v>337.36</v>
      </c>
      <c r="PJ2517" s="3">
        <v>199.74</v>
      </c>
      <c r="PK2517" s="3">
        <v>163.41</v>
      </c>
      <c r="PL2517" s="3">
        <v>33.32</v>
      </c>
      <c r="PM2517" s="3">
        <v>36.979999999999997</v>
      </c>
      <c r="PN2517" s="3">
        <v>581.29999999999995</v>
      </c>
      <c r="PO2517" s="3">
        <v>410.71</v>
      </c>
      <c r="PP2517" s="3">
        <v>47.79</v>
      </c>
      <c r="PQ2517" s="3">
        <v>51.3</v>
      </c>
      <c r="PR2517" s="3">
        <v>783.26</v>
      </c>
      <c r="PS2517" s="3">
        <v>511.29</v>
      </c>
      <c r="PT2517" s="3">
        <v>225.51</v>
      </c>
      <c r="PU2517" s="3">
        <v>90.18</v>
      </c>
      <c r="PV2517" s="3">
        <v>72.430000000000007</v>
      </c>
      <c r="PW2517" s="3">
        <v>353.96</v>
      </c>
      <c r="PX2517" s="3">
        <v>292.85000000000002</v>
      </c>
      <c r="PY2517" s="3">
        <v>57.61</v>
      </c>
      <c r="PZ2517" s="3">
        <v>630.78</v>
      </c>
      <c r="QA2517" s="3">
        <v>99.45</v>
      </c>
      <c r="QB2517" s="3">
        <v>376.04</v>
      </c>
      <c r="QC2517" s="3">
        <v>36.5</v>
      </c>
      <c r="QD2517" s="3">
        <v>85.34</v>
      </c>
      <c r="QE2517" s="3">
        <v>58.14</v>
      </c>
      <c r="QF2517" s="3">
        <v>264.16000000000003</v>
      </c>
      <c r="QG2517" s="3">
        <v>486.88</v>
      </c>
      <c r="QH2517" s="3">
        <v>88.16</v>
      </c>
      <c r="QI2517" s="3">
        <v>84.38</v>
      </c>
      <c r="QJ2517" s="3">
        <v>495.22</v>
      </c>
      <c r="QK2517" s="3">
        <v>25.72</v>
      </c>
      <c r="QL2517" s="3">
        <v>24.55</v>
      </c>
      <c r="QM2517" s="3">
        <v>229.68</v>
      </c>
      <c r="QN2517" s="3">
        <v>405.33</v>
      </c>
      <c r="QO2517" s="3">
        <v>83.53</v>
      </c>
      <c r="QP2517" s="3">
        <v>950.08</v>
      </c>
      <c r="QQ2517" s="3">
        <v>294.88</v>
      </c>
      <c r="QR2517" s="3">
        <v>14.79</v>
      </c>
      <c r="QS2517" s="3">
        <v>119.11</v>
      </c>
      <c r="QT2517" s="3">
        <v>97.65</v>
      </c>
      <c r="QU2517" s="3">
        <v>169.84</v>
      </c>
      <c r="QV2517" s="3">
        <v>78.67</v>
      </c>
      <c r="QW2517" s="3">
        <v>216.98</v>
      </c>
      <c r="QX2517" s="3">
        <v>398.71</v>
      </c>
      <c r="QY2517" s="3">
        <v>174.96</v>
      </c>
      <c r="QZ2517" s="3">
        <v>61.41</v>
      </c>
      <c r="RA2517" s="3">
        <v>144.63</v>
      </c>
      <c r="RB2517" s="3">
        <v>112.61</v>
      </c>
      <c r="RC2517" s="3">
        <v>67</v>
      </c>
      <c r="RD2517" s="3">
        <v>878.29</v>
      </c>
      <c r="RE2517" s="3">
        <v>545.16999999999996</v>
      </c>
      <c r="RF2517" s="3">
        <v>138.38999999999999</v>
      </c>
      <c r="RG2517" s="3">
        <v>253.69</v>
      </c>
      <c r="RH2517" s="3">
        <v>96.01</v>
      </c>
      <c r="RI2517" s="3">
        <v>284.26</v>
      </c>
      <c r="RJ2517" s="3">
        <v>514.91</v>
      </c>
      <c r="RK2517" s="3">
        <v>118.1</v>
      </c>
      <c r="RL2517" s="3">
        <v>85.37</v>
      </c>
      <c r="RM2517" s="3">
        <v>112.42</v>
      </c>
      <c r="RN2517" s="3">
        <v>77.16</v>
      </c>
      <c r="RO2517" s="3">
        <v>108.52</v>
      </c>
      <c r="RP2517" s="3">
        <v>160.33000000000001</v>
      </c>
      <c r="RQ2517" s="3">
        <v>53.2</v>
      </c>
      <c r="RR2517" s="3">
        <v>107.69</v>
      </c>
      <c r="RS2517" s="3">
        <v>215.03</v>
      </c>
      <c r="RT2517" s="3">
        <v>248.48</v>
      </c>
      <c r="RU2517" s="3">
        <v>160.94999999999999</v>
      </c>
      <c r="RV2517" s="3">
        <v>170.46</v>
      </c>
      <c r="RW2517" s="3">
        <v>41.26</v>
      </c>
      <c r="RX2517" s="3">
        <v>489.99</v>
      </c>
      <c r="RY2517" s="3">
        <v>238.86</v>
      </c>
      <c r="RZ2517" s="3">
        <v>205.96</v>
      </c>
      <c r="SA2517" s="3">
        <v>406.89</v>
      </c>
      <c r="SB2517" s="3">
        <v>10.83</v>
      </c>
      <c r="SC2517" s="3">
        <v>26.11</v>
      </c>
      <c r="SD2517" s="3">
        <v>11.38</v>
      </c>
      <c r="SE2517" s="3">
        <v>52.37</v>
      </c>
      <c r="SF2517" s="3">
        <v>241.2</v>
      </c>
      <c r="SG2517" s="3">
        <v>91.11</v>
      </c>
      <c r="SH2517" s="3">
        <v>61.91</v>
      </c>
      <c r="SI2517" s="3">
        <v>273.33</v>
      </c>
    </row>
    <row r="2518" spans="1:503">
      <c r="A2518" s="2" t="s">
        <v>3019</v>
      </c>
      <c r="B2518" s="3">
        <v>138.75</v>
      </c>
      <c r="C2518" s="3">
        <v>159.82</v>
      </c>
      <c r="D2518" s="3">
        <v>109.85</v>
      </c>
      <c r="E2518" s="3">
        <v>346.92</v>
      </c>
      <c r="F2518" s="3">
        <v>72.760000000000005</v>
      </c>
      <c r="G2518" s="3">
        <v>74</v>
      </c>
      <c r="H2518" s="3">
        <v>19.34</v>
      </c>
      <c r="I2518" s="3">
        <v>83.28</v>
      </c>
      <c r="J2518" s="3">
        <v>68.84</v>
      </c>
      <c r="K2518" s="3">
        <v>169.86</v>
      </c>
      <c r="L2518" s="3">
        <v>225</v>
      </c>
      <c r="M2518" s="3">
        <v>146.88999999999999</v>
      </c>
      <c r="N2518" s="3">
        <v>143.81</v>
      </c>
      <c r="O2518" s="3">
        <v>124.25</v>
      </c>
      <c r="P2518" s="3">
        <v>9.75</v>
      </c>
      <c r="Q2518" s="3">
        <v>162.87</v>
      </c>
      <c r="R2518" s="3">
        <v>379.03</v>
      </c>
      <c r="S2518" s="3">
        <v>218.81</v>
      </c>
      <c r="T2518" s="3">
        <v>231.56</v>
      </c>
      <c r="U2518" s="3">
        <v>288.02</v>
      </c>
      <c r="V2518" s="3">
        <v>81.44</v>
      </c>
      <c r="W2518" s="3">
        <v>273.47000000000003</v>
      </c>
      <c r="X2518" s="3">
        <v>96.83</v>
      </c>
      <c r="Y2518" s="3">
        <v>90.17</v>
      </c>
      <c r="Z2518" s="3">
        <v>129.31</v>
      </c>
      <c r="AA2518" s="3">
        <v>116.93</v>
      </c>
      <c r="AB2518" s="3">
        <v>188.17</v>
      </c>
      <c r="AC2518" s="3">
        <v>199.67</v>
      </c>
      <c r="AD2518" s="3">
        <v>133.51</v>
      </c>
      <c r="AE2518" s="3">
        <v>188.31</v>
      </c>
      <c r="AF2518" s="3">
        <v>2568.5</v>
      </c>
      <c r="AG2518" s="3">
        <v>251.76</v>
      </c>
      <c r="AH2518" s="3">
        <v>33.9</v>
      </c>
      <c r="AI2518" s="3">
        <v>56.98</v>
      </c>
      <c r="AJ2518" s="3">
        <v>38.85</v>
      </c>
      <c r="AK2518" s="3">
        <v>44.75</v>
      </c>
      <c r="AL2518" s="3">
        <v>77.260000000000005</v>
      </c>
      <c r="AM2518" s="3">
        <v>245.42</v>
      </c>
      <c r="AN2518" s="3">
        <v>29.29</v>
      </c>
      <c r="AO2518" s="3">
        <v>56.85</v>
      </c>
      <c r="AP2518" s="3">
        <v>101.5</v>
      </c>
      <c r="AQ2518" s="3">
        <v>327.99</v>
      </c>
      <c r="AR2518" s="3">
        <v>52.38</v>
      </c>
      <c r="AS2518" s="3">
        <v>165.38</v>
      </c>
      <c r="AT2518" s="3">
        <v>800.3</v>
      </c>
      <c r="AU2518" s="3">
        <v>52.76</v>
      </c>
      <c r="AV2518" s="3">
        <v>199.89</v>
      </c>
      <c r="AW2518" s="3">
        <v>362.46</v>
      </c>
      <c r="AX2518" s="3">
        <v>70.75</v>
      </c>
      <c r="AY2518" s="3">
        <v>57.84</v>
      </c>
      <c r="AZ2518" s="3">
        <v>35.94</v>
      </c>
      <c r="BA2518" s="3">
        <v>128.27000000000001</v>
      </c>
      <c r="BB2518" s="3">
        <v>72.099999999999994</v>
      </c>
      <c r="BC2518" s="3">
        <v>53.04</v>
      </c>
      <c r="BD2518" s="3">
        <v>29.53</v>
      </c>
      <c r="BE2518" s="3">
        <v>102.62</v>
      </c>
      <c r="BF2518" s="3">
        <v>56.45</v>
      </c>
      <c r="BG2518" s="3">
        <v>292.70999999999998</v>
      </c>
      <c r="BH2518" s="3">
        <v>227.35</v>
      </c>
      <c r="BI2518" s="3">
        <v>93.22</v>
      </c>
      <c r="BJ2518" s="3">
        <v>116.62</v>
      </c>
      <c r="BK2518" s="3">
        <v>17.29</v>
      </c>
      <c r="BL2518" s="3">
        <v>154.72</v>
      </c>
      <c r="BM2518" s="3">
        <v>81.61</v>
      </c>
      <c r="BN2518" s="3">
        <v>33.51</v>
      </c>
      <c r="BO2518" s="3">
        <v>94.57</v>
      </c>
      <c r="BP2518" s="3">
        <v>310.10000000000002</v>
      </c>
      <c r="BQ2518" s="3">
        <v>80.72</v>
      </c>
      <c r="BR2518" s="3">
        <v>144.69</v>
      </c>
      <c r="BS2518" s="3">
        <v>56.5</v>
      </c>
      <c r="BT2518" s="3">
        <v>2244.75</v>
      </c>
      <c r="BU2518" s="3">
        <v>241.18</v>
      </c>
      <c r="BV2518" s="3">
        <v>59.21</v>
      </c>
      <c r="BW2518" s="3">
        <v>76.83</v>
      </c>
      <c r="BX2518" s="3">
        <v>29.01</v>
      </c>
      <c r="BY2518" s="3">
        <v>132.11000000000001</v>
      </c>
      <c r="BZ2518" s="3">
        <v>117.59</v>
      </c>
      <c r="CA2518" s="3">
        <v>208.54</v>
      </c>
      <c r="CB2518" s="3">
        <v>281.56</v>
      </c>
      <c r="CC2518" s="3">
        <v>44.74</v>
      </c>
      <c r="CD2518" s="3">
        <v>100.38</v>
      </c>
      <c r="CE2518" s="3">
        <v>234.25</v>
      </c>
      <c r="CF2518" s="3">
        <v>256.13</v>
      </c>
      <c r="CG2518" s="3">
        <v>45.05</v>
      </c>
      <c r="CH2518" s="3">
        <v>25.69</v>
      </c>
      <c r="CI2518" s="3">
        <v>48.56</v>
      </c>
      <c r="CJ2518" s="3">
        <v>80.849999999999994</v>
      </c>
      <c r="CK2518" s="3">
        <v>149.47999999999999</v>
      </c>
      <c r="CL2518" s="3">
        <v>48.51</v>
      </c>
      <c r="CM2518" s="3">
        <v>40.450000000000003</v>
      </c>
      <c r="CN2518" s="3">
        <v>66.02</v>
      </c>
      <c r="CO2518" s="3">
        <v>77.510000000000005</v>
      </c>
      <c r="CP2518" s="3">
        <v>400.91</v>
      </c>
      <c r="CQ2518" s="3">
        <v>673.98</v>
      </c>
      <c r="CR2518" s="3">
        <v>112.34</v>
      </c>
      <c r="CS2518" s="3">
        <v>140.43</v>
      </c>
      <c r="CT2518" s="3">
        <v>140.82</v>
      </c>
      <c r="CU2518" s="3">
        <v>149.88</v>
      </c>
      <c r="CV2518" s="3">
        <v>234.79</v>
      </c>
      <c r="CW2518" s="3">
        <v>90.71</v>
      </c>
      <c r="CX2518" s="3">
        <v>135.22999999999999</v>
      </c>
      <c r="CY2518" s="3">
        <v>20.03</v>
      </c>
      <c r="CZ2518" s="3">
        <v>151.52000000000001</v>
      </c>
      <c r="DA2518" s="3">
        <v>55.33</v>
      </c>
      <c r="DB2518" s="3">
        <v>413.14</v>
      </c>
      <c r="DC2518" s="3">
        <v>162.28</v>
      </c>
      <c r="DD2518" s="3">
        <v>111.76</v>
      </c>
      <c r="DE2518" s="3">
        <v>97.81</v>
      </c>
      <c r="DF2518" s="3">
        <v>106.89</v>
      </c>
      <c r="DG2518" s="3">
        <v>45.84</v>
      </c>
      <c r="DH2518" s="3">
        <v>198.2</v>
      </c>
      <c r="DI2518" s="3">
        <v>92.41</v>
      </c>
      <c r="DJ2518" s="3">
        <v>239.87</v>
      </c>
      <c r="DK2518" s="3">
        <v>361.65</v>
      </c>
      <c r="DL2518" s="3">
        <v>72.34</v>
      </c>
      <c r="DM2518" s="3">
        <v>145.44999999999999</v>
      </c>
      <c r="DN2518" s="3">
        <v>478.83</v>
      </c>
      <c r="DO2518" s="3">
        <v>89.38</v>
      </c>
      <c r="DP2518" s="3">
        <v>95.88</v>
      </c>
      <c r="DQ2518" s="3">
        <v>121.6</v>
      </c>
      <c r="DR2518" s="3">
        <v>291.22000000000003</v>
      </c>
      <c r="DS2518" s="3">
        <v>62.15</v>
      </c>
      <c r="DT2518" s="3">
        <v>38.92</v>
      </c>
      <c r="DU2518" s="3">
        <v>63.74</v>
      </c>
      <c r="DV2518" s="3">
        <v>249.87</v>
      </c>
      <c r="DW2518" s="3">
        <v>238.9</v>
      </c>
      <c r="DX2518" s="3">
        <v>102.64</v>
      </c>
      <c r="DY2518" s="3">
        <v>75.569999999999993</v>
      </c>
      <c r="DZ2518" s="3">
        <v>127.08</v>
      </c>
      <c r="EA2518" s="3">
        <v>164.4</v>
      </c>
      <c r="EB2518" s="3">
        <v>12.16</v>
      </c>
      <c r="EC2518" s="3">
        <v>42.09</v>
      </c>
      <c r="ED2518" s="3">
        <v>462.74</v>
      </c>
      <c r="EE2518" s="3">
        <v>252.24</v>
      </c>
      <c r="EF2518" s="3">
        <v>37.4</v>
      </c>
      <c r="EG2518" s="3">
        <v>133.08000000000001</v>
      </c>
      <c r="EH2518" s="3">
        <v>1131.1600000000001</v>
      </c>
      <c r="EI2518" s="3">
        <v>60.97</v>
      </c>
      <c r="EJ2518" s="3">
        <v>64.84</v>
      </c>
      <c r="EK2518" s="3">
        <v>104.47</v>
      </c>
      <c r="EL2518" s="3">
        <v>72.27</v>
      </c>
      <c r="EM2518" s="3">
        <v>258.60000000000002</v>
      </c>
      <c r="EN2518" s="3">
        <v>125.95</v>
      </c>
      <c r="EO2518" s="4" t="s">
        <v>503</v>
      </c>
      <c r="EP2518" s="3">
        <v>66.75</v>
      </c>
      <c r="EQ2518" s="3">
        <v>122.06</v>
      </c>
      <c r="ER2518" s="3">
        <v>30.49</v>
      </c>
      <c r="ES2518" s="3">
        <v>36.049999999999997</v>
      </c>
      <c r="ET2518" s="3">
        <v>127.37</v>
      </c>
      <c r="EU2518" s="3">
        <v>138.09</v>
      </c>
      <c r="EV2518" s="3">
        <v>127.17</v>
      </c>
      <c r="EW2518" s="3">
        <v>126.56</v>
      </c>
      <c r="EX2518" s="3">
        <v>388.3</v>
      </c>
      <c r="EY2518" s="3">
        <v>813.24</v>
      </c>
      <c r="EZ2518" s="3">
        <v>36.119999999999997</v>
      </c>
      <c r="FA2518" s="3">
        <v>275.32</v>
      </c>
      <c r="FB2518" s="3">
        <v>345.08</v>
      </c>
      <c r="FC2518" s="3">
        <v>144.78</v>
      </c>
      <c r="FD2518" s="3">
        <v>81.400000000000006</v>
      </c>
      <c r="FE2518" s="3">
        <v>260.11</v>
      </c>
      <c r="FF2518" s="3">
        <v>180.07</v>
      </c>
      <c r="FG2518" s="3">
        <v>16.93</v>
      </c>
      <c r="FH2518" s="3">
        <v>29.83</v>
      </c>
      <c r="FI2518" s="3">
        <v>32.799999999999997</v>
      </c>
      <c r="FJ2518" s="3">
        <v>192.03</v>
      </c>
      <c r="FK2518" s="3">
        <v>325.92</v>
      </c>
      <c r="FL2518" s="3">
        <v>470.1</v>
      </c>
      <c r="FM2518" s="3">
        <v>53.73</v>
      </c>
      <c r="FN2518" s="3">
        <v>161.5</v>
      </c>
      <c r="FO2518" s="3">
        <v>126.45</v>
      </c>
      <c r="FP2518" s="3">
        <v>215.05</v>
      </c>
      <c r="FQ2518" s="3">
        <v>81.42</v>
      </c>
      <c r="FR2518" s="3">
        <v>34.619999999999997</v>
      </c>
      <c r="FS2518" s="3">
        <v>36.54</v>
      </c>
      <c r="FT2518" s="3">
        <v>33.1</v>
      </c>
      <c r="FU2518" s="3">
        <v>230.39</v>
      </c>
      <c r="FV2518" s="3">
        <v>76.73</v>
      </c>
      <c r="FW2518" s="3">
        <v>68.63</v>
      </c>
      <c r="FX2518" s="3">
        <v>437.25</v>
      </c>
      <c r="FY2518" s="3">
        <v>260.58999999999997</v>
      </c>
      <c r="FZ2518" s="3">
        <v>17.75</v>
      </c>
      <c r="GA2518" s="3">
        <v>127.97</v>
      </c>
      <c r="GB2518" s="3">
        <v>128.13999999999999</v>
      </c>
      <c r="GC2518" s="3">
        <v>57.08</v>
      </c>
      <c r="GD2518" s="3">
        <v>159.97</v>
      </c>
      <c r="GE2518" s="3">
        <v>29.34</v>
      </c>
      <c r="GF2518" s="3">
        <v>172.08</v>
      </c>
      <c r="GG2518" s="3">
        <v>57.76</v>
      </c>
      <c r="GH2518" s="3">
        <v>14.61</v>
      </c>
      <c r="GI2518" s="3">
        <v>155.49</v>
      </c>
      <c r="GJ2518" s="3">
        <v>21.28</v>
      </c>
      <c r="GK2518" s="3">
        <v>122.36</v>
      </c>
      <c r="GL2518" s="3">
        <v>17.829999999999998</v>
      </c>
      <c r="GM2518" s="3">
        <v>76.2</v>
      </c>
      <c r="GN2518" s="3">
        <v>59.82</v>
      </c>
      <c r="GO2518" s="3">
        <v>46.27</v>
      </c>
      <c r="GP2518" s="3">
        <v>21.57</v>
      </c>
      <c r="GQ2518" s="3">
        <v>70.459999999999994</v>
      </c>
      <c r="GR2518" s="3">
        <v>108</v>
      </c>
      <c r="GS2518" s="3">
        <v>147.46</v>
      </c>
      <c r="GT2518" s="3">
        <v>232.56</v>
      </c>
      <c r="GU2518" s="3">
        <v>209.78</v>
      </c>
      <c r="GV2518" s="3">
        <v>592.20000000000005</v>
      </c>
      <c r="GW2518" s="3">
        <v>456.12</v>
      </c>
      <c r="GX2518" s="3">
        <v>218.65</v>
      </c>
      <c r="GY2518" s="3">
        <v>28.48</v>
      </c>
      <c r="GZ2518" s="3">
        <v>51.33</v>
      </c>
      <c r="HA2518" s="3">
        <v>106.56</v>
      </c>
      <c r="HB2518" s="3">
        <v>96.58</v>
      </c>
      <c r="HC2518" s="3">
        <v>91.81</v>
      </c>
      <c r="HD2518" s="3">
        <v>421.89</v>
      </c>
      <c r="HE2518" s="3">
        <v>135.84</v>
      </c>
      <c r="HF2518" s="3">
        <v>66.569999999999993</v>
      </c>
      <c r="HG2518" s="3">
        <v>297.04000000000002</v>
      </c>
      <c r="HH2518" s="3">
        <v>473.42</v>
      </c>
      <c r="HI2518" s="3">
        <v>381.81</v>
      </c>
      <c r="HJ2518" s="3">
        <v>82.84</v>
      </c>
      <c r="HK2518" s="3">
        <v>67.349999999999994</v>
      </c>
      <c r="HL2518" s="3">
        <v>45.48</v>
      </c>
      <c r="HM2518" s="3">
        <v>105.28</v>
      </c>
      <c r="HN2518" s="3">
        <v>69.540000000000006</v>
      </c>
      <c r="HO2518" s="3">
        <v>491.03</v>
      </c>
      <c r="HP2518" s="3">
        <v>190.17</v>
      </c>
      <c r="HQ2518" s="3">
        <v>110</v>
      </c>
      <c r="HR2518" s="3">
        <v>41.58</v>
      </c>
      <c r="HS2518" s="3">
        <v>371.53</v>
      </c>
      <c r="HT2518" s="3">
        <v>36.479999999999997</v>
      </c>
      <c r="HU2518" s="3">
        <v>152.36000000000001</v>
      </c>
      <c r="HV2518" s="3">
        <v>113.24</v>
      </c>
      <c r="HW2518" s="3">
        <v>24.42</v>
      </c>
      <c r="HX2518" s="3">
        <v>93.9</v>
      </c>
      <c r="HY2518" s="3">
        <v>555.79999999999995</v>
      </c>
      <c r="HZ2518" s="3">
        <v>311.64</v>
      </c>
      <c r="IA2518" s="3">
        <v>139.03</v>
      </c>
      <c r="IB2518" s="3">
        <v>1214.19</v>
      </c>
      <c r="IC2518" s="3">
        <v>18.32</v>
      </c>
      <c r="ID2518" s="3">
        <v>61.57</v>
      </c>
      <c r="IE2518" s="3">
        <v>40.909999999999997</v>
      </c>
      <c r="IF2518" s="3">
        <v>27.01</v>
      </c>
      <c r="IG2518" s="3">
        <v>106.55</v>
      </c>
      <c r="IH2518" s="3">
        <v>470.09</v>
      </c>
      <c r="II2518" s="3">
        <v>687.52</v>
      </c>
      <c r="IJ2518" s="3">
        <v>51.25</v>
      </c>
      <c r="IK2518" s="3">
        <v>235.66</v>
      </c>
      <c r="IL2518" s="3">
        <v>175.43</v>
      </c>
      <c r="IM2518" s="3">
        <v>6969</v>
      </c>
      <c r="IN2518" s="3">
        <v>58.57</v>
      </c>
      <c r="IO2518" s="3">
        <v>71.02</v>
      </c>
      <c r="IP2518" s="3">
        <v>87.25</v>
      </c>
      <c r="IQ2518" s="3">
        <v>104.06</v>
      </c>
      <c r="IR2518" s="3">
        <v>88.43</v>
      </c>
      <c r="IS2518" s="3">
        <v>60.05</v>
      </c>
      <c r="IT2518" s="3">
        <v>204.6</v>
      </c>
      <c r="IU2518" s="3">
        <v>18.05</v>
      </c>
      <c r="IV2518" s="3">
        <v>61.54</v>
      </c>
      <c r="IW2518" s="3">
        <v>29.73</v>
      </c>
      <c r="IX2518" s="3">
        <v>148.74</v>
      </c>
      <c r="IY2518" s="3">
        <v>161.63</v>
      </c>
      <c r="IZ2518" s="3">
        <v>458.61</v>
      </c>
      <c r="JA2518" s="3">
        <v>101.55</v>
      </c>
      <c r="JB2518" s="3">
        <v>163.89</v>
      </c>
      <c r="JC2518" s="3">
        <v>134.62</v>
      </c>
      <c r="JD2518" s="3">
        <v>95.56</v>
      </c>
      <c r="JE2518" s="3">
        <v>156.5</v>
      </c>
      <c r="JF2518" s="3">
        <v>70.92</v>
      </c>
      <c r="JG2518" s="3">
        <v>73.209999999999994</v>
      </c>
      <c r="JH2518" s="3">
        <v>147.28</v>
      </c>
      <c r="JI2518" s="3">
        <v>27.51</v>
      </c>
      <c r="JJ2518" s="3">
        <v>104.57</v>
      </c>
      <c r="JK2518" s="3">
        <v>311.83</v>
      </c>
      <c r="JL2518" s="3">
        <v>134.29</v>
      </c>
      <c r="JM2518" s="3">
        <v>209.27</v>
      </c>
      <c r="JN2518" s="3">
        <v>230.28</v>
      </c>
      <c r="JO2518" s="3">
        <v>120.14</v>
      </c>
      <c r="JP2518" s="3">
        <v>19.5</v>
      </c>
      <c r="JQ2518" s="3">
        <v>86.11</v>
      </c>
      <c r="JR2518" s="3">
        <v>112.3</v>
      </c>
      <c r="JS2518" s="3">
        <v>146.03</v>
      </c>
      <c r="JT2518" s="3">
        <v>171.78</v>
      </c>
      <c r="JU2518" s="3">
        <v>306.38</v>
      </c>
      <c r="JV2518" s="3">
        <v>43.27</v>
      </c>
      <c r="JW2518" s="3">
        <v>164.94</v>
      </c>
      <c r="JX2518" s="3">
        <v>85.22</v>
      </c>
      <c r="JY2518" s="3">
        <v>110.43</v>
      </c>
      <c r="JZ2518" s="3">
        <v>69.099999999999994</v>
      </c>
      <c r="KA2518" s="3">
        <v>304.91000000000003</v>
      </c>
      <c r="KB2518" s="3">
        <v>129.57</v>
      </c>
      <c r="KC2518" s="3">
        <v>51.98</v>
      </c>
      <c r="KD2518" s="3">
        <v>288.74</v>
      </c>
      <c r="KE2518" s="3">
        <v>70.849999999999994</v>
      </c>
      <c r="KF2518" s="4" t="s">
        <v>503</v>
      </c>
      <c r="KG2518" s="3">
        <v>143.03</v>
      </c>
      <c r="KH2518" s="3">
        <v>436.39</v>
      </c>
      <c r="KI2518" s="3">
        <v>75.819999999999993</v>
      </c>
      <c r="KJ2518" s="3">
        <v>217.08</v>
      </c>
      <c r="KK2518" s="3">
        <v>77.75</v>
      </c>
      <c r="KL2518" s="3">
        <v>243.89</v>
      </c>
      <c r="KM2518" s="3">
        <v>98.2</v>
      </c>
      <c r="KN2518" s="3">
        <v>37.96</v>
      </c>
      <c r="KO2518" s="3">
        <v>296.23</v>
      </c>
      <c r="KP2518" s="3">
        <v>74.42</v>
      </c>
      <c r="KQ2518" s="3">
        <v>17.25</v>
      </c>
      <c r="KR2518" s="3">
        <v>62.07</v>
      </c>
      <c r="KS2518" s="3">
        <v>992.2</v>
      </c>
      <c r="KT2518" s="3">
        <v>438.3</v>
      </c>
      <c r="KU2518" s="3">
        <v>138.91999999999999</v>
      </c>
      <c r="KV2518" s="3">
        <v>37.51</v>
      </c>
      <c r="KW2518" s="3">
        <v>250.44</v>
      </c>
      <c r="KX2518" s="3">
        <v>143.1</v>
      </c>
      <c r="KY2518" s="3">
        <v>93.28</v>
      </c>
      <c r="KZ2518" s="3">
        <v>544.15</v>
      </c>
      <c r="LA2518" s="3">
        <v>38.17</v>
      </c>
      <c r="LB2518" s="3">
        <v>86.42</v>
      </c>
      <c r="LC2518" s="3">
        <v>191.42</v>
      </c>
      <c r="LD2518" s="3">
        <v>55.53</v>
      </c>
      <c r="LE2518" s="3">
        <v>240.63</v>
      </c>
      <c r="LF2518" s="3">
        <v>80.430000000000007</v>
      </c>
      <c r="LG2518" s="3">
        <v>408.2</v>
      </c>
      <c r="LH2518" s="3">
        <v>58.38</v>
      </c>
      <c r="LI2518" s="3">
        <v>38.64</v>
      </c>
      <c r="LJ2518" s="3">
        <v>156.41</v>
      </c>
      <c r="LK2518" s="3">
        <v>539.34</v>
      </c>
      <c r="LL2518" s="3">
        <v>243.43</v>
      </c>
      <c r="LM2518" s="3">
        <v>158.34</v>
      </c>
      <c r="LN2518" s="3">
        <v>567.1</v>
      </c>
      <c r="LO2518" s="3">
        <v>43.91</v>
      </c>
      <c r="LP2518" s="3">
        <v>258.87</v>
      </c>
      <c r="LQ2518" s="3">
        <v>32.659999999999997</v>
      </c>
      <c r="LR2518" s="3">
        <v>130.66</v>
      </c>
      <c r="LS2518" s="3">
        <v>81.02</v>
      </c>
      <c r="LT2518" s="3">
        <v>223.6</v>
      </c>
      <c r="LU2518" s="3">
        <v>50.57</v>
      </c>
      <c r="LV2518" s="3">
        <v>38.880000000000003</v>
      </c>
      <c r="LW2518" s="3">
        <v>125.89</v>
      </c>
      <c r="LX2518" s="3">
        <v>328.62</v>
      </c>
      <c r="LY2518" s="3">
        <v>86.32</v>
      </c>
      <c r="LZ2518" s="3">
        <v>90.24</v>
      </c>
      <c r="MA2518" s="3">
        <v>49.33</v>
      </c>
      <c r="MB2518" s="3">
        <v>179.61</v>
      </c>
      <c r="MC2518" s="3">
        <v>35.520000000000003</v>
      </c>
      <c r="MD2518" s="3">
        <v>159.29</v>
      </c>
      <c r="ME2518" s="3">
        <v>72.150000000000006</v>
      </c>
      <c r="MF2518" s="3">
        <v>41.78</v>
      </c>
      <c r="MG2518" s="3">
        <v>348.69</v>
      </c>
      <c r="MH2518" s="3">
        <v>34.79</v>
      </c>
      <c r="MI2518" s="3">
        <v>102.36</v>
      </c>
      <c r="MJ2518" s="3">
        <v>113.67</v>
      </c>
      <c r="MK2518" s="3">
        <v>129.03</v>
      </c>
      <c r="ML2518" s="3">
        <v>121.39</v>
      </c>
      <c r="MM2518" s="3">
        <v>196.57</v>
      </c>
      <c r="MN2518" s="3">
        <v>13.44</v>
      </c>
      <c r="MO2518" s="3">
        <v>185.64</v>
      </c>
      <c r="MP2518" s="3">
        <v>134.47999999999999</v>
      </c>
      <c r="MQ2518" s="3">
        <v>75.55</v>
      </c>
      <c r="MR2518" s="3">
        <v>580.07000000000005</v>
      </c>
      <c r="MS2518" s="3">
        <v>193.58</v>
      </c>
      <c r="MT2518" s="3">
        <v>233.42</v>
      </c>
      <c r="MU2518" s="3">
        <v>234.12</v>
      </c>
      <c r="MV2518" s="3">
        <v>83.18</v>
      </c>
      <c r="MW2518" s="3">
        <v>116.88</v>
      </c>
      <c r="MX2518" s="3">
        <v>268.92</v>
      </c>
      <c r="MY2518" s="3">
        <v>154.37</v>
      </c>
      <c r="MZ2518" s="3">
        <v>138.58000000000001</v>
      </c>
      <c r="NA2518" s="3">
        <v>297.39</v>
      </c>
      <c r="NB2518" s="3">
        <v>149.93</v>
      </c>
      <c r="NC2518" s="3">
        <v>353</v>
      </c>
      <c r="ND2518" s="3">
        <v>36.11</v>
      </c>
      <c r="NE2518" s="3">
        <v>1085.3800000000001</v>
      </c>
      <c r="NF2518" s="3">
        <v>251.63</v>
      </c>
      <c r="NG2518" s="3">
        <v>267.70999999999998</v>
      </c>
      <c r="NH2518" s="3">
        <v>3480.56</v>
      </c>
      <c r="NI2518" s="3">
        <v>33.93</v>
      </c>
      <c r="NJ2518" s="3">
        <v>262.89999999999998</v>
      </c>
      <c r="NK2518" s="3">
        <v>220.67</v>
      </c>
      <c r="NL2518" s="3">
        <v>115.25</v>
      </c>
      <c r="NM2518" s="3">
        <v>87.13</v>
      </c>
      <c r="NN2518" s="3">
        <v>391.51</v>
      </c>
      <c r="NO2518" s="3">
        <v>105.88</v>
      </c>
      <c r="NP2518" s="3">
        <v>43.67</v>
      </c>
      <c r="NQ2518" s="3">
        <v>209.23</v>
      </c>
      <c r="NR2518" s="3">
        <v>373.08</v>
      </c>
      <c r="NS2518" s="3">
        <v>650.65</v>
      </c>
      <c r="NT2518" s="3">
        <v>47.51</v>
      </c>
      <c r="NU2518" s="3">
        <v>50.51</v>
      </c>
      <c r="NV2518" s="3">
        <v>85.46</v>
      </c>
      <c r="NW2518" s="3">
        <v>34.619999999999997</v>
      </c>
      <c r="NX2518" s="3">
        <v>591.91</v>
      </c>
      <c r="NY2518" s="3">
        <v>74.400000000000006</v>
      </c>
      <c r="NZ2518" s="3">
        <v>47.78</v>
      </c>
      <c r="OA2518" s="3">
        <v>142.54</v>
      </c>
      <c r="OB2518" s="3">
        <v>123.09</v>
      </c>
      <c r="OC2518" s="3">
        <v>135.78</v>
      </c>
      <c r="OD2518" s="3">
        <v>43.87</v>
      </c>
      <c r="OE2518" s="3">
        <v>131.24</v>
      </c>
      <c r="OF2518" s="3">
        <v>810.48</v>
      </c>
      <c r="OG2518" s="3">
        <v>81.08</v>
      </c>
      <c r="OH2518" s="3">
        <v>53.43</v>
      </c>
      <c r="OI2518" s="3">
        <v>36.47</v>
      </c>
      <c r="OJ2518" s="3">
        <v>148.76</v>
      </c>
      <c r="OK2518" s="3">
        <v>157.01</v>
      </c>
      <c r="OL2518" s="3">
        <v>63.55</v>
      </c>
      <c r="OM2518" s="3">
        <v>176.24</v>
      </c>
      <c r="ON2518" s="3">
        <v>34.78</v>
      </c>
      <c r="OO2518" s="3">
        <v>28.14</v>
      </c>
      <c r="OP2518" s="3">
        <v>30.24</v>
      </c>
      <c r="OQ2518" s="3">
        <v>172.16</v>
      </c>
      <c r="OR2518" s="3">
        <v>57.78</v>
      </c>
      <c r="OS2518" s="3">
        <v>76.37</v>
      </c>
      <c r="OT2518" s="3">
        <v>22.79</v>
      </c>
      <c r="OU2518" s="3">
        <v>83.24</v>
      </c>
      <c r="OV2518" s="3">
        <v>139.56</v>
      </c>
      <c r="OW2518" s="3">
        <v>138.16999999999999</v>
      </c>
      <c r="OX2518" s="3">
        <v>49.9</v>
      </c>
      <c r="OY2518" s="3">
        <v>12.86</v>
      </c>
      <c r="OZ2518" s="3">
        <v>72.459999999999994</v>
      </c>
      <c r="PA2518" s="3">
        <v>209</v>
      </c>
      <c r="PB2518" s="3">
        <v>75.56</v>
      </c>
      <c r="PC2518" s="3">
        <v>19.7</v>
      </c>
      <c r="PD2518" s="3">
        <v>547.69000000000005</v>
      </c>
      <c r="PE2518" s="3">
        <v>137.61000000000001</v>
      </c>
      <c r="PF2518" s="3">
        <v>65.45</v>
      </c>
      <c r="PG2518" s="3">
        <v>47.8</v>
      </c>
      <c r="PH2518" s="3">
        <v>603.76</v>
      </c>
      <c r="PI2518" s="3">
        <v>330.98</v>
      </c>
      <c r="PJ2518" s="3">
        <v>195.49</v>
      </c>
      <c r="PK2518" s="3">
        <v>164.66</v>
      </c>
      <c r="PL2518" s="3">
        <v>33.369999999999997</v>
      </c>
      <c r="PM2518" s="3">
        <v>38.119999999999997</v>
      </c>
      <c r="PN2518" s="3">
        <v>560.39</v>
      </c>
      <c r="PO2518" s="3">
        <v>409.58</v>
      </c>
      <c r="PP2518" s="3">
        <v>47.28</v>
      </c>
      <c r="PQ2518" s="3">
        <v>51.88</v>
      </c>
      <c r="PR2518" s="3">
        <v>749.3</v>
      </c>
      <c r="PS2518" s="3">
        <v>505.38</v>
      </c>
      <c r="PT2518" s="3">
        <v>221.84</v>
      </c>
      <c r="PU2518" s="3">
        <v>86.56</v>
      </c>
      <c r="PV2518" s="3">
        <v>73.84</v>
      </c>
      <c r="PW2518" s="3">
        <v>346.29</v>
      </c>
      <c r="PX2518" s="3">
        <v>286.45</v>
      </c>
      <c r="PY2518" s="3">
        <v>58.59</v>
      </c>
      <c r="PZ2518" s="3">
        <v>604</v>
      </c>
      <c r="QA2518" s="3">
        <v>112.5</v>
      </c>
      <c r="QB2518" s="3">
        <v>370.87</v>
      </c>
      <c r="QC2518" s="3">
        <v>36.409999999999997</v>
      </c>
      <c r="QD2518" s="3">
        <v>82.34</v>
      </c>
      <c r="QE2518" s="3">
        <v>56.9</v>
      </c>
      <c r="QF2518" s="3">
        <v>258.64999999999998</v>
      </c>
      <c r="QG2518" s="3">
        <v>468.5</v>
      </c>
      <c r="QH2518" s="3">
        <v>86.21</v>
      </c>
      <c r="QI2518" s="3">
        <v>84.87</v>
      </c>
      <c r="QJ2518" s="3">
        <v>481.68</v>
      </c>
      <c r="QK2518" s="3">
        <v>25.61</v>
      </c>
      <c r="QL2518" s="3">
        <v>24.42</v>
      </c>
      <c r="QM2518" s="3">
        <v>221.18</v>
      </c>
      <c r="QN2518" s="3">
        <v>397.74</v>
      </c>
      <c r="QO2518" s="3">
        <v>81.45</v>
      </c>
      <c r="QP2518" s="3">
        <v>944.98</v>
      </c>
      <c r="QQ2518" s="3">
        <v>288.92</v>
      </c>
      <c r="QR2518" s="3">
        <v>14.4</v>
      </c>
      <c r="QS2518" s="3">
        <v>117.87</v>
      </c>
      <c r="QT2518" s="3">
        <v>96.78</v>
      </c>
      <c r="QU2518" s="3">
        <v>172.91</v>
      </c>
      <c r="QV2518" s="3">
        <v>79.11</v>
      </c>
      <c r="QW2518" s="3">
        <v>209.11</v>
      </c>
      <c r="QX2518" s="3">
        <v>388.15</v>
      </c>
      <c r="QY2518" s="3">
        <v>168.63</v>
      </c>
      <c r="QZ2518" s="3">
        <v>61.46</v>
      </c>
      <c r="RA2518" s="3">
        <v>140.22999999999999</v>
      </c>
      <c r="RB2518" s="3">
        <v>108.91</v>
      </c>
      <c r="RC2518" s="3">
        <v>67.73</v>
      </c>
      <c r="RD2518" s="3">
        <v>905</v>
      </c>
      <c r="RE2518" s="3">
        <v>534.49</v>
      </c>
      <c r="RF2518" s="3">
        <v>137.68</v>
      </c>
      <c r="RG2518" s="3">
        <v>254.98</v>
      </c>
      <c r="RH2518" s="3">
        <v>93.67</v>
      </c>
      <c r="RI2518" s="3">
        <v>285.45</v>
      </c>
      <c r="RJ2518" s="3">
        <v>498.97</v>
      </c>
      <c r="RK2518" s="3">
        <v>118.91</v>
      </c>
      <c r="RL2518" s="3">
        <v>82.69</v>
      </c>
      <c r="RM2518" s="3">
        <v>109.11</v>
      </c>
      <c r="RN2518" s="3">
        <v>76.709999999999994</v>
      </c>
      <c r="RO2518" s="3">
        <v>104.77</v>
      </c>
      <c r="RP2518" s="3">
        <v>161.91</v>
      </c>
      <c r="RQ2518" s="3">
        <v>52.45</v>
      </c>
      <c r="RR2518" s="3">
        <v>107.91</v>
      </c>
      <c r="RS2518" s="3">
        <v>216.565</v>
      </c>
      <c r="RT2518" s="3">
        <v>248.42</v>
      </c>
      <c r="RU2518" s="3">
        <v>159.26</v>
      </c>
      <c r="RV2518" s="3">
        <v>169.26</v>
      </c>
      <c r="RW2518" s="3">
        <v>40.72</v>
      </c>
      <c r="RX2518" s="3">
        <v>486.61</v>
      </c>
      <c r="RY2518" s="3">
        <v>237.98</v>
      </c>
      <c r="RZ2518" s="3">
        <v>201.56</v>
      </c>
      <c r="SA2518" s="3">
        <v>410.91</v>
      </c>
      <c r="SB2518" s="3">
        <v>11.39</v>
      </c>
      <c r="SC2518" s="3">
        <v>26.65</v>
      </c>
      <c r="SD2518" s="3">
        <v>11.66</v>
      </c>
      <c r="SE2518" s="3">
        <v>50.86</v>
      </c>
      <c r="SF2518" s="3">
        <v>239.95</v>
      </c>
      <c r="SG2518" s="3">
        <v>94.6</v>
      </c>
      <c r="SH2518" s="3">
        <v>63.47</v>
      </c>
      <c r="SI2518" s="3">
        <v>267.98</v>
      </c>
    </row>
    <row r="2519" spans="1:503">
      <c r="A2519" s="2" t="s">
        <v>3020</v>
      </c>
      <c r="B2519" s="3">
        <v>131.16</v>
      </c>
      <c r="C2519" s="3">
        <v>160.46</v>
      </c>
      <c r="D2519" s="3">
        <v>109.52</v>
      </c>
      <c r="E2519" s="3">
        <v>337.92</v>
      </c>
      <c r="F2519" s="3">
        <v>73.13</v>
      </c>
      <c r="G2519" s="3">
        <v>73.67</v>
      </c>
      <c r="H2519" s="3">
        <v>18.93</v>
      </c>
      <c r="I2519" s="3">
        <v>83.19</v>
      </c>
      <c r="J2519" s="3">
        <v>68.61</v>
      </c>
      <c r="K2519" s="3">
        <v>169.99</v>
      </c>
      <c r="L2519" s="3">
        <v>225.02</v>
      </c>
      <c r="M2519" s="3">
        <v>140.18</v>
      </c>
      <c r="N2519" s="3">
        <v>145</v>
      </c>
      <c r="O2519" s="3">
        <v>121.51</v>
      </c>
      <c r="P2519" s="3">
        <v>9.6</v>
      </c>
      <c r="Q2519" s="3">
        <v>160.6</v>
      </c>
      <c r="R2519" s="3">
        <v>380.54</v>
      </c>
      <c r="S2519" s="3">
        <v>214.69</v>
      </c>
      <c r="T2519" s="3">
        <v>229.4</v>
      </c>
      <c r="U2519" s="3">
        <v>290.89</v>
      </c>
      <c r="V2519" s="3">
        <v>78.709999999999994</v>
      </c>
      <c r="W2519" s="3">
        <v>270.86</v>
      </c>
      <c r="X2519" s="3">
        <v>95.08</v>
      </c>
      <c r="Y2519" s="3">
        <v>84.49</v>
      </c>
      <c r="Z2519" s="3">
        <v>125.35</v>
      </c>
      <c r="AA2519" s="3">
        <v>118.02</v>
      </c>
      <c r="AB2519" s="3">
        <v>183.29</v>
      </c>
      <c r="AC2519" s="3">
        <v>196.73</v>
      </c>
      <c r="AD2519" s="3">
        <v>133.51</v>
      </c>
      <c r="AE2519" s="3">
        <v>186.32</v>
      </c>
      <c r="AF2519" s="3">
        <v>2567.59</v>
      </c>
      <c r="AG2519" s="3">
        <v>243.91</v>
      </c>
      <c r="AH2519" s="3">
        <v>33.53</v>
      </c>
      <c r="AI2519" s="3">
        <v>55.85</v>
      </c>
      <c r="AJ2519" s="3">
        <v>38.130000000000003</v>
      </c>
      <c r="AK2519" s="3">
        <v>43.59</v>
      </c>
      <c r="AL2519" s="3">
        <v>75.430000000000007</v>
      </c>
      <c r="AM2519" s="3">
        <v>240.47</v>
      </c>
      <c r="AN2519" s="3">
        <v>28.27</v>
      </c>
      <c r="AO2519" s="3">
        <v>55.77</v>
      </c>
      <c r="AP2519" s="3">
        <v>100.27</v>
      </c>
      <c r="AQ2519" s="3">
        <v>318.86</v>
      </c>
      <c r="AR2519" s="3">
        <v>51.8</v>
      </c>
      <c r="AS2519" s="3">
        <v>159.31</v>
      </c>
      <c r="AT2519" s="3">
        <v>784.15</v>
      </c>
      <c r="AU2519" s="3">
        <v>52.3</v>
      </c>
      <c r="AV2519" s="3">
        <v>197.12</v>
      </c>
      <c r="AW2519" s="3">
        <v>366.75</v>
      </c>
      <c r="AX2519" s="3">
        <v>69.45</v>
      </c>
      <c r="AY2519" s="3">
        <v>57.6</v>
      </c>
      <c r="AZ2519" s="3">
        <v>34.03</v>
      </c>
      <c r="BA2519" s="3">
        <v>122.35</v>
      </c>
      <c r="BB2519" s="3">
        <v>69.36</v>
      </c>
      <c r="BC2519" s="3">
        <v>53.64</v>
      </c>
      <c r="BD2519" s="3">
        <v>29.28</v>
      </c>
      <c r="BE2519" s="3">
        <v>104.73</v>
      </c>
      <c r="BF2519" s="3">
        <v>54.9</v>
      </c>
      <c r="BG2519" s="3">
        <v>284.3</v>
      </c>
      <c r="BH2519" s="3">
        <v>226.41</v>
      </c>
      <c r="BI2519" s="3">
        <v>89.05</v>
      </c>
      <c r="BJ2519" s="3">
        <v>113.49</v>
      </c>
      <c r="BK2519" s="3">
        <v>16.350000000000001</v>
      </c>
      <c r="BL2519" s="3">
        <v>150.24</v>
      </c>
      <c r="BM2519" s="3">
        <v>82.7</v>
      </c>
      <c r="BN2519" s="3">
        <v>32.14</v>
      </c>
      <c r="BO2519" s="3">
        <v>93.95</v>
      </c>
      <c r="BP2519" s="3">
        <v>303.66000000000003</v>
      </c>
      <c r="BQ2519" s="3">
        <v>79.89</v>
      </c>
      <c r="BR2519" s="3">
        <v>141.52000000000001</v>
      </c>
      <c r="BS2519" s="3">
        <v>54.68</v>
      </c>
      <c r="BT2519" s="3">
        <v>2233.65</v>
      </c>
      <c r="BU2519" s="3">
        <v>237.72</v>
      </c>
      <c r="BV2519" s="3">
        <v>59.29</v>
      </c>
      <c r="BW2519" s="3">
        <v>76.739999999999995</v>
      </c>
      <c r="BX2519" s="3">
        <v>29.13</v>
      </c>
      <c r="BY2519" s="3">
        <v>130.72</v>
      </c>
      <c r="BZ2519" s="3">
        <v>119.93</v>
      </c>
      <c r="CA2519" s="3">
        <v>210.33</v>
      </c>
      <c r="CB2519" s="3">
        <v>278.99</v>
      </c>
      <c r="CC2519" s="3">
        <v>44.53</v>
      </c>
      <c r="CD2519" s="3">
        <v>97.81</v>
      </c>
      <c r="CE2519" s="3">
        <v>224.02</v>
      </c>
      <c r="CF2519" s="3">
        <v>251.84</v>
      </c>
      <c r="CG2519" s="3">
        <v>42.56</v>
      </c>
      <c r="CH2519" s="3">
        <v>25.89</v>
      </c>
      <c r="CI2519" s="3">
        <v>48.08</v>
      </c>
      <c r="CJ2519" s="3">
        <v>80.88</v>
      </c>
      <c r="CK2519" s="3">
        <v>152.33000000000001</v>
      </c>
      <c r="CL2519" s="3">
        <v>48.43</v>
      </c>
      <c r="CM2519" s="3">
        <v>38.74</v>
      </c>
      <c r="CN2519" s="3">
        <v>63.66</v>
      </c>
      <c r="CO2519" s="3">
        <v>77.02</v>
      </c>
      <c r="CP2519" s="3">
        <v>393.35</v>
      </c>
      <c r="CQ2519" s="3">
        <v>678.34</v>
      </c>
      <c r="CR2519" s="3">
        <v>110.74</v>
      </c>
      <c r="CS2519" s="3">
        <v>131.28</v>
      </c>
      <c r="CT2519" s="3">
        <v>139.68</v>
      </c>
      <c r="CU2519" s="3">
        <v>147.94999999999999</v>
      </c>
      <c r="CV2519" s="3">
        <v>230.81</v>
      </c>
      <c r="CW2519" s="3">
        <v>91.65</v>
      </c>
      <c r="CX2519" s="3">
        <v>133.51</v>
      </c>
      <c r="CY2519" s="3">
        <v>19.579999999999998</v>
      </c>
      <c r="CZ2519" s="3">
        <v>148.33000000000001</v>
      </c>
      <c r="DA2519" s="3">
        <v>54.63</v>
      </c>
      <c r="DB2519" s="3">
        <v>400.46</v>
      </c>
      <c r="DC2519" s="3">
        <v>160.4</v>
      </c>
      <c r="DD2519" s="3">
        <v>110.98</v>
      </c>
      <c r="DE2519" s="3">
        <v>98.78</v>
      </c>
      <c r="DF2519" s="3">
        <v>105.29</v>
      </c>
      <c r="DG2519" s="3">
        <v>46.81</v>
      </c>
      <c r="DH2519" s="3">
        <v>196.12</v>
      </c>
      <c r="DI2519" s="3">
        <v>93</v>
      </c>
      <c r="DJ2519" s="3">
        <v>233.03</v>
      </c>
      <c r="DK2519" s="3">
        <v>363.95</v>
      </c>
      <c r="DL2519" s="3">
        <v>71.58</v>
      </c>
      <c r="DM2519" s="3">
        <v>138.66</v>
      </c>
      <c r="DN2519" s="3">
        <v>480.49</v>
      </c>
      <c r="DO2519" s="3">
        <v>88.01</v>
      </c>
      <c r="DP2519" s="3">
        <v>94.68</v>
      </c>
      <c r="DQ2519" s="3">
        <v>124.98</v>
      </c>
      <c r="DR2519" s="3">
        <v>282.66000000000003</v>
      </c>
      <c r="DS2519" s="3">
        <v>60.66</v>
      </c>
      <c r="DT2519" s="3">
        <v>38.729999999999997</v>
      </c>
      <c r="DU2519" s="3">
        <v>64.290000000000006</v>
      </c>
      <c r="DV2519" s="3">
        <v>242.74</v>
      </c>
      <c r="DW2519" s="3">
        <v>233.1</v>
      </c>
      <c r="DX2519" s="3">
        <v>103.07</v>
      </c>
      <c r="DY2519" s="3">
        <v>73.13</v>
      </c>
      <c r="DZ2519" s="3">
        <v>127.28</v>
      </c>
      <c r="EA2519" s="3">
        <v>158.80000000000001</v>
      </c>
      <c r="EB2519" s="3">
        <v>11.71</v>
      </c>
      <c r="EC2519" s="3">
        <v>41.37</v>
      </c>
      <c r="ED2519" s="3">
        <v>454.72</v>
      </c>
      <c r="EE2519" s="3">
        <v>247.64</v>
      </c>
      <c r="EF2519" s="3">
        <v>37.76</v>
      </c>
      <c r="EG2519" s="3">
        <v>131.75</v>
      </c>
      <c r="EH2519" s="3">
        <v>1122.3699999999999</v>
      </c>
      <c r="EI2519" s="3">
        <v>60.21</v>
      </c>
      <c r="EJ2519" s="3">
        <v>61.19</v>
      </c>
      <c r="EK2519" s="3">
        <v>101.61</v>
      </c>
      <c r="EL2519" s="3">
        <v>71.040000000000006</v>
      </c>
      <c r="EM2519" s="3">
        <v>256.54000000000002</v>
      </c>
      <c r="EN2519" s="3">
        <v>124.06</v>
      </c>
      <c r="EO2519" s="4" t="s">
        <v>503</v>
      </c>
      <c r="EP2519" s="3">
        <v>66.73</v>
      </c>
      <c r="EQ2519" s="3">
        <v>121.68</v>
      </c>
      <c r="ER2519" s="3">
        <v>30.13</v>
      </c>
      <c r="ES2519" s="3">
        <v>35.270000000000003</v>
      </c>
      <c r="ET2519" s="3">
        <v>119.72</v>
      </c>
      <c r="EU2519" s="3">
        <v>136.15</v>
      </c>
      <c r="EV2519" s="3">
        <v>125.51</v>
      </c>
      <c r="EW2519" s="3">
        <v>124.15</v>
      </c>
      <c r="EX2519" s="3">
        <v>381.79</v>
      </c>
      <c r="EY2519" s="3">
        <v>808.95</v>
      </c>
      <c r="EZ2519" s="3">
        <v>36.57</v>
      </c>
      <c r="FA2519" s="3">
        <v>272.08</v>
      </c>
      <c r="FB2519" s="3">
        <v>338.26</v>
      </c>
      <c r="FC2519" s="3">
        <v>147.81</v>
      </c>
      <c r="FD2519" s="3">
        <v>81.39</v>
      </c>
      <c r="FE2519" s="3">
        <v>256.3</v>
      </c>
      <c r="FF2519" s="3">
        <v>178.92</v>
      </c>
      <c r="FG2519" s="3">
        <v>17.04</v>
      </c>
      <c r="FH2519" s="3">
        <v>29.9</v>
      </c>
      <c r="FI2519" s="3">
        <v>32.6</v>
      </c>
      <c r="FJ2519" s="3">
        <v>191.84</v>
      </c>
      <c r="FK2519" s="3">
        <v>316.83999999999997</v>
      </c>
      <c r="FL2519" s="3">
        <v>464.52</v>
      </c>
      <c r="FM2519" s="3">
        <v>52.76</v>
      </c>
      <c r="FN2519" s="3">
        <v>160.1</v>
      </c>
      <c r="FO2519" s="3">
        <v>124.81</v>
      </c>
      <c r="FP2519" s="3">
        <v>212.28</v>
      </c>
      <c r="FQ2519" s="3">
        <v>79.989999999999995</v>
      </c>
      <c r="FR2519" s="3">
        <v>34.07</v>
      </c>
      <c r="FS2519" s="3">
        <v>36.35</v>
      </c>
      <c r="FT2519" s="3">
        <v>32.119999999999997</v>
      </c>
      <c r="FU2519" s="3">
        <v>220.01</v>
      </c>
      <c r="FV2519" s="3">
        <v>74.72</v>
      </c>
      <c r="FW2519" s="3">
        <v>66.22</v>
      </c>
      <c r="FX2519" s="3">
        <v>427.54</v>
      </c>
      <c r="FY2519" s="3">
        <v>258.3</v>
      </c>
      <c r="FZ2519" s="3">
        <v>17.27</v>
      </c>
      <c r="GA2519" s="3">
        <v>126.82</v>
      </c>
      <c r="GB2519" s="3">
        <v>127.35</v>
      </c>
      <c r="GC2519" s="3">
        <v>56.04</v>
      </c>
      <c r="GD2519" s="3">
        <v>160.97</v>
      </c>
      <c r="GE2519" s="3">
        <v>30.02</v>
      </c>
      <c r="GF2519" s="3">
        <v>171.33</v>
      </c>
      <c r="GG2519" s="3">
        <v>57.48</v>
      </c>
      <c r="GH2519" s="3">
        <v>14.18</v>
      </c>
      <c r="GI2519" s="3">
        <v>150.65</v>
      </c>
      <c r="GJ2519" s="3">
        <v>20.72</v>
      </c>
      <c r="GK2519" s="3">
        <v>121.74</v>
      </c>
      <c r="GL2519" s="3">
        <v>18.05</v>
      </c>
      <c r="GM2519" s="3">
        <v>72.53</v>
      </c>
      <c r="GN2519" s="3">
        <v>59.96</v>
      </c>
      <c r="GO2519" s="3">
        <v>46.52</v>
      </c>
      <c r="GP2519" s="3">
        <v>21.27</v>
      </c>
      <c r="GQ2519" s="3">
        <v>70.27</v>
      </c>
      <c r="GR2519" s="3">
        <v>107.66</v>
      </c>
      <c r="GS2519" s="3">
        <v>145.66</v>
      </c>
      <c r="GT2519" s="3">
        <v>226.7</v>
      </c>
      <c r="GU2519" s="3">
        <v>209.82</v>
      </c>
      <c r="GV2519" s="3">
        <v>617.70000000000005</v>
      </c>
      <c r="GW2519" s="3">
        <v>459.12</v>
      </c>
      <c r="GX2519" s="3">
        <v>212.27</v>
      </c>
      <c r="GY2519" s="3">
        <v>27.31</v>
      </c>
      <c r="GZ2519" s="3">
        <v>50.67</v>
      </c>
      <c r="HA2519" s="3">
        <v>104.93</v>
      </c>
      <c r="HB2519" s="3">
        <v>96.55</v>
      </c>
      <c r="HC2519" s="3">
        <v>89.36</v>
      </c>
      <c r="HD2519" s="3">
        <v>418.77</v>
      </c>
      <c r="HE2519" s="3">
        <v>132.19999999999999</v>
      </c>
      <c r="HF2519" s="3">
        <v>64.27</v>
      </c>
      <c r="HG2519" s="3">
        <v>294.39</v>
      </c>
      <c r="HH2519" s="3">
        <v>480.34</v>
      </c>
      <c r="HI2519" s="3">
        <v>375.23</v>
      </c>
      <c r="HJ2519" s="3">
        <v>83.2</v>
      </c>
      <c r="HK2519" s="3">
        <v>67.12</v>
      </c>
      <c r="HL2519" s="3">
        <v>44.25</v>
      </c>
      <c r="HM2519" s="3">
        <v>100.93</v>
      </c>
      <c r="HN2519" s="3">
        <v>68.959999999999994</v>
      </c>
      <c r="HO2519" s="3">
        <v>482</v>
      </c>
      <c r="HP2519" s="3">
        <v>191.32</v>
      </c>
      <c r="HQ2519" s="3">
        <v>107.79</v>
      </c>
      <c r="HR2519" s="3">
        <v>41.4</v>
      </c>
      <c r="HS2519" s="3">
        <v>376.67</v>
      </c>
      <c r="HT2519" s="3">
        <v>36.65</v>
      </c>
      <c r="HU2519" s="3">
        <v>157.88999999999999</v>
      </c>
      <c r="HV2519" s="3">
        <v>114.77</v>
      </c>
      <c r="HW2519" s="3">
        <v>24.93</v>
      </c>
      <c r="HX2519" s="3">
        <v>91.91</v>
      </c>
      <c r="HY2519" s="3">
        <v>549.87</v>
      </c>
      <c r="HZ2519" s="3">
        <v>312</v>
      </c>
      <c r="IA2519" s="3">
        <v>134.59</v>
      </c>
      <c r="IB2519" s="3">
        <v>1147.1199999999999</v>
      </c>
      <c r="IC2519" s="3">
        <v>17.32</v>
      </c>
      <c r="ID2519" s="3">
        <v>61.99</v>
      </c>
      <c r="IE2519" s="3">
        <v>40</v>
      </c>
      <c r="IF2519" s="3">
        <v>26.89</v>
      </c>
      <c r="IG2519" s="3">
        <v>104.04</v>
      </c>
      <c r="IH2519" s="3">
        <v>474.88</v>
      </c>
      <c r="II2519" s="3">
        <v>675.3</v>
      </c>
      <c r="IJ2519" s="3">
        <v>51.67</v>
      </c>
      <c r="IK2519" s="3">
        <v>232.97</v>
      </c>
      <c r="IL2519" s="3">
        <v>176.57</v>
      </c>
      <c r="IM2519" s="3">
        <v>6948.94</v>
      </c>
      <c r="IN2519" s="3">
        <v>57.73</v>
      </c>
      <c r="IO2519" s="3">
        <v>71.739999999999995</v>
      </c>
      <c r="IP2519" s="3">
        <v>84.99</v>
      </c>
      <c r="IQ2519" s="3">
        <v>102.46</v>
      </c>
      <c r="IR2519" s="3">
        <v>87.65</v>
      </c>
      <c r="IS2519" s="3">
        <v>60.61</v>
      </c>
      <c r="IT2519" s="3">
        <v>194.45</v>
      </c>
      <c r="IU2519" s="3">
        <v>17.97</v>
      </c>
      <c r="IV2519" s="3">
        <v>61.81</v>
      </c>
      <c r="IW2519" s="3">
        <v>29.73</v>
      </c>
      <c r="IX2519" s="3">
        <v>147.84</v>
      </c>
      <c r="IY2519" s="3">
        <v>163.16999999999999</v>
      </c>
      <c r="IZ2519" s="3">
        <v>450.68</v>
      </c>
      <c r="JA2519" s="3">
        <v>100.47</v>
      </c>
      <c r="JB2519" s="3">
        <v>163.65</v>
      </c>
      <c r="JC2519" s="3">
        <v>130.52000000000001</v>
      </c>
      <c r="JD2519" s="3">
        <v>95.42</v>
      </c>
      <c r="JE2519" s="3">
        <v>151.66</v>
      </c>
      <c r="JF2519" s="3">
        <v>68.28</v>
      </c>
      <c r="JG2519" s="3">
        <v>74.02</v>
      </c>
      <c r="JH2519" s="3">
        <v>145.62</v>
      </c>
      <c r="JI2519" s="3">
        <v>27.66</v>
      </c>
      <c r="JJ2519" s="3">
        <v>102.79</v>
      </c>
      <c r="JK2519" s="3">
        <v>303.01</v>
      </c>
      <c r="JL2519" s="3">
        <v>135.75</v>
      </c>
      <c r="JM2519" s="3">
        <v>201.74</v>
      </c>
      <c r="JN2519" s="3">
        <v>232.37</v>
      </c>
      <c r="JO2519" s="3">
        <v>117.45</v>
      </c>
      <c r="JP2519" s="3">
        <v>18.8</v>
      </c>
      <c r="JQ2519" s="3">
        <v>83.94</v>
      </c>
      <c r="JR2519" s="3">
        <v>109.46</v>
      </c>
      <c r="JS2519" s="3">
        <v>142.59</v>
      </c>
      <c r="JT2519" s="3">
        <v>165.79</v>
      </c>
      <c r="JU2519" s="3">
        <v>303.86</v>
      </c>
      <c r="JV2519" s="3">
        <v>42.24</v>
      </c>
      <c r="JW2519" s="3">
        <v>163.72</v>
      </c>
      <c r="JX2519" s="3">
        <v>85.61</v>
      </c>
      <c r="JY2519" s="3">
        <v>105.02</v>
      </c>
      <c r="JZ2519" s="3">
        <v>67.05</v>
      </c>
      <c r="KA2519" s="3">
        <v>296.77</v>
      </c>
      <c r="KB2519" s="3">
        <v>129.79</v>
      </c>
      <c r="KC2519" s="3">
        <v>52.65</v>
      </c>
      <c r="KD2519" s="3">
        <v>282.83999999999997</v>
      </c>
      <c r="KE2519" s="3">
        <v>72.239999999999995</v>
      </c>
      <c r="KF2519" s="4" t="s">
        <v>503</v>
      </c>
      <c r="KG2519" s="3">
        <v>140.09</v>
      </c>
      <c r="KH2519" s="3">
        <v>429.86</v>
      </c>
      <c r="KI2519" s="3">
        <v>76.010000000000005</v>
      </c>
      <c r="KJ2519" s="3">
        <v>213.53</v>
      </c>
      <c r="KK2519" s="3">
        <v>77.3</v>
      </c>
      <c r="KL2519" s="3">
        <v>241.42</v>
      </c>
      <c r="KM2519" s="3">
        <v>94.1</v>
      </c>
      <c r="KN2519" s="3">
        <v>37.450000000000003</v>
      </c>
      <c r="KO2519" s="3">
        <v>293.94</v>
      </c>
      <c r="KP2519" s="3">
        <v>74.98</v>
      </c>
      <c r="KQ2519" s="3">
        <v>17.23</v>
      </c>
      <c r="KR2519" s="3">
        <v>62.04</v>
      </c>
      <c r="KS2519" s="3">
        <v>972.61</v>
      </c>
      <c r="KT2519" s="3">
        <v>439.34</v>
      </c>
      <c r="KU2519" s="3">
        <v>137.13</v>
      </c>
      <c r="KV2519" s="3">
        <v>36.51</v>
      </c>
      <c r="KW2519" s="3">
        <v>242.02</v>
      </c>
      <c r="KX2519" s="3">
        <v>138.66999999999999</v>
      </c>
      <c r="KY2519" s="3">
        <v>91.7</v>
      </c>
      <c r="KZ2519" s="3">
        <v>528.82000000000005</v>
      </c>
      <c r="LA2519" s="3">
        <v>36.85</v>
      </c>
      <c r="LB2519" s="3">
        <v>87.75</v>
      </c>
      <c r="LC2519" s="3">
        <v>191.3</v>
      </c>
      <c r="LD2519" s="3">
        <v>54.61</v>
      </c>
      <c r="LE2519" s="3">
        <v>235.96</v>
      </c>
      <c r="LF2519" s="3">
        <v>78.5</v>
      </c>
      <c r="LG2519" s="3">
        <v>406.9</v>
      </c>
      <c r="LH2519" s="3">
        <v>58.25</v>
      </c>
      <c r="LI2519" s="3">
        <v>37.659999999999997</v>
      </c>
      <c r="LJ2519" s="3">
        <v>153.04</v>
      </c>
      <c r="LK2519" s="3">
        <v>542.03</v>
      </c>
      <c r="LL2519" s="3">
        <v>241.7</v>
      </c>
      <c r="LM2519" s="3">
        <v>157.54</v>
      </c>
      <c r="LN2519" s="3">
        <v>547.16</v>
      </c>
      <c r="LO2519" s="3">
        <v>42.75</v>
      </c>
      <c r="LP2519" s="3">
        <v>257.98</v>
      </c>
      <c r="LQ2519" s="3">
        <v>32.44</v>
      </c>
      <c r="LR2519" s="3">
        <v>133.74</v>
      </c>
      <c r="LS2519" s="3">
        <v>78.05</v>
      </c>
      <c r="LT2519" s="3">
        <v>219.33</v>
      </c>
      <c r="LU2519" s="3">
        <v>49.65</v>
      </c>
      <c r="LV2519" s="3">
        <v>39.159999999999997</v>
      </c>
      <c r="LW2519" s="3">
        <v>124.68</v>
      </c>
      <c r="LX2519" s="3">
        <v>305.88</v>
      </c>
      <c r="LY2519" s="3">
        <v>86.61</v>
      </c>
      <c r="LZ2519" s="3">
        <v>88.91</v>
      </c>
      <c r="MA2519" s="3">
        <v>48.68</v>
      </c>
      <c r="MB2519" s="3">
        <v>178.53</v>
      </c>
      <c r="MC2519" s="3">
        <v>36.31</v>
      </c>
      <c r="MD2519" s="3">
        <v>159.30000000000001</v>
      </c>
      <c r="ME2519" s="3">
        <v>72.56</v>
      </c>
      <c r="MF2519" s="3">
        <v>41.61</v>
      </c>
      <c r="MG2519" s="3">
        <v>338.27</v>
      </c>
      <c r="MH2519" s="3">
        <v>34.06</v>
      </c>
      <c r="MI2519" s="3">
        <v>103.22</v>
      </c>
      <c r="MJ2519" s="3">
        <v>111.56</v>
      </c>
      <c r="MK2519" s="3">
        <v>129.1</v>
      </c>
      <c r="ML2519" s="3">
        <v>120.47</v>
      </c>
      <c r="MM2519" s="3">
        <v>192.93</v>
      </c>
      <c r="MN2519" s="3">
        <v>12.95</v>
      </c>
      <c r="MO2519" s="3">
        <v>184.25</v>
      </c>
      <c r="MP2519" s="3">
        <v>133.41999999999999</v>
      </c>
      <c r="MQ2519" s="3">
        <v>76.94</v>
      </c>
      <c r="MR2519" s="3">
        <v>571.79</v>
      </c>
      <c r="MS2519" s="3">
        <v>188.96</v>
      </c>
      <c r="MT2519" s="3">
        <v>232.51</v>
      </c>
      <c r="MU2519" s="3">
        <v>227.19</v>
      </c>
      <c r="MV2519" s="3">
        <v>83.38</v>
      </c>
      <c r="MW2519" s="3">
        <v>116.31</v>
      </c>
      <c r="MX2519" s="3">
        <v>256.22000000000003</v>
      </c>
      <c r="MY2519" s="3">
        <v>151.44999999999999</v>
      </c>
      <c r="MZ2519" s="3">
        <v>135.32</v>
      </c>
      <c r="NA2519" s="3">
        <v>300.69</v>
      </c>
      <c r="NB2519" s="3">
        <v>148.47</v>
      </c>
      <c r="NC2519" s="3">
        <v>343.22</v>
      </c>
      <c r="ND2519" s="3">
        <v>36.75</v>
      </c>
      <c r="NE2519" s="3">
        <v>1058.58</v>
      </c>
      <c r="NF2519" s="3">
        <v>247.43</v>
      </c>
      <c r="NG2519" s="3">
        <v>263.43</v>
      </c>
      <c r="NH2519" s="3">
        <v>3409.27</v>
      </c>
      <c r="NI2519" s="3">
        <v>33.92</v>
      </c>
      <c r="NJ2519" s="3">
        <v>257.27999999999997</v>
      </c>
      <c r="NK2519" s="3">
        <v>217.3</v>
      </c>
      <c r="NL2519" s="3">
        <v>115.85</v>
      </c>
      <c r="NM2519" s="3">
        <v>87.34</v>
      </c>
      <c r="NN2519" s="3">
        <v>386.67</v>
      </c>
      <c r="NO2519" s="3">
        <v>105.24</v>
      </c>
      <c r="NP2519" s="3">
        <v>43.31</v>
      </c>
      <c r="NQ2519" s="3">
        <v>201.41</v>
      </c>
      <c r="NR2519" s="3">
        <v>363.88</v>
      </c>
      <c r="NS2519" s="3">
        <v>644.69000000000005</v>
      </c>
      <c r="NT2519" s="3">
        <v>46.83</v>
      </c>
      <c r="NU2519" s="3">
        <v>50.51</v>
      </c>
      <c r="NV2519" s="3">
        <v>82.77</v>
      </c>
      <c r="NW2519" s="3">
        <v>34.659999999999997</v>
      </c>
      <c r="NX2519" s="3">
        <v>580.28</v>
      </c>
      <c r="NY2519" s="3">
        <v>73.67</v>
      </c>
      <c r="NZ2519" s="3">
        <v>45</v>
      </c>
      <c r="OA2519" s="3">
        <v>136.72</v>
      </c>
      <c r="OB2519" s="3">
        <v>120.27</v>
      </c>
      <c r="OC2519" s="3">
        <v>135.71</v>
      </c>
      <c r="OD2519" s="3">
        <v>43.55</v>
      </c>
      <c r="OE2519" s="3">
        <v>122.63</v>
      </c>
      <c r="OF2519" s="3">
        <v>796.5</v>
      </c>
      <c r="OG2519" s="3">
        <v>79.13</v>
      </c>
      <c r="OH2519" s="3">
        <v>53.87</v>
      </c>
      <c r="OI2519" s="3">
        <v>36.18</v>
      </c>
      <c r="OJ2519" s="3">
        <v>144.99</v>
      </c>
      <c r="OK2519" s="3">
        <v>160.16999999999999</v>
      </c>
      <c r="OL2519" s="3">
        <v>62.08</v>
      </c>
      <c r="OM2519" s="3">
        <v>174.09</v>
      </c>
      <c r="ON2519" s="3">
        <v>33.979999999999997</v>
      </c>
      <c r="OO2519" s="3">
        <v>27.97</v>
      </c>
      <c r="OP2519" s="3">
        <v>30</v>
      </c>
      <c r="OQ2519" s="3">
        <v>167.42</v>
      </c>
      <c r="OR2519" s="3">
        <v>57.85</v>
      </c>
      <c r="OS2519" s="3">
        <v>76.11</v>
      </c>
      <c r="OT2519" s="3">
        <v>22.46</v>
      </c>
      <c r="OU2519" s="3">
        <v>83.48</v>
      </c>
      <c r="OV2519" s="3">
        <v>140.36000000000001</v>
      </c>
      <c r="OW2519" s="3">
        <v>138.91999999999999</v>
      </c>
      <c r="OX2519" s="3">
        <v>48.11</v>
      </c>
      <c r="OY2519" s="3">
        <v>12.52</v>
      </c>
      <c r="OZ2519" s="3">
        <v>72.37</v>
      </c>
      <c r="PA2519" s="3">
        <v>204.53</v>
      </c>
      <c r="PB2519" s="3">
        <v>74.62</v>
      </c>
      <c r="PC2519" s="3">
        <v>19.559999999999999</v>
      </c>
      <c r="PD2519" s="3">
        <v>535.05999999999995</v>
      </c>
      <c r="PE2519" s="3">
        <v>130.34</v>
      </c>
      <c r="PF2519" s="3">
        <v>65.510000000000005</v>
      </c>
      <c r="PG2519" s="3">
        <v>47.05</v>
      </c>
      <c r="PH2519" s="3">
        <v>591.14</v>
      </c>
      <c r="PI2519" s="3">
        <v>322.13</v>
      </c>
      <c r="PJ2519" s="3">
        <v>191.95</v>
      </c>
      <c r="PK2519" s="3">
        <v>163.43</v>
      </c>
      <c r="PL2519" s="3">
        <v>32.590000000000003</v>
      </c>
      <c r="PM2519" s="3">
        <v>38.08</v>
      </c>
      <c r="PN2519" s="3">
        <v>552.59</v>
      </c>
      <c r="PO2519" s="3">
        <v>408.71</v>
      </c>
      <c r="PP2519" s="3">
        <v>46.63</v>
      </c>
      <c r="PQ2519" s="3">
        <v>51.76</v>
      </c>
      <c r="PR2519" s="3">
        <v>736.93</v>
      </c>
      <c r="PS2519" s="3">
        <v>498.02</v>
      </c>
      <c r="PT2519" s="3">
        <v>219.04</v>
      </c>
      <c r="PU2519" s="3">
        <v>84.57</v>
      </c>
      <c r="PV2519" s="3">
        <v>73.28</v>
      </c>
      <c r="PW2519" s="3">
        <v>344.47</v>
      </c>
      <c r="PX2519" s="3">
        <v>278.97000000000003</v>
      </c>
      <c r="PY2519" s="3">
        <v>57.48</v>
      </c>
      <c r="PZ2519" s="3">
        <v>578.29999999999995</v>
      </c>
      <c r="QA2519" s="3">
        <v>108.58</v>
      </c>
      <c r="QB2519" s="3">
        <v>370.6</v>
      </c>
      <c r="QC2519" s="3">
        <v>35.86</v>
      </c>
      <c r="QD2519" s="3">
        <v>82.26</v>
      </c>
      <c r="QE2519" s="3">
        <v>55.99</v>
      </c>
      <c r="QF2519" s="3">
        <v>251.59</v>
      </c>
      <c r="QG2519" s="3">
        <v>470.26</v>
      </c>
      <c r="QH2519" s="3">
        <v>86.31</v>
      </c>
      <c r="QI2519" s="3">
        <v>82.58</v>
      </c>
      <c r="QJ2519" s="3">
        <v>475.69</v>
      </c>
      <c r="QK2519" s="3">
        <v>25.48</v>
      </c>
      <c r="QL2519" s="3">
        <v>24.3</v>
      </c>
      <c r="QM2519" s="3">
        <v>216.08</v>
      </c>
      <c r="QN2519" s="3">
        <v>385.12</v>
      </c>
      <c r="QO2519" s="3">
        <v>79.31</v>
      </c>
      <c r="QP2519" s="3">
        <v>943.71</v>
      </c>
      <c r="QQ2519" s="3">
        <v>286.47000000000003</v>
      </c>
      <c r="QR2519" s="3">
        <v>14.19</v>
      </c>
      <c r="QS2519" s="3">
        <v>116.84</v>
      </c>
      <c r="QT2519" s="3">
        <v>94.93</v>
      </c>
      <c r="QU2519" s="3">
        <v>172.95</v>
      </c>
      <c r="QV2519" s="3">
        <v>78.67</v>
      </c>
      <c r="QW2519" s="3">
        <v>194.66</v>
      </c>
      <c r="QX2519" s="3">
        <v>373.78</v>
      </c>
      <c r="QY2519" s="3">
        <v>166.46</v>
      </c>
      <c r="QZ2519" s="3">
        <v>58.63</v>
      </c>
      <c r="RA2519" s="3">
        <v>137.6</v>
      </c>
      <c r="RB2519" s="3">
        <v>105.69</v>
      </c>
      <c r="RC2519" s="3">
        <v>65.760000000000005</v>
      </c>
      <c r="RD2519" s="3">
        <v>917.56</v>
      </c>
      <c r="RE2519" s="3">
        <v>531</v>
      </c>
      <c r="RF2519" s="3">
        <v>134.77000000000001</v>
      </c>
      <c r="RG2519" s="3">
        <v>248.31</v>
      </c>
      <c r="RH2519" s="3">
        <v>93.23</v>
      </c>
      <c r="RI2519" s="3">
        <v>280.64</v>
      </c>
      <c r="RJ2519" s="3">
        <v>492.4</v>
      </c>
      <c r="RK2519" s="3">
        <v>119.11</v>
      </c>
      <c r="RL2519" s="3">
        <v>80.430000000000007</v>
      </c>
      <c r="RM2519" s="3">
        <v>105.21</v>
      </c>
      <c r="RN2519" s="3">
        <v>72.14</v>
      </c>
      <c r="RO2519" s="3">
        <v>101.75</v>
      </c>
      <c r="RP2519" s="3">
        <v>162.08000000000001</v>
      </c>
      <c r="RQ2519" s="3">
        <v>50.58</v>
      </c>
      <c r="RR2519" s="3">
        <v>106.29</v>
      </c>
      <c r="RS2519" s="3">
        <v>212.65</v>
      </c>
      <c r="RT2519" s="3">
        <v>238.45</v>
      </c>
      <c r="RU2519" s="3">
        <v>158.4</v>
      </c>
      <c r="RV2519" s="3">
        <v>166.74</v>
      </c>
      <c r="RW2519" s="3">
        <v>39.53</v>
      </c>
      <c r="RX2519" s="3">
        <v>473.82</v>
      </c>
      <c r="RY2519" s="3">
        <v>236.7</v>
      </c>
      <c r="RZ2519" s="3">
        <v>201.21</v>
      </c>
      <c r="SA2519" s="3">
        <v>410.71</v>
      </c>
      <c r="SB2519" s="3">
        <v>11.37</v>
      </c>
      <c r="SC2519" s="3">
        <v>25.57</v>
      </c>
      <c r="SD2519" s="3">
        <v>11.3</v>
      </c>
      <c r="SE2519" s="3">
        <v>50.34</v>
      </c>
      <c r="SF2519" s="3">
        <v>240.63</v>
      </c>
      <c r="SG2519" s="3">
        <v>94.03</v>
      </c>
      <c r="SH2519" s="3">
        <v>63.58</v>
      </c>
      <c r="SI2519" s="3">
        <v>252.52</v>
      </c>
    </row>
    <row r="2520" spans="1:503">
      <c r="A2520" s="2" t="s">
        <v>3021</v>
      </c>
      <c r="B2520" s="3">
        <v>131</v>
      </c>
      <c r="C2520" s="3">
        <v>161.46</v>
      </c>
      <c r="D2520" s="3">
        <v>110.98</v>
      </c>
      <c r="E2520" s="3">
        <v>337.09</v>
      </c>
      <c r="F2520" s="3">
        <v>71.75</v>
      </c>
      <c r="G2520" s="3">
        <v>73.91</v>
      </c>
      <c r="H2520" s="3">
        <v>18.87</v>
      </c>
      <c r="I2520" s="3">
        <v>82.3</v>
      </c>
      <c r="J2520" s="3">
        <v>68.63</v>
      </c>
      <c r="K2520" s="3">
        <v>169.08</v>
      </c>
      <c r="L2520" s="3">
        <v>225.9</v>
      </c>
      <c r="M2520" s="3">
        <v>135.93</v>
      </c>
      <c r="N2520" s="3">
        <v>148.5</v>
      </c>
      <c r="O2520" s="3">
        <v>122.27</v>
      </c>
      <c r="P2520" s="3">
        <v>9.64</v>
      </c>
      <c r="Q2520" s="3">
        <v>160.47999999999999</v>
      </c>
      <c r="R2520" s="3">
        <v>379.04</v>
      </c>
      <c r="S2520" s="3">
        <v>215.46</v>
      </c>
      <c r="T2520" s="3">
        <v>230.56</v>
      </c>
      <c r="U2520" s="3">
        <v>290.74</v>
      </c>
      <c r="V2520" s="3">
        <v>79.38</v>
      </c>
      <c r="W2520" s="3">
        <v>270.25</v>
      </c>
      <c r="X2520" s="3">
        <v>94.63</v>
      </c>
      <c r="Y2520" s="3">
        <v>83.59</v>
      </c>
      <c r="Z2520" s="3">
        <v>125.67</v>
      </c>
      <c r="AA2520" s="3">
        <v>117.6</v>
      </c>
      <c r="AB2520" s="3">
        <v>183.59</v>
      </c>
      <c r="AC2520" s="3">
        <v>195.68</v>
      </c>
      <c r="AD2520" s="3">
        <v>131.76</v>
      </c>
      <c r="AE2520" s="3">
        <v>187.14</v>
      </c>
      <c r="AF2520" s="3">
        <v>2557.41</v>
      </c>
      <c r="AG2520" s="3">
        <v>244.94</v>
      </c>
      <c r="AH2520" s="3">
        <v>33.799999999999997</v>
      </c>
      <c r="AI2520" s="3">
        <v>56.65</v>
      </c>
      <c r="AJ2520" s="3">
        <v>38.630000000000003</v>
      </c>
      <c r="AK2520" s="3">
        <v>43.44</v>
      </c>
      <c r="AL2520" s="3">
        <v>75.3</v>
      </c>
      <c r="AM2520" s="3">
        <v>242.91</v>
      </c>
      <c r="AN2520" s="3">
        <v>28.47</v>
      </c>
      <c r="AO2520" s="3">
        <v>55.84</v>
      </c>
      <c r="AP2520" s="3">
        <v>98.95</v>
      </c>
      <c r="AQ2520" s="3">
        <v>316.48</v>
      </c>
      <c r="AR2520" s="3">
        <v>52.01</v>
      </c>
      <c r="AS2520" s="3">
        <v>157.29</v>
      </c>
      <c r="AT2520" s="3">
        <v>785.95</v>
      </c>
      <c r="AU2520" s="3">
        <v>52.04</v>
      </c>
      <c r="AV2520" s="3">
        <v>197.09</v>
      </c>
      <c r="AW2520" s="3">
        <v>363.68</v>
      </c>
      <c r="AX2520" s="3">
        <v>70.48</v>
      </c>
      <c r="AY2520" s="3">
        <v>58.17</v>
      </c>
      <c r="AZ2520" s="3">
        <v>34.31</v>
      </c>
      <c r="BA2520" s="3">
        <v>122.9</v>
      </c>
      <c r="BB2520" s="3">
        <v>69.239999999999995</v>
      </c>
      <c r="BC2520" s="3">
        <v>53.77</v>
      </c>
      <c r="BD2520" s="3">
        <v>28.72</v>
      </c>
      <c r="BE2520" s="3">
        <v>105.56</v>
      </c>
      <c r="BF2520" s="3">
        <v>55.48</v>
      </c>
      <c r="BG2520" s="3">
        <v>286.10000000000002</v>
      </c>
      <c r="BH2520" s="3">
        <v>227.3</v>
      </c>
      <c r="BI2520" s="3">
        <v>87.42</v>
      </c>
      <c r="BJ2520" s="3">
        <v>114</v>
      </c>
      <c r="BK2520" s="3">
        <v>16.850000000000001</v>
      </c>
      <c r="BL2520" s="3">
        <v>149.75</v>
      </c>
      <c r="BM2520" s="3">
        <v>81.14</v>
      </c>
      <c r="BN2520" s="3">
        <v>32.32</v>
      </c>
      <c r="BO2520" s="3">
        <v>94.52</v>
      </c>
      <c r="BP2520" s="3">
        <v>306.22000000000003</v>
      </c>
      <c r="BQ2520" s="3">
        <v>80.34</v>
      </c>
      <c r="BR2520" s="3">
        <v>142.44999999999999</v>
      </c>
      <c r="BS2520" s="3">
        <v>55.07</v>
      </c>
      <c r="BT2520" s="3">
        <v>2220.4699999999998</v>
      </c>
      <c r="BU2520" s="3">
        <v>235.88</v>
      </c>
      <c r="BV2520" s="3">
        <v>59.38</v>
      </c>
      <c r="BW2520" s="3">
        <v>77.209999999999994</v>
      </c>
      <c r="BX2520" s="3">
        <v>29.08</v>
      </c>
      <c r="BY2520" s="3">
        <v>129.77000000000001</v>
      </c>
      <c r="BZ2520" s="3">
        <v>116.48</v>
      </c>
      <c r="CA2520" s="3">
        <v>210.67</v>
      </c>
      <c r="CB2520" s="3">
        <v>280.88</v>
      </c>
      <c r="CC2520" s="3">
        <v>43.47</v>
      </c>
      <c r="CD2520" s="3">
        <v>97.81</v>
      </c>
      <c r="CE2520" s="3">
        <v>223.35</v>
      </c>
      <c r="CF2520" s="3">
        <v>251.24</v>
      </c>
      <c r="CG2520" s="3">
        <v>43.45</v>
      </c>
      <c r="CH2520" s="3">
        <v>25.39</v>
      </c>
      <c r="CI2520" s="3">
        <v>47.6</v>
      </c>
      <c r="CJ2520" s="3">
        <v>80.510000000000005</v>
      </c>
      <c r="CK2520" s="3">
        <v>150.66</v>
      </c>
      <c r="CL2520" s="3">
        <v>48.2</v>
      </c>
      <c r="CM2520" s="3">
        <v>39.200000000000003</v>
      </c>
      <c r="CN2520" s="3">
        <v>63.78</v>
      </c>
      <c r="CO2520" s="3">
        <v>76.56</v>
      </c>
      <c r="CP2520" s="3">
        <v>392.39</v>
      </c>
      <c r="CQ2520" s="3">
        <v>672.22</v>
      </c>
      <c r="CR2520" s="3">
        <v>110.33</v>
      </c>
      <c r="CS2520" s="3">
        <v>134.76</v>
      </c>
      <c r="CT2520" s="3">
        <v>140.56</v>
      </c>
      <c r="CU2520" s="3">
        <v>147.69</v>
      </c>
      <c r="CV2520" s="3">
        <v>232.62</v>
      </c>
      <c r="CW2520" s="3">
        <v>90.56</v>
      </c>
      <c r="CX2520" s="3">
        <v>131.78</v>
      </c>
      <c r="CY2520" s="3">
        <v>19.66</v>
      </c>
      <c r="CZ2520" s="3">
        <v>148.1</v>
      </c>
      <c r="DA2520" s="3">
        <v>54.19</v>
      </c>
      <c r="DB2520" s="3">
        <v>401.27</v>
      </c>
      <c r="DC2520" s="3">
        <v>161</v>
      </c>
      <c r="DD2520" s="3">
        <v>110.53</v>
      </c>
      <c r="DE2520" s="3">
        <v>98.49</v>
      </c>
      <c r="DF2520" s="3">
        <v>106.18</v>
      </c>
      <c r="DG2520" s="3">
        <v>45.63</v>
      </c>
      <c r="DH2520" s="3">
        <v>195.49</v>
      </c>
      <c r="DI2520" s="3">
        <v>93.25</v>
      </c>
      <c r="DJ2520" s="3">
        <v>234.09</v>
      </c>
      <c r="DK2520" s="3">
        <v>367.69</v>
      </c>
      <c r="DL2520" s="3">
        <v>72.290000000000006</v>
      </c>
      <c r="DM2520" s="3">
        <v>138.72</v>
      </c>
      <c r="DN2520" s="3">
        <v>484.84</v>
      </c>
      <c r="DO2520" s="3">
        <v>88.31</v>
      </c>
      <c r="DP2520" s="3">
        <v>95.1</v>
      </c>
      <c r="DQ2520" s="3">
        <v>121.02</v>
      </c>
      <c r="DR2520" s="3">
        <v>290.23</v>
      </c>
      <c r="DS2520" s="3">
        <v>60.75</v>
      </c>
      <c r="DT2520" s="3">
        <v>38.200000000000003</v>
      </c>
      <c r="DU2520" s="3">
        <v>62.89</v>
      </c>
      <c r="DV2520" s="3">
        <v>243.8</v>
      </c>
      <c r="DW2520" s="3">
        <v>234.48</v>
      </c>
      <c r="DX2520" s="3">
        <v>103.04</v>
      </c>
      <c r="DY2520" s="3">
        <v>73.52</v>
      </c>
      <c r="DZ2520" s="3">
        <v>127.25</v>
      </c>
      <c r="EA2520" s="3">
        <v>156.94999999999999</v>
      </c>
      <c r="EB2520" s="3">
        <v>11.68</v>
      </c>
      <c r="EC2520" s="3">
        <v>41.55</v>
      </c>
      <c r="ED2520" s="3">
        <v>458.16</v>
      </c>
      <c r="EE2520" s="3">
        <v>245.29</v>
      </c>
      <c r="EF2520" s="3">
        <v>37.79</v>
      </c>
      <c r="EG2520" s="3">
        <v>133</v>
      </c>
      <c r="EH2520" s="3">
        <v>1117.46</v>
      </c>
      <c r="EI2520" s="3">
        <v>60.57</v>
      </c>
      <c r="EJ2520" s="3">
        <v>60.27</v>
      </c>
      <c r="EK2520" s="3">
        <v>101.81</v>
      </c>
      <c r="EL2520" s="3">
        <v>71.52</v>
      </c>
      <c r="EM2520" s="3">
        <v>256.18</v>
      </c>
      <c r="EN2520" s="3">
        <v>124.66</v>
      </c>
      <c r="EO2520" s="4" t="s">
        <v>503</v>
      </c>
      <c r="EP2520" s="3">
        <v>65.739999999999995</v>
      </c>
      <c r="EQ2520" s="3">
        <v>122.22</v>
      </c>
      <c r="ER2520" s="3">
        <v>30.28</v>
      </c>
      <c r="ES2520" s="3">
        <v>35.49</v>
      </c>
      <c r="ET2520" s="3">
        <v>116.33</v>
      </c>
      <c r="EU2520" s="3">
        <v>136.16</v>
      </c>
      <c r="EV2520" s="3">
        <v>125.83</v>
      </c>
      <c r="EW2520" s="3">
        <v>123.81</v>
      </c>
      <c r="EX2520" s="3">
        <v>382.95</v>
      </c>
      <c r="EY2520" s="3">
        <v>815.98</v>
      </c>
      <c r="EZ2520" s="3">
        <v>35.78</v>
      </c>
      <c r="FA2520" s="3">
        <v>273.10000000000002</v>
      </c>
      <c r="FB2520" s="3">
        <v>338.59</v>
      </c>
      <c r="FC2520" s="3">
        <v>145.75</v>
      </c>
      <c r="FD2520" s="3">
        <v>82</v>
      </c>
      <c r="FE2520" s="3">
        <v>256.32</v>
      </c>
      <c r="FF2520" s="3">
        <v>178.75</v>
      </c>
      <c r="FG2520" s="3">
        <v>17</v>
      </c>
      <c r="FH2520" s="3">
        <v>29.68</v>
      </c>
      <c r="FI2520" s="3">
        <v>32.32</v>
      </c>
      <c r="FJ2520" s="3">
        <v>190.5</v>
      </c>
      <c r="FK2520" s="3">
        <v>319.94</v>
      </c>
      <c r="FL2520" s="3">
        <v>466.54</v>
      </c>
      <c r="FM2520" s="3">
        <v>52.6</v>
      </c>
      <c r="FN2520" s="3">
        <v>160.86000000000001</v>
      </c>
      <c r="FO2520" s="3">
        <v>125.62</v>
      </c>
      <c r="FP2520" s="3">
        <v>211.18</v>
      </c>
      <c r="FQ2520" s="3">
        <v>79.55</v>
      </c>
      <c r="FR2520" s="3">
        <v>33.979999999999997</v>
      </c>
      <c r="FS2520" s="3">
        <v>36.47</v>
      </c>
      <c r="FT2520" s="3">
        <v>32.19</v>
      </c>
      <c r="FU2520" s="3">
        <v>220.08</v>
      </c>
      <c r="FV2520" s="3">
        <v>74.94</v>
      </c>
      <c r="FW2520" s="3">
        <v>66.56</v>
      </c>
      <c r="FX2520" s="3">
        <v>426.54</v>
      </c>
      <c r="FY2520" s="3">
        <v>259.38</v>
      </c>
      <c r="FZ2520" s="3">
        <v>17.5</v>
      </c>
      <c r="GA2520" s="3">
        <v>126.43</v>
      </c>
      <c r="GB2520" s="3">
        <v>125.03</v>
      </c>
      <c r="GC2520" s="3">
        <v>56.72</v>
      </c>
      <c r="GD2520" s="3">
        <v>160.63</v>
      </c>
      <c r="GE2520" s="3">
        <v>29.77</v>
      </c>
      <c r="GF2520" s="3">
        <v>171.41</v>
      </c>
      <c r="GG2520" s="3">
        <v>56.84</v>
      </c>
      <c r="GH2520" s="3">
        <v>14.33</v>
      </c>
      <c r="GI2520" s="3">
        <v>149.61000000000001</v>
      </c>
      <c r="GJ2520" s="3">
        <v>20.82</v>
      </c>
      <c r="GK2520" s="3">
        <v>122.53</v>
      </c>
      <c r="GL2520" s="3">
        <v>17.95</v>
      </c>
      <c r="GM2520" s="3">
        <v>71.83</v>
      </c>
      <c r="GN2520" s="3">
        <v>59.76</v>
      </c>
      <c r="GO2520" s="3">
        <v>45.9</v>
      </c>
      <c r="GP2520" s="3">
        <v>20.9</v>
      </c>
      <c r="GQ2520" s="3">
        <v>70.7</v>
      </c>
      <c r="GR2520" s="3">
        <v>107.82</v>
      </c>
      <c r="GS2520" s="3">
        <v>145.07</v>
      </c>
      <c r="GT2520" s="3">
        <v>225.22</v>
      </c>
      <c r="GU2520" s="3">
        <v>207.53</v>
      </c>
      <c r="GV2520" s="3">
        <v>614.5</v>
      </c>
      <c r="GW2520" s="3">
        <v>457.87</v>
      </c>
      <c r="GX2520" s="3">
        <v>211.22</v>
      </c>
      <c r="GY2520" s="3">
        <v>27.93</v>
      </c>
      <c r="GZ2520" s="3">
        <v>50.25</v>
      </c>
      <c r="HA2520" s="3">
        <v>105.26</v>
      </c>
      <c r="HB2520" s="3">
        <v>96.09</v>
      </c>
      <c r="HC2520" s="3">
        <v>89.04</v>
      </c>
      <c r="HD2520" s="3">
        <v>419.77</v>
      </c>
      <c r="HE2520" s="3">
        <v>132.16</v>
      </c>
      <c r="HF2520" s="3">
        <v>64.23</v>
      </c>
      <c r="HG2520" s="3">
        <v>291.74</v>
      </c>
      <c r="HH2520" s="3">
        <v>474.55</v>
      </c>
      <c r="HI2520" s="3">
        <v>374.49</v>
      </c>
      <c r="HJ2520" s="3">
        <v>83.93</v>
      </c>
      <c r="HK2520" s="3">
        <v>67.489999999999995</v>
      </c>
      <c r="HL2520" s="3">
        <v>44.35</v>
      </c>
      <c r="HM2520" s="3">
        <v>100.71</v>
      </c>
      <c r="HN2520" s="3">
        <v>68.05</v>
      </c>
      <c r="HO2520" s="3">
        <v>486.07</v>
      </c>
      <c r="HP2520" s="3">
        <v>191.49</v>
      </c>
      <c r="HQ2520" s="3">
        <v>108.17</v>
      </c>
      <c r="HR2520" s="3">
        <v>41.52</v>
      </c>
      <c r="HS2520" s="3">
        <v>378.74</v>
      </c>
      <c r="HT2520" s="3">
        <v>35.72</v>
      </c>
      <c r="HU2520" s="3">
        <v>153.4</v>
      </c>
      <c r="HV2520" s="3">
        <v>117.01</v>
      </c>
      <c r="HW2520" s="3">
        <v>24.18</v>
      </c>
      <c r="HX2520" s="3">
        <v>92.15</v>
      </c>
      <c r="HY2520" s="3">
        <v>559.72</v>
      </c>
      <c r="HZ2520" s="3">
        <v>311.75</v>
      </c>
      <c r="IA2520" s="3">
        <v>136.29</v>
      </c>
      <c r="IB2520" s="3">
        <v>1149.32</v>
      </c>
      <c r="IC2520" s="3">
        <v>17.649999999999999</v>
      </c>
      <c r="ID2520" s="3">
        <v>61.8</v>
      </c>
      <c r="IE2520" s="3">
        <v>40.119999999999997</v>
      </c>
      <c r="IF2520" s="3">
        <v>26.86</v>
      </c>
      <c r="IG2520" s="3">
        <v>102.3</v>
      </c>
      <c r="IH2520" s="3">
        <v>471.73</v>
      </c>
      <c r="II2520" s="3">
        <v>671.87</v>
      </c>
      <c r="IJ2520" s="3">
        <v>51.29</v>
      </c>
      <c r="IK2520" s="3">
        <v>231.02</v>
      </c>
      <c r="IL2520" s="3">
        <v>172.07</v>
      </c>
      <c r="IM2520" s="3">
        <v>6912.71</v>
      </c>
      <c r="IN2520" s="3">
        <v>57.69</v>
      </c>
      <c r="IO2520" s="3">
        <v>70.87</v>
      </c>
      <c r="IP2520" s="3">
        <v>85.09</v>
      </c>
      <c r="IQ2520" s="3">
        <v>102.59</v>
      </c>
      <c r="IR2520" s="3">
        <v>87.68</v>
      </c>
      <c r="IS2520" s="3">
        <v>59.12</v>
      </c>
      <c r="IT2520" s="3">
        <v>196.5</v>
      </c>
      <c r="IU2520" s="3">
        <v>17.71</v>
      </c>
      <c r="IV2520" s="3">
        <v>61.79</v>
      </c>
      <c r="IW2520" s="3">
        <v>29.09</v>
      </c>
      <c r="IX2520" s="3">
        <v>148.65</v>
      </c>
      <c r="IY2520" s="3">
        <v>163</v>
      </c>
      <c r="IZ2520" s="3">
        <v>452.06</v>
      </c>
      <c r="JA2520" s="3">
        <v>100.31</v>
      </c>
      <c r="JB2520" s="3">
        <v>165.67</v>
      </c>
      <c r="JC2520" s="3">
        <v>130.29</v>
      </c>
      <c r="JD2520" s="3">
        <v>95.66</v>
      </c>
      <c r="JE2520" s="3">
        <v>152.53</v>
      </c>
      <c r="JF2520" s="3">
        <v>68.930000000000007</v>
      </c>
      <c r="JG2520" s="3">
        <v>74.319999999999993</v>
      </c>
      <c r="JH2520" s="3">
        <v>144.91</v>
      </c>
      <c r="JI2520" s="3">
        <v>27.62</v>
      </c>
      <c r="JJ2520" s="3">
        <v>102.88</v>
      </c>
      <c r="JK2520" s="3">
        <v>300.18</v>
      </c>
      <c r="JL2520" s="3">
        <v>135.28</v>
      </c>
      <c r="JM2520" s="3">
        <v>200.07</v>
      </c>
      <c r="JN2520" s="3">
        <v>229.62</v>
      </c>
      <c r="JO2520" s="3">
        <v>119</v>
      </c>
      <c r="JP2520" s="3">
        <v>18.97</v>
      </c>
      <c r="JQ2520" s="3">
        <v>83.1</v>
      </c>
      <c r="JR2520" s="3">
        <v>110.17</v>
      </c>
      <c r="JS2520" s="3">
        <v>142.63999999999999</v>
      </c>
      <c r="JT2520" s="3">
        <v>167.58</v>
      </c>
      <c r="JU2520" s="3">
        <v>304.67</v>
      </c>
      <c r="JV2520" s="3">
        <v>42.79</v>
      </c>
      <c r="JW2520" s="3">
        <v>164.16</v>
      </c>
      <c r="JX2520" s="3">
        <v>85.41</v>
      </c>
      <c r="JY2520" s="3">
        <v>107.72</v>
      </c>
      <c r="JZ2520" s="3">
        <v>66.89</v>
      </c>
      <c r="KA2520" s="3">
        <v>295.77</v>
      </c>
      <c r="KB2520" s="3">
        <v>128.63999999999999</v>
      </c>
      <c r="KC2520" s="3">
        <v>51.69</v>
      </c>
      <c r="KD2520" s="3">
        <v>282.07</v>
      </c>
      <c r="KE2520" s="3">
        <v>71.709999999999994</v>
      </c>
      <c r="KF2520" s="4" t="s">
        <v>503</v>
      </c>
      <c r="KG2520" s="3">
        <v>140.26</v>
      </c>
      <c r="KH2520" s="3">
        <v>429.67</v>
      </c>
      <c r="KI2520" s="3">
        <v>75.959999999999994</v>
      </c>
      <c r="KJ2520" s="3">
        <v>216</v>
      </c>
      <c r="KK2520" s="3">
        <v>77.38</v>
      </c>
      <c r="KL2520" s="3">
        <v>242.33</v>
      </c>
      <c r="KM2520" s="3">
        <v>94.32</v>
      </c>
      <c r="KN2520" s="3">
        <v>37.44</v>
      </c>
      <c r="KO2520" s="3">
        <v>298.05</v>
      </c>
      <c r="KP2520" s="3">
        <v>75.12</v>
      </c>
      <c r="KQ2520" s="3">
        <v>17.149999999999999</v>
      </c>
      <c r="KR2520" s="3">
        <v>61.31</v>
      </c>
      <c r="KS2520" s="3">
        <v>975.53</v>
      </c>
      <c r="KT2520" s="3">
        <v>438.19</v>
      </c>
      <c r="KU2520" s="3">
        <v>132.46</v>
      </c>
      <c r="KV2520" s="3">
        <v>36.97</v>
      </c>
      <c r="KW2520" s="3">
        <v>241.06</v>
      </c>
      <c r="KX2520" s="3">
        <v>140.25</v>
      </c>
      <c r="KY2520" s="3">
        <v>92.78</v>
      </c>
      <c r="KZ2520" s="3">
        <v>537.36</v>
      </c>
      <c r="LA2520" s="3">
        <v>36.9</v>
      </c>
      <c r="LB2520" s="3">
        <v>86.25</v>
      </c>
      <c r="LC2520" s="3">
        <v>192.54</v>
      </c>
      <c r="LD2520" s="3">
        <v>54.16</v>
      </c>
      <c r="LE2520" s="3">
        <v>239.69</v>
      </c>
      <c r="LF2520" s="3">
        <v>78.650000000000006</v>
      </c>
      <c r="LG2520" s="3">
        <v>401.39</v>
      </c>
      <c r="LH2520" s="3">
        <v>57.8</v>
      </c>
      <c r="LI2520" s="3">
        <v>37.86</v>
      </c>
      <c r="LJ2520" s="3">
        <v>152.18</v>
      </c>
      <c r="LK2520" s="3">
        <v>545.41999999999996</v>
      </c>
      <c r="LL2520" s="3">
        <v>241.06</v>
      </c>
      <c r="LM2520" s="3">
        <v>156.99</v>
      </c>
      <c r="LN2520" s="3">
        <v>548.86</v>
      </c>
      <c r="LO2520" s="3">
        <v>43.21</v>
      </c>
      <c r="LP2520" s="3">
        <v>259.61</v>
      </c>
      <c r="LQ2520" s="3">
        <v>31.92</v>
      </c>
      <c r="LR2520" s="3">
        <v>130.31</v>
      </c>
      <c r="LS2520" s="3">
        <v>76.61</v>
      </c>
      <c r="LT2520" s="3">
        <v>220.68</v>
      </c>
      <c r="LU2520" s="3">
        <v>49.26</v>
      </c>
      <c r="LV2520" s="3">
        <v>39.369999999999997</v>
      </c>
      <c r="LW2520" s="3">
        <v>123.99</v>
      </c>
      <c r="LX2520" s="3">
        <v>307.37</v>
      </c>
      <c r="LY2520" s="3">
        <v>85.92</v>
      </c>
      <c r="LZ2520" s="3">
        <v>88.7</v>
      </c>
      <c r="MA2520" s="3">
        <v>49.28</v>
      </c>
      <c r="MB2520" s="3">
        <v>178.79</v>
      </c>
      <c r="MC2520" s="3">
        <v>35.82</v>
      </c>
      <c r="MD2520" s="3">
        <v>157.76</v>
      </c>
      <c r="ME2520" s="3">
        <v>73.17</v>
      </c>
      <c r="MF2520" s="3">
        <v>42.16</v>
      </c>
      <c r="MG2520" s="3">
        <v>340.32</v>
      </c>
      <c r="MH2520" s="3">
        <v>33.590000000000003</v>
      </c>
      <c r="MI2520" s="3">
        <v>102.32</v>
      </c>
      <c r="MJ2520" s="3">
        <v>112.33</v>
      </c>
      <c r="MK2520" s="3">
        <v>128.69</v>
      </c>
      <c r="ML2520" s="3">
        <v>120.2</v>
      </c>
      <c r="MM2520" s="3">
        <v>194.04</v>
      </c>
      <c r="MN2520" s="3">
        <v>13.09</v>
      </c>
      <c r="MO2520" s="3">
        <v>181.91</v>
      </c>
      <c r="MP2520" s="3">
        <v>133.72</v>
      </c>
      <c r="MQ2520" s="3">
        <v>77.47</v>
      </c>
      <c r="MR2520" s="3">
        <v>567.04999999999995</v>
      </c>
      <c r="MS2520" s="3">
        <v>186.07</v>
      </c>
      <c r="MT2520" s="3">
        <v>233.66</v>
      </c>
      <c r="MU2520" s="3">
        <v>228.92</v>
      </c>
      <c r="MV2520" s="3">
        <v>83.39</v>
      </c>
      <c r="MW2520" s="3">
        <v>114.63</v>
      </c>
      <c r="MX2520" s="3">
        <v>261.36</v>
      </c>
      <c r="MY2520" s="3">
        <v>149.31</v>
      </c>
      <c r="MZ2520" s="3">
        <v>136.01</v>
      </c>
      <c r="NA2520" s="3">
        <v>303.17</v>
      </c>
      <c r="NB2520" s="3">
        <v>144.57</v>
      </c>
      <c r="NC2520" s="3">
        <v>344.16</v>
      </c>
      <c r="ND2520" s="3">
        <v>34.049999999999997</v>
      </c>
      <c r="NE2520" s="3">
        <v>1049.01</v>
      </c>
      <c r="NF2520" s="3">
        <v>244.93</v>
      </c>
      <c r="NG2520" s="3">
        <v>260.27999999999997</v>
      </c>
      <c r="NH2520" s="3">
        <v>3419.94</v>
      </c>
      <c r="NI2520" s="3">
        <v>33.25</v>
      </c>
      <c r="NJ2520" s="3">
        <v>255.92</v>
      </c>
      <c r="NK2520" s="3">
        <v>215.08</v>
      </c>
      <c r="NL2520" s="3">
        <v>115.36</v>
      </c>
      <c r="NM2520" s="3">
        <v>88.21</v>
      </c>
      <c r="NN2520" s="3">
        <v>375.75</v>
      </c>
      <c r="NO2520" s="3">
        <v>106.6</v>
      </c>
      <c r="NP2520" s="3">
        <v>42.63</v>
      </c>
      <c r="NQ2520" s="3">
        <v>202.74</v>
      </c>
      <c r="NR2520" s="3">
        <v>365.98</v>
      </c>
      <c r="NS2520" s="3">
        <v>648.35</v>
      </c>
      <c r="NT2520" s="3">
        <v>46.64</v>
      </c>
      <c r="NU2520" s="3">
        <v>50.08</v>
      </c>
      <c r="NV2520" s="3">
        <v>81.42</v>
      </c>
      <c r="NW2520" s="3">
        <v>34.72</v>
      </c>
      <c r="NX2520" s="3">
        <v>582.38</v>
      </c>
      <c r="NY2520" s="3">
        <v>73.59</v>
      </c>
      <c r="NZ2520" s="3">
        <v>44.91</v>
      </c>
      <c r="OA2520" s="3">
        <v>136.18</v>
      </c>
      <c r="OB2520" s="3">
        <v>121.83</v>
      </c>
      <c r="OC2520" s="3">
        <v>135.97</v>
      </c>
      <c r="OD2520" s="3">
        <v>42.53</v>
      </c>
      <c r="OE2520" s="3">
        <v>118.07</v>
      </c>
      <c r="OF2520" s="3">
        <v>794.88</v>
      </c>
      <c r="OG2520" s="3">
        <v>76.290000000000006</v>
      </c>
      <c r="OH2520" s="3">
        <v>53.61</v>
      </c>
      <c r="OI2520" s="3">
        <v>36.020000000000003</v>
      </c>
      <c r="OJ2520" s="3">
        <v>144.82</v>
      </c>
      <c r="OK2520" s="3">
        <v>155.82</v>
      </c>
      <c r="OL2520" s="3">
        <v>62.19</v>
      </c>
      <c r="OM2520" s="3">
        <v>171.78</v>
      </c>
      <c r="ON2520" s="3">
        <v>34.42</v>
      </c>
      <c r="OO2520" s="3">
        <v>27.99</v>
      </c>
      <c r="OP2520" s="3">
        <v>30.06</v>
      </c>
      <c r="OQ2520" s="3">
        <v>166.31</v>
      </c>
      <c r="OR2520" s="3">
        <v>58.39</v>
      </c>
      <c r="OS2520" s="3">
        <v>76.569999999999993</v>
      </c>
      <c r="OT2520" s="3">
        <v>22.33</v>
      </c>
      <c r="OU2520" s="3">
        <v>84.48</v>
      </c>
      <c r="OV2520" s="3">
        <v>138.04</v>
      </c>
      <c r="OW2520" s="3">
        <v>136.38999999999999</v>
      </c>
      <c r="OX2520" s="3">
        <v>48.36</v>
      </c>
      <c r="OY2520" s="3">
        <v>12.73</v>
      </c>
      <c r="OZ2520" s="3">
        <v>72.87</v>
      </c>
      <c r="PA2520" s="3">
        <v>204.9</v>
      </c>
      <c r="PB2520" s="3">
        <v>74.8</v>
      </c>
      <c r="PC2520" s="3">
        <v>19.7</v>
      </c>
      <c r="PD2520" s="3">
        <v>538.5</v>
      </c>
      <c r="PE2520" s="3">
        <v>131.43</v>
      </c>
      <c r="PF2520" s="3">
        <v>66.59</v>
      </c>
      <c r="PG2520" s="3">
        <v>46.87</v>
      </c>
      <c r="PH2520" s="3">
        <v>586.82000000000005</v>
      </c>
      <c r="PI2520" s="3">
        <v>323.27</v>
      </c>
      <c r="PJ2520" s="3">
        <v>189.04</v>
      </c>
      <c r="PK2520" s="3">
        <v>166.67</v>
      </c>
      <c r="PL2520" s="3">
        <v>32.369999999999997</v>
      </c>
      <c r="PM2520" s="3">
        <v>37.78</v>
      </c>
      <c r="PN2520" s="3">
        <v>546.44000000000005</v>
      </c>
      <c r="PO2520" s="3">
        <v>408.59</v>
      </c>
      <c r="PP2520" s="3">
        <v>46.55</v>
      </c>
      <c r="PQ2520" s="3">
        <v>51.94</v>
      </c>
      <c r="PR2520" s="3">
        <v>731.08</v>
      </c>
      <c r="PS2520" s="3">
        <v>496</v>
      </c>
      <c r="PT2520" s="3">
        <v>220.02</v>
      </c>
      <c r="PU2520" s="3">
        <v>83.4</v>
      </c>
      <c r="PV2520" s="3">
        <v>73.28</v>
      </c>
      <c r="PW2520" s="3">
        <v>347.12</v>
      </c>
      <c r="PX2520" s="3">
        <v>275.39</v>
      </c>
      <c r="PY2520" s="3">
        <v>57.71</v>
      </c>
      <c r="PZ2520" s="3">
        <v>571.05999999999995</v>
      </c>
      <c r="QA2520" s="3">
        <v>108.66</v>
      </c>
      <c r="QB2520" s="3">
        <v>367.94</v>
      </c>
      <c r="QC2520" s="3">
        <v>36.365000000000002</v>
      </c>
      <c r="QD2520" s="3">
        <v>82.71</v>
      </c>
      <c r="QE2520" s="3">
        <v>56.03</v>
      </c>
      <c r="QF2520" s="3">
        <v>251.15</v>
      </c>
      <c r="QG2520" s="3">
        <v>474.67</v>
      </c>
      <c r="QH2520" s="3">
        <v>86.06</v>
      </c>
      <c r="QI2520" s="3">
        <v>82.36</v>
      </c>
      <c r="QJ2520" s="3">
        <v>479.98</v>
      </c>
      <c r="QK2520" s="3">
        <v>25.38</v>
      </c>
      <c r="QL2520" s="3">
        <v>24.24</v>
      </c>
      <c r="QM2520" s="3">
        <v>207.76</v>
      </c>
      <c r="QN2520" s="3">
        <v>389.26</v>
      </c>
      <c r="QO2520" s="3">
        <v>76.2</v>
      </c>
      <c r="QP2520" s="3">
        <v>935.8</v>
      </c>
      <c r="QQ2520" s="3">
        <v>283.3</v>
      </c>
      <c r="QR2520" s="3">
        <v>14.49</v>
      </c>
      <c r="QS2520" s="3">
        <v>117.85</v>
      </c>
      <c r="QT2520" s="3">
        <v>93.78</v>
      </c>
      <c r="QU2520" s="3">
        <v>171.47</v>
      </c>
      <c r="QV2520" s="3">
        <v>79.39</v>
      </c>
      <c r="QW2520" s="3">
        <v>199.81</v>
      </c>
      <c r="QX2520" s="3">
        <v>372.87</v>
      </c>
      <c r="QY2520" s="3">
        <v>167.72</v>
      </c>
      <c r="QZ2520" s="3">
        <v>58.45</v>
      </c>
      <c r="RA2520" s="3">
        <v>136.16999999999999</v>
      </c>
      <c r="RB2520" s="3">
        <v>102.99</v>
      </c>
      <c r="RC2520" s="3">
        <v>65.58</v>
      </c>
      <c r="RD2520" s="3">
        <v>912.17</v>
      </c>
      <c r="RE2520" s="3">
        <v>524.16999999999996</v>
      </c>
      <c r="RF2520" s="3">
        <v>135.27000000000001</v>
      </c>
      <c r="RG2520" s="3">
        <v>249.89</v>
      </c>
      <c r="RH2520" s="3">
        <v>93.55</v>
      </c>
      <c r="RI2520" s="3">
        <v>288.8</v>
      </c>
      <c r="RJ2520" s="3">
        <v>490.18</v>
      </c>
      <c r="RK2520" s="3">
        <v>116.46</v>
      </c>
      <c r="RL2520" s="3">
        <v>80.77</v>
      </c>
      <c r="RM2520" s="3">
        <v>103.22</v>
      </c>
      <c r="RN2520" s="3">
        <v>72.42</v>
      </c>
      <c r="RO2520" s="3">
        <v>101.58</v>
      </c>
      <c r="RP2520" s="3">
        <v>162.30000000000001</v>
      </c>
      <c r="RQ2520" s="3">
        <v>51.02</v>
      </c>
      <c r="RR2520" s="3">
        <v>106.06</v>
      </c>
      <c r="RS2520" s="3">
        <v>215.04</v>
      </c>
      <c r="RT2520" s="3">
        <v>237.93</v>
      </c>
      <c r="RU2520" s="3">
        <v>158.86000000000001</v>
      </c>
      <c r="RV2520" s="3">
        <v>164.465</v>
      </c>
      <c r="RW2520" s="3">
        <v>40.47</v>
      </c>
      <c r="RX2520" s="3">
        <v>468.92</v>
      </c>
      <c r="RY2520" s="3">
        <v>237.95</v>
      </c>
      <c r="RZ2520" s="3">
        <v>198.48</v>
      </c>
      <c r="SA2520" s="3">
        <v>416.15</v>
      </c>
      <c r="SB2520" s="3">
        <v>11.55</v>
      </c>
      <c r="SC2520" s="3">
        <v>24.26</v>
      </c>
      <c r="SD2520" s="3">
        <v>11.35</v>
      </c>
      <c r="SE2520" s="3">
        <v>50.02</v>
      </c>
      <c r="SF2520" s="3">
        <v>239.49</v>
      </c>
      <c r="SG2520" s="3">
        <v>94.21</v>
      </c>
      <c r="SH2520" s="3">
        <v>63.73</v>
      </c>
      <c r="SI2520" s="3">
        <v>252.97</v>
      </c>
    </row>
    <row r="2521" spans="1:503">
      <c r="A2521" s="2" t="s">
        <v>3022</v>
      </c>
      <c r="B2521" s="3">
        <v>130.56</v>
      </c>
      <c r="C2521" s="3">
        <v>162.13999999999999</v>
      </c>
      <c r="D2521" s="3">
        <v>110.8</v>
      </c>
      <c r="E2521" s="3">
        <v>336.62</v>
      </c>
      <c r="F2521" s="3">
        <v>70.81</v>
      </c>
      <c r="G2521" s="3">
        <v>74.05</v>
      </c>
      <c r="H2521" s="3">
        <v>18.8</v>
      </c>
      <c r="I2521" s="3">
        <v>82.72</v>
      </c>
      <c r="J2521" s="3">
        <v>69.010000000000005</v>
      </c>
      <c r="K2521" s="3">
        <v>168.08</v>
      </c>
      <c r="L2521" s="3">
        <v>225.28</v>
      </c>
      <c r="M2521" s="3">
        <v>135.83000000000001</v>
      </c>
      <c r="N2521" s="3">
        <v>149.97999999999999</v>
      </c>
      <c r="O2521" s="3">
        <v>122.78</v>
      </c>
      <c r="P2521" s="3">
        <v>9.74</v>
      </c>
      <c r="Q2521" s="3">
        <v>160.74</v>
      </c>
      <c r="R2521" s="3">
        <v>382.1</v>
      </c>
      <c r="S2521" s="3">
        <v>214.28</v>
      </c>
      <c r="T2521" s="3">
        <v>230.92</v>
      </c>
      <c r="U2521" s="3">
        <v>289.58999999999997</v>
      </c>
      <c r="V2521" s="3">
        <v>79.040000000000006</v>
      </c>
      <c r="W2521" s="3">
        <v>270.14999999999998</v>
      </c>
      <c r="X2521" s="3">
        <v>94.46</v>
      </c>
      <c r="Y2521" s="3">
        <v>83.48</v>
      </c>
      <c r="Z2521" s="3">
        <v>126.51</v>
      </c>
      <c r="AA2521" s="3">
        <v>117.98</v>
      </c>
      <c r="AB2521" s="3">
        <v>182.67</v>
      </c>
      <c r="AC2521" s="3">
        <v>196.09</v>
      </c>
      <c r="AD2521" s="3">
        <v>131.88999999999999</v>
      </c>
      <c r="AE2521" s="3">
        <v>189.06</v>
      </c>
      <c r="AF2521" s="3">
        <v>2550.9299999999998</v>
      </c>
      <c r="AG2521" s="3">
        <v>249</v>
      </c>
      <c r="AH2521" s="3">
        <v>34.43</v>
      </c>
      <c r="AI2521" s="3">
        <v>57.39</v>
      </c>
      <c r="AJ2521" s="3">
        <v>39.159999999999997</v>
      </c>
      <c r="AK2521" s="3">
        <v>44.71</v>
      </c>
      <c r="AL2521" s="3">
        <v>75.83</v>
      </c>
      <c r="AM2521" s="3">
        <v>242.09</v>
      </c>
      <c r="AN2521" s="3">
        <v>28.88</v>
      </c>
      <c r="AO2521" s="3">
        <v>55.09</v>
      </c>
      <c r="AP2521" s="3">
        <v>98.02</v>
      </c>
      <c r="AQ2521" s="3">
        <v>316.38</v>
      </c>
      <c r="AR2521" s="3">
        <v>52.39</v>
      </c>
      <c r="AS2521" s="3">
        <v>159.78</v>
      </c>
      <c r="AT2521" s="3">
        <v>782.83</v>
      </c>
      <c r="AU2521" s="3">
        <v>52.23</v>
      </c>
      <c r="AV2521" s="3">
        <v>196.35</v>
      </c>
      <c r="AW2521" s="3">
        <v>365.59</v>
      </c>
      <c r="AX2521" s="3">
        <v>69.599999999999994</v>
      </c>
      <c r="AY2521" s="3">
        <v>58.16</v>
      </c>
      <c r="AZ2521" s="3">
        <v>34.99</v>
      </c>
      <c r="BA2521" s="3">
        <v>122.21</v>
      </c>
      <c r="BB2521" s="3">
        <v>70.36</v>
      </c>
      <c r="BC2521" s="3">
        <v>54.33</v>
      </c>
      <c r="BD2521" s="3">
        <v>28.21</v>
      </c>
      <c r="BE2521" s="3">
        <v>105.72</v>
      </c>
      <c r="BF2521" s="3">
        <v>55.72</v>
      </c>
      <c r="BG2521" s="3">
        <v>288.93</v>
      </c>
      <c r="BH2521" s="3">
        <v>227.7</v>
      </c>
      <c r="BI2521" s="3">
        <v>87.05</v>
      </c>
      <c r="BJ2521" s="3">
        <v>113.77</v>
      </c>
      <c r="BK2521" s="3">
        <v>17.329999999999998</v>
      </c>
      <c r="BL2521" s="3">
        <v>150.13</v>
      </c>
      <c r="BM2521" s="3">
        <v>81.14</v>
      </c>
      <c r="BN2521" s="3">
        <v>33.369999999999997</v>
      </c>
      <c r="BO2521" s="3">
        <v>93.87</v>
      </c>
      <c r="BP2521" s="3">
        <v>313.58999999999997</v>
      </c>
      <c r="BQ2521" s="3">
        <v>79.98</v>
      </c>
      <c r="BR2521" s="3">
        <v>141.29</v>
      </c>
      <c r="BS2521" s="3">
        <v>56.51</v>
      </c>
      <c r="BT2521" s="3">
        <v>2212.8000000000002</v>
      </c>
      <c r="BU2521" s="3">
        <v>238.16</v>
      </c>
      <c r="BV2521" s="3">
        <v>59.34</v>
      </c>
      <c r="BW2521" s="3">
        <v>77.38</v>
      </c>
      <c r="BX2521" s="3">
        <v>29.24</v>
      </c>
      <c r="BY2521" s="3">
        <v>132.41999999999999</v>
      </c>
      <c r="BZ2521" s="3">
        <v>116.53</v>
      </c>
      <c r="CA2521" s="3">
        <v>211.36</v>
      </c>
      <c r="CB2521" s="3">
        <v>280.76</v>
      </c>
      <c r="CC2521" s="3">
        <v>43.61</v>
      </c>
      <c r="CD2521" s="3">
        <v>98.19</v>
      </c>
      <c r="CE2521" s="3">
        <v>223.89</v>
      </c>
      <c r="CF2521" s="3">
        <v>251.12</v>
      </c>
      <c r="CG2521" s="3">
        <v>45.73</v>
      </c>
      <c r="CH2521" s="3">
        <v>25.66</v>
      </c>
      <c r="CI2521" s="3">
        <v>47.33</v>
      </c>
      <c r="CJ2521" s="3">
        <v>81.42</v>
      </c>
      <c r="CK2521" s="3">
        <v>150.4</v>
      </c>
      <c r="CL2521" s="3">
        <v>49.04</v>
      </c>
      <c r="CM2521" s="3">
        <v>40.54</v>
      </c>
      <c r="CN2521" s="3">
        <v>63.15</v>
      </c>
      <c r="CO2521" s="3">
        <v>76.69</v>
      </c>
      <c r="CP2521" s="3">
        <v>395.96</v>
      </c>
      <c r="CQ2521" s="3">
        <v>652.29</v>
      </c>
      <c r="CR2521" s="3">
        <v>111.85</v>
      </c>
      <c r="CS2521" s="3">
        <v>135.76</v>
      </c>
      <c r="CT2521" s="3">
        <v>141.97999999999999</v>
      </c>
      <c r="CU2521" s="3">
        <v>148.63</v>
      </c>
      <c r="CV2521" s="3">
        <v>230.29</v>
      </c>
      <c r="CW2521" s="3">
        <v>90.9</v>
      </c>
      <c r="CX2521" s="3">
        <v>130.83000000000001</v>
      </c>
      <c r="CY2521" s="3">
        <v>19.63</v>
      </c>
      <c r="CZ2521" s="3">
        <v>147.49</v>
      </c>
      <c r="DA2521" s="3">
        <v>54.82</v>
      </c>
      <c r="DB2521" s="3">
        <v>400.03</v>
      </c>
      <c r="DC2521" s="3">
        <v>162.08000000000001</v>
      </c>
      <c r="DD2521" s="3">
        <v>110.65</v>
      </c>
      <c r="DE2521" s="3">
        <v>98.54</v>
      </c>
      <c r="DF2521" s="3">
        <v>107.24</v>
      </c>
      <c r="DG2521" s="3">
        <v>45.94</v>
      </c>
      <c r="DH2521" s="3">
        <v>195.25</v>
      </c>
      <c r="DI2521" s="3">
        <v>93.52</v>
      </c>
      <c r="DJ2521" s="3">
        <v>237.02</v>
      </c>
      <c r="DK2521" s="3">
        <v>371.41</v>
      </c>
      <c r="DL2521" s="3">
        <v>72.569999999999993</v>
      </c>
      <c r="DM2521" s="3">
        <v>137.30000000000001</v>
      </c>
      <c r="DN2521" s="3">
        <v>480.03</v>
      </c>
      <c r="DO2521" s="3">
        <v>89.19</v>
      </c>
      <c r="DP2521" s="3">
        <v>95.47</v>
      </c>
      <c r="DQ2521" s="3">
        <v>120.38</v>
      </c>
      <c r="DR2521" s="3">
        <v>288.85000000000002</v>
      </c>
      <c r="DS2521" s="3">
        <v>60.7</v>
      </c>
      <c r="DT2521" s="3">
        <v>38.71</v>
      </c>
      <c r="DU2521" s="3">
        <v>62.07</v>
      </c>
      <c r="DV2521" s="3">
        <v>243.58</v>
      </c>
      <c r="DW2521" s="3">
        <v>234.86</v>
      </c>
      <c r="DX2521" s="3">
        <v>103.94</v>
      </c>
      <c r="DY2521" s="3">
        <v>72.849999999999994</v>
      </c>
      <c r="DZ2521" s="3">
        <v>128.52000000000001</v>
      </c>
      <c r="EA2521" s="3">
        <v>158.08000000000001</v>
      </c>
      <c r="EB2521" s="3">
        <v>11.85</v>
      </c>
      <c r="EC2521" s="3">
        <v>41.41</v>
      </c>
      <c r="ED2521" s="3">
        <v>456.58</v>
      </c>
      <c r="EE2521" s="3">
        <v>246.81</v>
      </c>
      <c r="EF2521" s="3">
        <v>38.130000000000003</v>
      </c>
      <c r="EG2521" s="3">
        <v>132.57</v>
      </c>
      <c r="EH2521" s="3">
        <v>1115.46</v>
      </c>
      <c r="EI2521" s="3">
        <v>61.41</v>
      </c>
      <c r="EJ2521" s="3">
        <v>60.78</v>
      </c>
      <c r="EK2521" s="3">
        <v>101.97</v>
      </c>
      <c r="EL2521" s="3">
        <v>71.44</v>
      </c>
      <c r="EM2521" s="3">
        <v>253.9</v>
      </c>
      <c r="EN2521" s="3">
        <v>126.29</v>
      </c>
      <c r="EO2521" s="4" t="s">
        <v>503</v>
      </c>
      <c r="EP2521" s="3">
        <v>64.989999999999995</v>
      </c>
      <c r="EQ2521" s="3">
        <v>122.28</v>
      </c>
      <c r="ER2521" s="3">
        <v>30.57</v>
      </c>
      <c r="ES2521" s="3">
        <v>35.99</v>
      </c>
      <c r="ET2521" s="3">
        <v>117.62</v>
      </c>
      <c r="EU2521" s="3">
        <v>136.62</v>
      </c>
      <c r="EV2521" s="3">
        <v>127.39</v>
      </c>
      <c r="EW2521" s="3">
        <v>122.85</v>
      </c>
      <c r="EX2521" s="3">
        <v>386.44</v>
      </c>
      <c r="EY2521" s="3">
        <v>818.71</v>
      </c>
      <c r="EZ2521" s="3">
        <v>35.97</v>
      </c>
      <c r="FA2521" s="3">
        <v>275.83999999999997</v>
      </c>
      <c r="FB2521" s="3">
        <v>342.94</v>
      </c>
      <c r="FC2521" s="3">
        <v>145.06</v>
      </c>
      <c r="FD2521" s="3">
        <v>82.82</v>
      </c>
      <c r="FE2521" s="3">
        <v>252.5</v>
      </c>
      <c r="FF2521" s="3">
        <v>180.5</v>
      </c>
      <c r="FG2521" s="3">
        <v>17.170000000000002</v>
      </c>
      <c r="FH2521" s="3">
        <v>29.95</v>
      </c>
      <c r="FI2521" s="3">
        <v>32.159999999999997</v>
      </c>
      <c r="FJ2521" s="3">
        <v>187.64</v>
      </c>
      <c r="FK2521" s="3">
        <v>318.16000000000003</v>
      </c>
      <c r="FL2521" s="3">
        <v>458.27</v>
      </c>
      <c r="FM2521" s="3">
        <v>53.83</v>
      </c>
      <c r="FN2521" s="3">
        <v>159.16</v>
      </c>
      <c r="FO2521" s="3">
        <v>125.79</v>
      </c>
      <c r="FP2521" s="3">
        <v>211.18</v>
      </c>
      <c r="FQ2521" s="3">
        <v>79.97</v>
      </c>
      <c r="FR2521" s="3">
        <v>33.86</v>
      </c>
      <c r="FS2521" s="3">
        <v>37.270000000000003</v>
      </c>
      <c r="FT2521" s="3">
        <v>32.44</v>
      </c>
      <c r="FU2521" s="3">
        <v>220.52</v>
      </c>
      <c r="FV2521" s="3">
        <v>74.8</v>
      </c>
      <c r="FW2521" s="3">
        <v>66.75</v>
      </c>
      <c r="FX2521" s="3">
        <v>425.37</v>
      </c>
      <c r="FY2521" s="3">
        <v>257.95999999999998</v>
      </c>
      <c r="FZ2521" s="3">
        <v>17.899999999999999</v>
      </c>
      <c r="GA2521" s="3">
        <v>126.58</v>
      </c>
      <c r="GB2521" s="3">
        <v>126.77</v>
      </c>
      <c r="GC2521" s="3">
        <v>57.18</v>
      </c>
      <c r="GD2521" s="3">
        <v>161.13</v>
      </c>
      <c r="GE2521" s="3">
        <v>29.91</v>
      </c>
      <c r="GF2521" s="3">
        <v>172.27</v>
      </c>
      <c r="GG2521" s="3">
        <v>56.66</v>
      </c>
      <c r="GH2521" s="3">
        <v>14.64</v>
      </c>
      <c r="GI2521" s="3">
        <v>148.96</v>
      </c>
      <c r="GJ2521" s="3">
        <v>20.85</v>
      </c>
      <c r="GK2521" s="3">
        <v>122.25</v>
      </c>
      <c r="GL2521" s="3">
        <v>18.02</v>
      </c>
      <c r="GM2521" s="3">
        <v>73</v>
      </c>
      <c r="GN2521" s="3">
        <v>59.67</v>
      </c>
      <c r="GO2521" s="3">
        <v>46.05</v>
      </c>
      <c r="GP2521" s="3">
        <v>21.35</v>
      </c>
      <c r="GQ2521" s="3">
        <v>71.19</v>
      </c>
      <c r="GR2521" s="3">
        <v>108.74</v>
      </c>
      <c r="GS2521" s="3">
        <v>146.27000000000001</v>
      </c>
      <c r="GT2521" s="3">
        <v>225.42</v>
      </c>
      <c r="GU2521" s="3">
        <v>205.21</v>
      </c>
      <c r="GV2521" s="3">
        <v>618.54999999999995</v>
      </c>
      <c r="GW2521" s="3">
        <v>456.5</v>
      </c>
      <c r="GX2521" s="3">
        <v>212.51</v>
      </c>
      <c r="GY2521" s="3">
        <v>29.15</v>
      </c>
      <c r="GZ2521" s="3">
        <v>50.81</v>
      </c>
      <c r="HA2521" s="3">
        <v>106.02</v>
      </c>
      <c r="HB2521" s="3">
        <v>96.87</v>
      </c>
      <c r="HC2521" s="3">
        <v>89.21</v>
      </c>
      <c r="HD2521" s="3">
        <v>419.42</v>
      </c>
      <c r="HE2521" s="3">
        <v>131.78</v>
      </c>
      <c r="HF2521" s="3">
        <v>65.03</v>
      </c>
      <c r="HG2521" s="3">
        <v>288.99</v>
      </c>
      <c r="HH2521" s="3">
        <v>478.19</v>
      </c>
      <c r="HI2521" s="3">
        <v>371.69</v>
      </c>
      <c r="HJ2521" s="3">
        <v>84.57</v>
      </c>
      <c r="HK2521" s="3">
        <v>68.92</v>
      </c>
      <c r="HL2521" s="3">
        <v>44.83</v>
      </c>
      <c r="HM2521" s="3">
        <v>103.88</v>
      </c>
      <c r="HN2521" s="3">
        <v>67.239999999999995</v>
      </c>
      <c r="HO2521" s="3">
        <v>486.8</v>
      </c>
      <c r="HP2521" s="3">
        <v>190.84</v>
      </c>
      <c r="HQ2521" s="3">
        <v>108.59</v>
      </c>
      <c r="HR2521" s="3">
        <v>41.49</v>
      </c>
      <c r="HS2521" s="3">
        <v>378.59</v>
      </c>
      <c r="HT2521" s="3">
        <v>35.520000000000003</v>
      </c>
      <c r="HU2521" s="3">
        <v>152.5</v>
      </c>
      <c r="HV2521" s="3">
        <v>117.22</v>
      </c>
      <c r="HW2521" s="3">
        <v>24.39</v>
      </c>
      <c r="HX2521" s="3">
        <v>93.24</v>
      </c>
      <c r="HY2521" s="3">
        <v>538.04999999999995</v>
      </c>
      <c r="HZ2521" s="3">
        <v>309.16000000000003</v>
      </c>
      <c r="IA2521" s="3">
        <v>138.19</v>
      </c>
      <c r="IB2521" s="3">
        <v>1132.29</v>
      </c>
      <c r="IC2521" s="3">
        <v>17.8</v>
      </c>
      <c r="ID2521" s="3">
        <v>62.08</v>
      </c>
      <c r="IE2521" s="3">
        <v>40.340000000000003</v>
      </c>
      <c r="IF2521" s="3">
        <v>27.04</v>
      </c>
      <c r="IG2521" s="3">
        <v>102.08</v>
      </c>
      <c r="IH2521" s="3">
        <v>469.89</v>
      </c>
      <c r="II2521" s="3">
        <v>676.16</v>
      </c>
      <c r="IJ2521" s="3">
        <v>51.73</v>
      </c>
      <c r="IK2521" s="3">
        <v>229.02</v>
      </c>
      <c r="IL2521" s="3">
        <v>170.57</v>
      </c>
      <c r="IM2521" s="3">
        <v>6937.75</v>
      </c>
      <c r="IN2521" s="3">
        <v>57.92</v>
      </c>
      <c r="IO2521" s="3">
        <v>71.59</v>
      </c>
      <c r="IP2521" s="3">
        <v>85.88</v>
      </c>
      <c r="IQ2521" s="3">
        <v>102.73</v>
      </c>
      <c r="IR2521" s="3">
        <v>87.51</v>
      </c>
      <c r="IS2521" s="3">
        <v>58.94</v>
      </c>
      <c r="IT2521" s="3">
        <v>197.15</v>
      </c>
      <c r="IU2521" s="3">
        <v>17.89</v>
      </c>
      <c r="IV2521" s="3">
        <v>61.73</v>
      </c>
      <c r="IW2521" s="3">
        <v>29.47</v>
      </c>
      <c r="IX2521" s="3">
        <v>147.41999999999999</v>
      </c>
      <c r="IY2521" s="3">
        <v>162.71</v>
      </c>
      <c r="IZ2521" s="3">
        <v>453.55</v>
      </c>
      <c r="JA2521" s="3">
        <v>101.48</v>
      </c>
      <c r="JB2521" s="3">
        <v>167.75</v>
      </c>
      <c r="JC2521" s="3">
        <v>130.56</v>
      </c>
      <c r="JD2521" s="3">
        <v>95.3</v>
      </c>
      <c r="JE2521" s="3">
        <v>156.22999999999999</v>
      </c>
      <c r="JF2521" s="3">
        <v>68.69</v>
      </c>
      <c r="JG2521" s="3">
        <v>74.33</v>
      </c>
      <c r="JH2521" s="3">
        <v>145.94</v>
      </c>
      <c r="JI2521" s="3">
        <v>27.75</v>
      </c>
      <c r="JJ2521" s="3">
        <v>104.31</v>
      </c>
      <c r="JK2521" s="3">
        <v>298.61</v>
      </c>
      <c r="JL2521" s="3">
        <v>135.24</v>
      </c>
      <c r="JM2521" s="3">
        <v>199.08</v>
      </c>
      <c r="JN2521" s="3">
        <v>230.08</v>
      </c>
      <c r="JO2521" s="3">
        <v>122.65</v>
      </c>
      <c r="JP2521" s="3">
        <v>19.39</v>
      </c>
      <c r="JQ2521" s="3">
        <v>82.9</v>
      </c>
      <c r="JR2521" s="3">
        <v>112.04</v>
      </c>
      <c r="JS2521" s="3">
        <v>142.91999999999999</v>
      </c>
      <c r="JT2521" s="3">
        <v>166.82</v>
      </c>
      <c r="JU2521" s="3">
        <v>305.05</v>
      </c>
      <c r="JV2521" s="3">
        <v>42.7</v>
      </c>
      <c r="JW2521" s="3">
        <v>163.52000000000001</v>
      </c>
      <c r="JX2521" s="3">
        <v>85.38</v>
      </c>
      <c r="JY2521" s="3">
        <v>107.36</v>
      </c>
      <c r="JZ2521" s="3">
        <v>67.23</v>
      </c>
      <c r="KA2521" s="3">
        <v>296.68</v>
      </c>
      <c r="KB2521" s="3">
        <v>128.1</v>
      </c>
      <c r="KC2521" s="3">
        <v>51.86</v>
      </c>
      <c r="KD2521" s="3">
        <v>280.93</v>
      </c>
      <c r="KE2521" s="3">
        <v>71.61</v>
      </c>
      <c r="KF2521" s="4" t="s">
        <v>503</v>
      </c>
      <c r="KG2521" s="3">
        <v>140.65</v>
      </c>
      <c r="KH2521" s="3">
        <v>427.93</v>
      </c>
      <c r="KI2521" s="3">
        <v>76.430000000000007</v>
      </c>
      <c r="KJ2521" s="3">
        <v>215.93</v>
      </c>
      <c r="KK2521" s="3">
        <v>78.209999999999994</v>
      </c>
      <c r="KL2521" s="3">
        <v>247.53</v>
      </c>
      <c r="KM2521" s="3">
        <v>95.51</v>
      </c>
      <c r="KN2521" s="3">
        <v>38.82</v>
      </c>
      <c r="KO2521" s="3">
        <v>295.33</v>
      </c>
      <c r="KP2521" s="3">
        <v>75.650000000000006</v>
      </c>
      <c r="KQ2521" s="3">
        <v>17.47</v>
      </c>
      <c r="KR2521" s="3">
        <v>61.51</v>
      </c>
      <c r="KS2521" s="3">
        <v>978.61</v>
      </c>
      <c r="KT2521" s="3">
        <v>435.47</v>
      </c>
      <c r="KU2521" s="3">
        <v>132.35</v>
      </c>
      <c r="KV2521" s="3">
        <v>37.6</v>
      </c>
      <c r="KW2521" s="3">
        <v>239.46</v>
      </c>
      <c r="KX2521" s="3">
        <v>140.75</v>
      </c>
      <c r="KY2521" s="3">
        <v>91.71</v>
      </c>
      <c r="KZ2521" s="3">
        <v>531.23</v>
      </c>
      <c r="LA2521" s="3">
        <v>37.33</v>
      </c>
      <c r="LB2521" s="3">
        <v>85.79</v>
      </c>
      <c r="LC2521" s="3">
        <v>193.07</v>
      </c>
      <c r="LD2521" s="3">
        <v>54.92</v>
      </c>
      <c r="LE2521" s="3">
        <v>240.56</v>
      </c>
      <c r="LF2521" s="3">
        <v>78.599999999999994</v>
      </c>
      <c r="LG2521" s="3">
        <v>400.82</v>
      </c>
      <c r="LH2521" s="3">
        <v>57.58</v>
      </c>
      <c r="LI2521" s="3">
        <v>37.82</v>
      </c>
      <c r="LJ2521" s="3">
        <v>153.69999999999999</v>
      </c>
      <c r="LK2521" s="3">
        <v>537.38</v>
      </c>
      <c r="LL2521" s="3">
        <v>239.91</v>
      </c>
      <c r="LM2521" s="3">
        <v>158.72</v>
      </c>
      <c r="LN2521" s="3">
        <v>541.39</v>
      </c>
      <c r="LO2521" s="3">
        <v>43.81</v>
      </c>
      <c r="LP2521" s="3">
        <v>259.69</v>
      </c>
      <c r="LQ2521" s="3">
        <v>31.68</v>
      </c>
      <c r="LR2521" s="3">
        <v>129</v>
      </c>
      <c r="LS2521" s="3">
        <v>76.900000000000006</v>
      </c>
      <c r="LT2521" s="3">
        <v>221.62</v>
      </c>
      <c r="LU2521" s="3">
        <v>48.68</v>
      </c>
      <c r="LV2521" s="3">
        <v>40.200000000000003</v>
      </c>
      <c r="LW2521" s="3">
        <v>125.49</v>
      </c>
      <c r="LX2521" s="3">
        <v>305.07</v>
      </c>
      <c r="LY2521" s="3">
        <v>86.24</v>
      </c>
      <c r="LZ2521" s="3">
        <v>88.52</v>
      </c>
      <c r="MA2521" s="3">
        <v>49.92</v>
      </c>
      <c r="MB2521" s="3">
        <v>177.77</v>
      </c>
      <c r="MC2521" s="3">
        <v>35.549999999999997</v>
      </c>
      <c r="MD2521" s="3">
        <v>156.71</v>
      </c>
      <c r="ME2521" s="3">
        <v>74.36</v>
      </c>
      <c r="MF2521" s="3">
        <v>41.91</v>
      </c>
      <c r="MG2521" s="3">
        <v>339.48</v>
      </c>
      <c r="MH2521" s="3">
        <v>33.68</v>
      </c>
      <c r="MI2521" s="3">
        <v>102.63</v>
      </c>
      <c r="MJ2521" s="3">
        <v>112.15</v>
      </c>
      <c r="MK2521" s="3">
        <v>128.34</v>
      </c>
      <c r="ML2521" s="3">
        <v>119.98</v>
      </c>
      <c r="MM2521" s="3">
        <v>194.85</v>
      </c>
      <c r="MN2521" s="3">
        <v>13.6</v>
      </c>
      <c r="MO2521" s="3">
        <v>181.18</v>
      </c>
      <c r="MP2521" s="3">
        <v>135.97999999999999</v>
      </c>
      <c r="MQ2521" s="3">
        <v>76.81</v>
      </c>
      <c r="MR2521" s="3">
        <v>564.6</v>
      </c>
      <c r="MS2521" s="3">
        <v>186.55</v>
      </c>
      <c r="MT2521" s="3">
        <v>235.21</v>
      </c>
      <c r="MU2521" s="3">
        <v>229.52</v>
      </c>
      <c r="MV2521" s="3">
        <v>84.07</v>
      </c>
      <c r="MW2521" s="3">
        <v>114.33</v>
      </c>
      <c r="MX2521" s="3">
        <v>264.68</v>
      </c>
      <c r="MY2521" s="3">
        <v>149</v>
      </c>
      <c r="MZ2521" s="3">
        <v>138.58000000000001</v>
      </c>
      <c r="NA2521" s="3">
        <v>303</v>
      </c>
      <c r="NB2521" s="3">
        <v>145.24</v>
      </c>
      <c r="NC2521" s="3">
        <v>344.08</v>
      </c>
      <c r="ND2521" s="3">
        <v>34.340000000000003</v>
      </c>
      <c r="NE2521" s="3">
        <v>1049.28</v>
      </c>
      <c r="NF2521" s="3">
        <v>244.21</v>
      </c>
      <c r="NG2521" s="3">
        <v>257.88</v>
      </c>
      <c r="NH2521" s="3">
        <v>3408.14</v>
      </c>
      <c r="NI2521" s="3">
        <v>33.42</v>
      </c>
      <c r="NJ2521" s="3">
        <v>252.71</v>
      </c>
      <c r="NK2521" s="3">
        <v>214.04</v>
      </c>
      <c r="NL2521" s="3">
        <v>116.24</v>
      </c>
      <c r="NM2521" s="3">
        <v>88.59</v>
      </c>
      <c r="NN2521" s="3">
        <v>372.2</v>
      </c>
      <c r="NO2521" s="3">
        <v>107.36</v>
      </c>
      <c r="NP2521" s="3">
        <v>43.04</v>
      </c>
      <c r="NQ2521" s="3">
        <v>199.19</v>
      </c>
      <c r="NR2521" s="3">
        <v>365.93</v>
      </c>
      <c r="NS2521" s="3">
        <v>656.01</v>
      </c>
      <c r="NT2521" s="3">
        <v>46.55</v>
      </c>
      <c r="NU2521" s="3">
        <v>50.09</v>
      </c>
      <c r="NV2521" s="3">
        <v>81.34</v>
      </c>
      <c r="NW2521" s="3">
        <v>34.619999999999997</v>
      </c>
      <c r="NX2521" s="3">
        <v>577.26</v>
      </c>
      <c r="NY2521" s="3">
        <v>72.84</v>
      </c>
      <c r="NZ2521" s="3">
        <v>44.91</v>
      </c>
      <c r="OA2521" s="3">
        <v>136.29</v>
      </c>
      <c r="OB2521" s="3">
        <v>123.98</v>
      </c>
      <c r="OC2521" s="3">
        <v>135.61000000000001</v>
      </c>
      <c r="OD2521" s="3">
        <v>42.79</v>
      </c>
      <c r="OE2521" s="3">
        <v>115.39</v>
      </c>
      <c r="OF2521" s="3">
        <v>788.39</v>
      </c>
      <c r="OG2521" s="3">
        <v>75.64</v>
      </c>
      <c r="OH2521" s="3">
        <v>53.7</v>
      </c>
      <c r="OI2521" s="3">
        <v>36.31</v>
      </c>
      <c r="OJ2521" s="3">
        <v>146.32</v>
      </c>
      <c r="OK2521" s="3">
        <v>155.94999999999999</v>
      </c>
      <c r="OL2521" s="3">
        <v>61.98</v>
      </c>
      <c r="OM2521" s="3">
        <v>171.45</v>
      </c>
      <c r="ON2521" s="3">
        <v>35.4</v>
      </c>
      <c r="OO2521" s="3">
        <v>28.1</v>
      </c>
      <c r="OP2521" s="3">
        <v>30.14</v>
      </c>
      <c r="OQ2521" s="3">
        <v>166.87</v>
      </c>
      <c r="OR2521" s="3">
        <v>58.34</v>
      </c>
      <c r="OS2521" s="3">
        <v>76.62</v>
      </c>
      <c r="OT2521" s="3">
        <v>22.4</v>
      </c>
      <c r="OU2521" s="3">
        <v>83.31</v>
      </c>
      <c r="OV2521" s="3">
        <v>137.38999999999999</v>
      </c>
      <c r="OW2521" s="3">
        <v>135.72999999999999</v>
      </c>
      <c r="OX2521" s="3">
        <v>48.38</v>
      </c>
      <c r="OY2521" s="3">
        <v>13</v>
      </c>
      <c r="OZ2521" s="3">
        <v>72.95</v>
      </c>
      <c r="PA2521" s="3">
        <v>203.53</v>
      </c>
      <c r="PB2521" s="3">
        <v>73.900000000000006</v>
      </c>
      <c r="PC2521" s="3">
        <v>19.829999999999998</v>
      </c>
      <c r="PD2521" s="3">
        <v>537.36</v>
      </c>
      <c r="PE2521" s="3">
        <v>130.47999999999999</v>
      </c>
      <c r="PF2521" s="3">
        <v>65.260000000000005</v>
      </c>
      <c r="PG2521" s="3">
        <v>46.89</v>
      </c>
      <c r="PH2521" s="3">
        <v>589.02</v>
      </c>
      <c r="PI2521" s="3">
        <v>322.5</v>
      </c>
      <c r="PJ2521" s="3">
        <v>189.97</v>
      </c>
      <c r="PK2521" s="3">
        <v>166.72</v>
      </c>
      <c r="PL2521" s="3">
        <v>31.97</v>
      </c>
      <c r="PM2521" s="3">
        <v>37.94</v>
      </c>
      <c r="PN2521" s="3">
        <v>544.30999999999995</v>
      </c>
      <c r="PO2521" s="3">
        <v>409.12</v>
      </c>
      <c r="PP2521" s="3">
        <v>47.12</v>
      </c>
      <c r="PQ2521" s="3">
        <v>52.03</v>
      </c>
      <c r="PR2521" s="3">
        <v>732.4</v>
      </c>
      <c r="PS2521" s="3">
        <v>491.1</v>
      </c>
      <c r="PT2521" s="3">
        <v>222.42</v>
      </c>
      <c r="PU2521" s="3">
        <v>83.99</v>
      </c>
      <c r="PV2521" s="3">
        <v>73.09</v>
      </c>
      <c r="PW2521" s="3">
        <v>351.95</v>
      </c>
      <c r="PX2521" s="3">
        <v>276.17</v>
      </c>
      <c r="PY2521" s="3">
        <v>57.54</v>
      </c>
      <c r="PZ2521" s="3">
        <v>573.99</v>
      </c>
      <c r="QA2521" s="3">
        <v>111.12</v>
      </c>
      <c r="QB2521" s="3">
        <v>367.75</v>
      </c>
      <c r="QC2521" s="3">
        <v>36.68</v>
      </c>
      <c r="QD2521" s="3">
        <v>83.45</v>
      </c>
      <c r="QE2521" s="3">
        <v>55.67</v>
      </c>
      <c r="QF2521" s="3">
        <v>249.73</v>
      </c>
      <c r="QG2521" s="3">
        <v>474.06</v>
      </c>
      <c r="QH2521" s="3">
        <v>85.07</v>
      </c>
      <c r="QI2521" s="3">
        <v>83.47</v>
      </c>
      <c r="QJ2521" s="3">
        <v>490.97</v>
      </c>
      <c r="QK2521" s="3">
        <v>25.58</v>
      </c>
      <c r="QL2521" s="3">
        <v>24.43</v>
      </c>
      <c r="QM2521" s="3">
        <v>205.72</v>
      </c>
      <c r="QN2521" s="3">
        <v>383.77</v>
      </c>
      <c r="QO2521" s="3">
        <v>75.7</v>
      </c>
      <c r="QP2521" s="3">
        <v>925.4</v>
      </c>
      <c r="QQ2521" s="3">
        <v>282.93</v>
      </c>
      <c r="QR2521" s="3">
        <v>14.65</v>
      </c>
      <c r="QS2521" s="3">
        <v>117.98</v>
      </c>
      <c r="QT2521" s="3">
        <v>93.59</v>
      </c>
      <c r="QU2521" s="3">
        <v>168.94</v>
      </c>
      <c r="QV2521" s="3">
        <v>80.819999999999993</v>
      </c>
      <c r="QW2521" s="3">
        <v>197.87</v>
      </c>
      <c r="QX2521" s="3">
        <v>377.73</v>
      </c>
      <c r="QY2521" s="3">
        <v>165.85</v>
      </c>
      <c r="QZ2521" s="3">
        <v>60.12</v>
      </c>
      <c r="RA2521" s="3">
        <v>136.72999999999999</v>
      </c>
      <c r="RB2521" s="3">
        <v>103.12</v>
      </c>
      <c r="RC2521" s="3">
        <v>65</v>
      </c>
      <c r="RD2521" s="3">
        <v>913.17</v>
      </c>
      <c r="RE2521" s="3">
        <v>523.07000000000005</v>
      </c>
      <c r="RF2521" s="3">
        <v>134.5</v>
      </c>
      <c r="RG2521" s="3">
        <v>246.59</v>
      </c>
      <c r="RH2521" s="3">
        <v>92.99</v>
      </c>
      <c r="RI2521" s="3">
        <v>292.13</v>
      </c>
      <c r="RJ2521" s="3">
        <v>484.81</v>
      </c>
      <c r="RK2521" s="3">
        <v>116.22</v>
      </c>
      <c r="RL2521" s="3">
        <v>80.28</v>
      </c>
      <c r="RM2521" s="3">
        <v>103.27</v>
      </c>
      <c r="RN2521" s="3">
        <v>71.09</v>
      </c>
      <c r="RO2521" s="3">
        <v>102.77</v>
      </c>
      <c r="RP2521" s="3">
        <v>163.37</v>
      </c>
      <c r="RQ2521" s="3">
        <v>50.77</v>
      </c>
      <c r="RR2521" s="3">
        <v>106.17</v>
      </c>
      <c r="RS2521" s="3">
        <v>218.91</v>
      </c>
      <c r="RT2521" s="3">
        <v>237.49</v>
      </c>
      <c r="RU2521" s="3">
        <v>158.21</v>
      </c>
      <c r="RV2521" s="3">
        <v>165.1</v>
      </c>
      <c r="RW2521" s="3">
        <v>41.76</v>
      </c>
      <c r="RX2521" s="3">
        <v>471.12</v>
      </c>
      <c r="RY2521" s="3">
        <v>233.7</v>
      </c>
      <c r="RZ2521" s="3">
        <v>196.91</v>
      </c>
      <c r="SA2521" s="3">
        <v>416.5</v>
      </c>
      <c r="SB2521" s="3">
        <v>11.98</v>
      </c>
      <c r="SC2521" s="3">
        <v>25.01</v>
      </c>
      <c r="SD2521" s="3">
        <v>11.2</v>
      </c>
      <c r="SE2521" s="3">
        <v>50.05</v>
      </c>
      <c r="SF2521" s="3">
        <v>238.87</v>
      </c>
      <c r="SG2521" s="3">
        <v>95.65</v>
      </c>
      <c r="SH2521" s="3">
        <v>63.73</v>
      </c>
      <c r="SI2521" s="3">
        <v>252.69</v>
      </c>
    </row>
    <row r="2522" spans="1:503">
      <c r="A2522" s="2" t="s">
        <v>3023</v>
      </c>
      <c r="B2522" s="3">
        <v>133.38</v>
      </c>
      <c r="C2522" s="3">
        <v>161.43</v>
      </c>
      <c r="D2522" s="3">
        <v>112.4</v>
      </c>
      <c r="E2522" s="3">
        <v>340.35</v>
      </c>
      <c r="F2522" s="3">
        <v>71.06</v>
      </c>
      <c r="G2522" s="3">
        <v>74.66</v>
      </c>
      <c r="H2522" s="3">
        <v>19.07</v>
      </c>
      <c r="I2522" s="3">
        <v>82.87</v>
      </c>
      <c r="J2522" s="3">
        <v>68.22</v>
      </c>
      <c r="K2522" s="3">
        <v>166</v>
      </c>
      <c r="L2522" s="3">
        <v>228.84</v>
      </c>
      <c r="M2522" s="3">
        <v>136.58000000000001</v>
      </c>
      <c r="N2522" s="3">
        <v>149.38</v>
      </c>
      <c r="O2522" s="3">
        <v>123.73</v>
      </c>
      <c r="P2522" s="3">
        <v>9.81</v>
      </c>
      <c r="Q2522" s="3">
        <v>161.88</v>
      </c>
      <c r="R2522" s="3">
        <v>384.44</v>
      </c>
      <c r="S2522" s="3">
        <v>216.08</v>
      </c>
      <c r="T2522" s="3">
        <v>245.85</v>
      </c>
      <c r="U2522" s="3">
        <v>295.54000000000002</v>
      </c>
      <c r="V2522" s="3">
        <v>79.27</v>
      </c>
      <c r="W2522" s="3">
        <v>272.83999999999997</v>
      </c>
      <c r="X2522" s="3">
        <v>96.58</v>
      </c>
      <c r="Y2522" s="3">
        <v>84.56</v>
      </c>
      <c r="Z2522" s="3">
        <v>129.75</v>
      </c>
      <c r="AA2522" s="3">
        <v>118.85</v>
      </c>
      <c r="AB2522" s="3">
        <v>184.54</v>
      </c>
      <c r="AC2522" s="3">
        <v>195.39</v>
      </c>
      <c r="AD2522" s="3">
        <v>133.04</v>
      </c>
      <c r="AE2522" s="3">
        <v>189.21</v>
      </c>
      <c r="AF2522" s="3">
        <v>2553.9299999999998</v>
      </c>
      <c r="AG2522" s="3">
        <v>229</v>
      </c>
      <c r="AH2522" s="3">
        <v>34.159999999999997</v>
      </c>
      <c r="AI2522" s="3">
        <v>57.17</v>
      </c>
      <c r="AJ2522" s="3">
        <v>40.67</v>
      </c>
      <c r="AK2522" s="3">
        <v>45.65</v>
      </c>
      <c r="AL2522" s="3">
        <v>75.540000000000006</v>
      </c>
      <c r="AM2522" s="3">
        <v>247.73</v>
      </c>
      <c r="AN2522" s="3">
        <v>29.33</v>
      </c>
      <c r="AO2522" s="3">
        <v>55.69</v>
      </c>
      <c r="AP2522" s="3">
        <v>99.16</v>
      </c>
      <c r="AQ2522" s="3">
        <v>321.98</v>
      </c>
      <c r="AR2522" s="3">
        <v>52.7</v>
      </c>
      <c r="AS2522" s="3">
        <v>163.88</v>
      </c>
      <c r="AT2522" s="3">
        <v>797.19</v>
      </c>
      <c r="AU2522" s="3">
        <v>51.79</v>
      </c>
      <c r="AV2522" s="3">
        <v>200</v>
      </c>
      <c r="AW2522" s="3">
        <v>368.18</v>
      </c>
      <c r="AX2522" s="3">
        <v>72.19</v>
      </c>
      <c r="AY2522" s="3">
        <v>58.42</v>
      </c>
      <c r="AZ2522" s="3">
        <v>35.090000000000003</v>
      </c>
      <c r="BA2522" s="3">
        <v>122.34</v>
      </c>
      <c r="BB2522" s="3">
        <v>71.09</v>
      </c>
      <c r="BC2522" s="3">
        <v>54.01</v>
      </c>
      <c r="BD2522" s="3">
        <v>28.73</v>
      </c>
      <c r="BE2522" s="3">
        <v>105.17</v>
      </c>
      <c r="BF2522" s="3">
        <v>56.42</v>
      </c>
      <c r="BG2522" s="3">
        <v>292.25</v>
      </c>
      <c r="BH2522" s="3">
        <v>226.2</v>
      </c>
      <c r="BI2522" s="3">
        <v>88.18</v>
      </c>
      <c r="BJ2522" s="3">
        <v>114.76</v>
      </c>
      <c r="BK2522" s="3">
        <v>17.350000000000001</v>
      </c>
      <c r="BL2522" s="3">
        <v>149.16</v>
      </c>
      <c r="BM2522" s="3">
        <v>79.19</v>
      </c>
      <c r="BN2522" s="3">
        <v>33.6</v>
      </c>
      <c r="BO2522" s="3">
        <v>94.37</v>
      </c>
      <c r="BP2522" s="3">
        <v>313.63</v>
      </c>
      <c r="BQ2522" s="3">
        <v>80.400000000000006</v>
      </c>
      <c r="BR2522" s="3">
        <v>142.22999999999999</v>
      </c>
      <c r="BS2522" s="3">
        <v>56.8</v>
      </c>
      <c r="BT2522" s="3">
        <v>2236.39</v>
      </c>
      <c r="BU2522" s="3">
        <v>241.17</v>
      </c>
      <c r="BV2522" s="3">
        <v>59.57</v>
      </c>
      <c r="BW2522" s="3">
        <v>76.760000000000005</v>
      </c>
      <c r="BX2522" s="3">
        <v>29.41</v>
      </c>
      <c r="BY2522" s="3">
        <v>133.71</v>
      </c>
      <c r="BZ2522" s="3">
        <v>114.5</v>
      </c>
      <c r="CA2522" s="3">
        <v>210.38</v>
      </c>
      <c r="CB2522" s="3">
        <v>284.39</v>
      </c>
      <c r="CC2522" s="3">
        <v>43.93</v>
      </c>
      <c r="CD2522" s="3">
        <v>99.25</v>
      </c>
      <c r="CE2522" s="3">
        <v>226.93</v>
      </c>
      <c r="CF2522" s="3">
        <v>260.87</v>
      </c>
      <c r="CG2522" s="3">
        <v>46.66</v>
      </c>
      <c r="CH2522" s="3">
        <v>25.55</v>
      </c>
      <c r="CI2522" s="3">
        <v>47.01</v>
      </c>
      <c r="CJ2522" s="3">
        <v>80.680000000000007</v>
      </c>
      <c r="CK2522" s="3">
        <v>149.5</v>
      </c>
      <c r="CL2522" s="3">
        <v>49.01</v>
      </c>
      <c r="CM2522" s="3">
        <v>41.63</v>
      </c>
      <c r="CN2522" s="3">
        <v>65.59</v>
      </c>
      <c r="CO2522" s="3">
        <v>76.67</v>
      </c>
      <c r="CP2522" s="3">
        <v>397.98</v>
      </c>
      <c r="CQ2522" s="3">
        <v>684.74</v>
      </c>
      <c r="CR2522" s="3">
        <v>112.84</v>
      </c>
      <c r="CS2522" s="3">
        <v>134.22</v>
      </c>
      <c r="CT2522" s="3">
        <v>141.6</v>
      </c>
      <c r="CU2522" s="3">
        <v>152.28</v>
      </c>
      <c r="CV2522" s="3">
        <v>234.86</v>
      </c>
      <c r="CW2522" s="3">
        <v>91.55</v>
      </c>
      <c r="CX2522" s="3">
        <v>133.69999999999999</v>
      </c>
      <c r="CY2522" s="3">
        <v>19.98</v>
      </c>
      <c r="CZ2522" s="3">
        <v>148.22999999999999</v>
      </c>
      <c r="DA2522" s="3">
        <v>55.08</v>
      </c>
      <c r="DB2522" s="3">
        <v>402.69</v>
      </c>
      <c r="DC2522" s="3">
        <v>163.95</v>
      </c>
      <c r="DD2522" s="3">
        <v>111.52</v>
      </c>
      <c r="DE2522" s="3">
        <v>99.39</v>
      </c>
      <c r="DF2522" s="3">
        <v>108.81</v>
      </c>
      <c r="DG2522" s="3">
        <v>45.53</v>
      </c>
      <c r="DH2522" s="3">
        <v>195.98</v>
      </c>
      <c r="DI2522" s="3">
        <v>93.81</v>
      </c>
      <c r="DJ2522" s="3">
        <v>246.37</v>
      </c>
      <c r="DK2522" s="3">
        <v>372.5</v>
      </c>
      <c r="DL2522" s="3">
        <v>73.17</v>
      </c>
      <c r="DM2522" s="3">
        <v>139.03</v>
      </c>
      <c r="DN2522" s="3">
        <v>480.05</v>
      </c>
      <c r="DO2522" s="3">
        <v>88.86</v>
      </c>
      <c r="DP2522" s="3">
        <v>95.77</v>
      </c>
      <c r="DQ2522" s="3">
        <v>117.77</v>
      </c>
      <c r="DR2522" s="3">
        <v>297.44</v>
      </c>
      <c r="DS2522" s="3">
        <v>61.73</v>
      </c>
      <c r="DT2522" s="3">
        <v>38.21</v>
      </c>
      <c r="DU2522" s="3">
        <v>62.87</v>
      </c>
      <c r="DV2522" s="3">
        <v>248.33</v>
      </c>
      <c r="DW2522" s="3">
        <v>238.98</v>
      </c>
      <c r="DX2522" s="3">
        <v>104.68</v>
      </c>
      <c r="DY2522" s="3">
        <v>75.67</v>
      </c>
      <c r="DZ2522" s="3">
        <v>126.27</v>
      </c>
      <c r="EA2522" s="3">
        <v>159.84</v>
      </c>
      <c r="EB2522" s="3">
        <v>11.97</v>
      </c>
      <c r="EC2522" s="3">
        <v>42.2</v>
      </c>
      <c r="ED2522" s="3">
        <v>458.76</v>
      </c>
      <c r="EE2522" s="3">
        <v>248.59</v>
      </c>
      <c r="EF2522" s="3">
        <v>38.380000000000003</v>
      </c>
      <c r="EG2522" s="3">
        <v>135.22999999999999</v>
      </c>
      <c r="EH2522" s="3">
        <v>1152.43</v>
      </c>
      <c r="EI2522" s="3">
        <v>63.35</v>
      </c>
      <c r="EJ2522" s="3">
        <v>61.58</v>
      </c>
      <c r="EK2522" s="3">
        <v>102.33</v>
      </c>
      <c r="EL2522" s="3">
        <v>72.12</v>
      </c>
      <c r="EM2522" s="3">
        <v>253.82</v>
      </c>
      <c r="EN2522" s="3">
        <v>128.28</v>
      </c>
      <c r="EO2522" s="4" t="s">
        <v>503</v>
      </c>
      <c r="EP2522" s="3">
        <v>64.64</v>
      </c>
      <c r="EQ2522" s="3">
        <v>121.2</v>
      </c>
      <c r="ER2522" s="3">
        <v>31.32</v>
      </c>
      <c r="ES2522" s="3">
        <v>36.700000000000003</v>
      </c>
      <c r="ET2522" s="3">
        <v>120.98</v>
      </c>
      <c r="EU2522" s="3">
        <v>138.46</v>
      </c>
      <c r="EV2522" s="3">
        <v>133.07</v>
      </c>
      <c r="EW2522" s="3">
        <v>123.02</v>
      </c>
      <c r="EX2522" s="3">
        <v>388.86</v>
      </c>
      <c r="EY2522" s="3">
        <v>822.23</v>
      </c>
      <c r="EZ2522" s="3">
        <v>35.21</v>
      </c>
      <c r="FA2522" s="3">
        <v>281.49</v>
      </c>
      <c r="FB2522" s="3">
        <v>347.93</v>
      </c>
      <c r="FC2522" s="3">
        <v>143.86000000000001</v>
      </c>
      <c r="FD2522" s="3">
        <v>82.01</v>
      </c>
      <c r="FE2522" s="3">
        <v>255.36</v>
      </c>
      <c r="FF2522" s="3">
        <v>182.2</v>
      </c>
      <c r="FG2522" s="3">
        <v>17.72</v>
      </c>
      <c r="FH2522" s="3">
        <v>31</v>
      </c>
      <c r="FI2522" s="3">
        <v>32.08</v>
      </c>
      <c r="FJ2522" s="3">
        <v>191.45</v>
      </c>
      <c r="FK2522" s="3">
        <v>322.88</v>
      </c>
      <c r="FL2522" s="3">
        <v>460.74</v>
      </c>
      <c r="FM2522" s="3">
        <v>54.09</v>
      </c>
      <c r="FN2522" s="3">
        <v>161.13999999999999</v>
      </c>
      <c r="FO2522" s="3">
        <v>128.41</v>
      </c>
      <c r="FP2522" s="3">
        <v>210.82</v>
      </c>
      <c r="FQ2522" s="3">
        <v>80.239999999999995</v>
      </c>
      <c r="FR2522" s="3">
        <v>34.229999999999997</v>
      </c>
      <c r="FS2522" s="3">
        <v>37.659999999999997</v>
      </c>
      <c r="FT2522" s="3">
        <v>33.229999999999997</v>
      </c>
      <c r="FU2522" s="3">
        <v>224.06</v>
      </c>
      <c r="FV2522" s="3">
        <v>75.72</v>
      </c>
      <c r="FW2522" s="3">
        <v>68.05</v>
      </c>
      <c r="FX2522" s="3">
        <v>435.82</v>
      </c>
      <c r="FY2522" s="3">
        <v>257.22000000000003</v>
      </c>
      <c r="FZ2522" s="3">
        <v>18.22</v>
      </c>
      <c r="GA2522" s="3">
        <v>128.63</v>
      </c>
      <c r="GB2522" s="3">
        <v>128.52000000000001</v>
      </c>
      <c r="GC2522" s="3">
        <v>57.2</v>
      </c>
      <c r="GD2522" s="3">
        <v>161.53</v>
      </c>
      <c r="GE2522" s="3">
        <v>30.22</v>
      </c>
      <c r="GF2522" s="3">
        <v>172.02</v>
      </c>
      <c r="GG2522" s="3">
        <v>56.54</v>
      </c>
      <c r="GH2522" s="3">
        <v>14.7</v>
      </c>
      <c r="GI2522" s="3">
        <v>153.01</v>
      </c>
      <c r="GJ2522" s="3">
        <v>20.88</v>
      </c>
      <c r="GK2522" s="3">
        <v>123.21</v>
      </c>
      <c r="GL2522" s="3">
        <v>18.11</v>
      </c>
      <c r="GM2522" s="3">
        <v>73.010000000000005</v>
      </c>
      <c r="GN2522" s="3">
        <v>60.11</v>
      </c>
      <c r="GO2522" s="3">
        <v>45.97</v>
      </c>
      <c r="GP2522" s="3">
        <v>21.63</v>
      </c>
      <c r="GQ2522" s="3">
        <v>71.260000000000005</v>
      </c>
      <c r="GR2522" s="3">
        <v>110.17</v>
      </c>
      <c r="GS2522" s="3">
        <v>149.31</v>
      </c>
      <c r="GT2522" s="3">
        <v>225.99</v>
      </c>
      <c r="GU2522" s="3">
        <v>206.4</v>
      </c>
      <c r="GV2522" s="3">
        <v>626.03</v>
      </c>
      <c r="GW2522" s="3">
        <v>458.6</v>
      </c>
      <c r="GX2522" s="3">
        <v>217.14</v>
      </c>
      <c r="GY2522" s="3">
        <v>29.12</v>
      </c>
      <c r="GZ2522" s="3">
        <v>51.78</v>
      </c>
      <c r="HA2522" s="3">
        <v>107.38</v>
      </c>
      <c r="HB2522" s="3">
        <v>96.66</v>
      </c>
      <c r="HC2522" s="3">
        <v>90.22</v>
      </c>
      <c r="HD2522" s="3">
        <v>421.98</v>
      </c>
      <c r="HE2522" s="3">
        <v>133.49</v>
      </c>
      <c r="HF2522" s="3">
        <v>66.81</v>
      </c>
      <c r="HG2522" s="3">
        <v>291.89999999999998</v>
      </c>
      <c r="HH2522" s="3">
        <v>476.63</v>
      </c>
      <c r="HI2522" s="3">
        <v>375.7</v>
      </c>
      <c r="HJ2522" s="3">
        <v>86.57</v>
      </c>
      <c r="HK2522" s="3">
        <v>69.52</v>
      </c>
      <c r="HL2522" s="3">
        <v>45.91</v>
      </c>
      <c r="HM2522" s="3">
        <v>105.75</v>
      </c>
      <c r="HN2522" s="3">
        <v>67.22</v>
      </c>
      <c r="HO2522" s="3">
        <v>496.64</v>
      </c>
      <c r="HP2522" s="3">
        <v>191.6</v>
      </c>
      <c r="HQ2522" s="3">
        <v>108.86</v>
      </c>
      <c r="HR2522" s="3">
        <v>41.91</v>
      </c>
      <c r="HS2522" s="3">
        <v>377.77</v>
      </c>
      <c r="HT2522" s="3">
        <v>35.39</v>
      </c>
      <c r="HU2522" s="3">
        <v>156.26</v>
      </c>
      <c r="HV2522" s="3">
        <v>117.38</v>
      </c>
      <c r="HW2522" s="3">
        <v>23.74</v>
      </c>
      <c r="HX2522" s="3">
        <v>93.51</v>
      </c>
      <c r="HY2522" s="3">
        <v>543.15</v>
      </c>
      <c r="HZ2522" s="3">
        <v>312.86</v>
      </c>
      <c r="IA2522" s="3">
        <v>138.07</v>
      </c>
      <c r="IB2522" s="3">
        <v>1166.0999999999999</v>
      </c>
      <c r="IC2522" s="3">
        <v>17.760000000000002</v>
      </c>
      <c r="ID2522" s="3">
        <v>62.92</v>
      </c>
      <c r="IE2522" s="3">
        <v>40.229999999999997</v>
      </c>
      <c r="IF2522" s="3">
        <v>27.29</v>
      </c>
      <c r="IG2522" s="3">
        <v>103.62</v>
      </c>
      <c r="IH2522" s="3">
        <v>475.26</v>
      </c>
      <c r="II2522" s="3">
        <v>696.26</v>
      </c>
      <c r="IJ2522" s="3">
        <v>52.24</v>
      </c>
      <c r="IK2522" s="3">
        <v>229.71</v>
      </c>
      <c r="IL2522" s="3">
        <v>172.75</v>
      </c>
      <c r="IM2522" s="3">
        <v>7066.93</v>
      </c>
      <c r="IN2522" s="3">
        <v>59.48</v>
      </c>
      <c r="IO2522" s="3">
        <v>71.27</v>
      </c>
      <c r="IP2522" s="3">
        <v>88.22</v>
      </c>
      <c r="IQ2522" s="3">
        <v>104.66</v>
      </c>
      <c r="IR2522" s="3">
        <v>87.56</v>
      </c>
      <c r="IS2522" s="3">
        <v>58.27</v>
      </c>
      <c r="IT2522" s="3">
        <v>204.14</v>
      </c>
      <c r="IU2522" s="3">
        <v>18.05</v>
      </c>
      <c r="IV2522" s="3">
        <v>62.18</v>
      </c>
      <c r="IW2522" s="3">
        <v>29.58</v>
      </c>
      <c r="IX2522" s="3">
        <v>148.69</v>
      </c>
      <c r="IY2522" s="3">
        <v>165.37</v>
      </c>
      <c r="IZ2522" s="3">
        <v>458.69</v>
      </c>
      <c r="JA2522" s="3">
        <v>103.73</v>
      </c>
      <c r="JB2522" s="3">
        <v>168.63</v>
      </c>
      <c r="JC2522" s="3">
        <v>133.16999999999999</v>
      </c>
      <c r="JD2522" s="3">
        <v>96.29</v>
      </c>
      <c r="JE2522" s="3">
        <v>157.52000000000001</v>
      </c>
      <c r="JF2522" s="3">
        <v>69.83</v>
      </c>
      <c r="JG2522" s="3">
        <v>74.489999999999995</v>
      </c>
      <c r="JH2522" s="3">
        <v>147.38999999999999</v>
      </c>
      <c r="JI2522" s="3">
        <v>27.99</v>
      </c>
      <c r="JJ2522" s="3">
        <v>104.52</v>
      </c>
      <c r="JK2522" s="3">
        <v>300.12</v>
      </c>
      <c r="JL2522" s="3">
        <v>133.85</v>
      </c>
      <c r="JM2522" s="3">
        <v>205.57</v>
      </c>
      <c r="JN2522" s="3">
        <v>226.35</v>
      </c>
      <c r="JO2522" s="3">
        <v>124.12</v>
      </c>
      <c r="JP2522" s="3">
        <v>19.510000000000002</v>
      </c>
      <c r="JQ2522" s="3">
        <v>83.25</v>
      </c>
      <c r="JR2522" s="3">
        <v>112.46</v>
      </c>
      <c r="JS2522" s="3">
        <v>145.30000000000001</v>
      </c>
      <c r="JT2522" s="3">
        <v>172.77</v>
      </c>
      <c r="JU2522" s="3">
        <v>306.06</v>
      </c>
      <c r="JV2522" s="3">
        <v>42.87</v>
      </c>
      <c r="JW2522" s="3">
        <v>164.35</v>
      </c>
      <c r="JX2522" s="3">
        <v>85.84</v>
      </c>
      <c r="JY2522" s="3">
        <v>109.01</v>
      </c>
      <c r="JZ2522" s="3">
        <v>67.8</v>
      </c>
      <c r="KA2522" s="3">
        <v>299.47000000000003</v>
      </c>
      <c r="KB2522" s="3">
        <v>129.02000000000001</v>
      </c>
      <c r="KC2522" s="3">
        <v>50.32</v>
      </c>
      <c r="KD2522" s="3">
        <v>282.79000000000002</v>
      </c>
      <c r="KE2522" s="3">
        <v>72.16</v>
      </c>
      <c r="KF2522" s="4" t="s">
        <v>503</v>
      </c>
      <c r="KG2522" s="3">
        <v>142.30000000000001</v>
      </c>
      <c r="KH2522" s="3">
        <v>432.17</v>
      </c>
      <c r="KI2522" s="3">
        <v>76.959999999999994</v>
      </c>
      <c r="KJ2522" s="3">
        <v>220.8</v>
      </c>
      <c r="KK2522" s="3">
        <v>78.430000000000007</v>
      </c>
      <c r="KL2522" s="3">
        <v>250</v>
      </c>
      <c r="KM2522" s="3">
        <v>97.84</v>
      </c>
      <c r="KN2522" s="3">
        <v>39.200000000000003</v>
      </c>
      <c r="KO2522" s="3">
        <v>299.98</v>
      </c>
      <c r="KP2522" s="3">
        <v>75.61</v>
      </c>
      <c r="KQ2522" s="3">
        <v>17.32</v>
      </c>
      <c r="KR2522" s="3">
        <v>62.3</v>
      </c>
      <c r="KS2522" s="3">
        <v>997.18</v>
      </c>
      <c r="KT2522" s="3">
        <v>441.3</v>
      </c>
      <c r="KU2522" s="3">
        <v>133.85</v>
      </c>
      <c r="KV2522" s="3">
        <v>38</v>
      </c>
      <c r="KW2522" s="3">
        <v>249.01</v>
      </c>
      <c r="KX2522" s="3">
        <v>141.72999999999999</v>
      </c>
      <c r="KY2522" s="3">
        <v>92.82</v>
      </c>
      <c r="KZ2522" s="3">
        <v>541.38</v>
      </c>
      <c r="LA2522" s="3">
        <v>38.090000000000003</v>
      </c>
      <c r="LB2522" s="3">
        <v>84.35</v>
      </c>
      <c r="LC2522" s="3">
        <v>192.31</v>
      </c>
      <c r="LD2522" s="3">
        <v>54.9</v>
      </c>
      <c r="LE2522" s="3">
        <v>243.13</v>
      </c>
      <c r="LF2522" s="3">
        <v>78.78</v>
      </c>
      <c r="LG2522" s="3">
        <v>414.42</v>
      </c>
      <c r="LH2522" s="3">
        <v>59.01</v>
      </c>
      <c r="LI2522" s="3">
        <v>38.590000000000003</v>
      </c>
      <c r="LJ2522" s="3">
        <v>154.41</v>
      </c>
      <c r="LK2522" s="3">
        <v>536.52</v>
      </c>
      <c r="LL2522" s="3">
        <v>240.62</v>
      </c>
      <c r="LM2522" s="3">
        <v>159.91999999999999</v>
      </c>
      <c r="LN2522" s="3">
        <v>550.83000000000004</v>
      </c>
      <c r="LO2522" s="3">
        <v>43.96</v>
      </c>
      <c r="LP2522" s="3">
        <v>262.54000000000002</v>
      </c>
      <c r="LQ2522" s="3">
        <v>32.090000000000003</v>
      </c>
      <c r="LR2522" s="3">
        <v>129.27000000000001</v>
      </c>
      <c r="LS2522" s="3">
        <v>77.510000000000005</v>
      </c>
      <c r="LT2522" s="3">
        <v>224</v>
      </c>
      <c r="LU2522" s="3">
        <v>48.71</v>
      </c>
      <c r="LV2522" s="3">
        <v>40.1</v>
      </c>
      <c r="LW2522" s="3">
        <v>126.41</v>
      </c>
      <c r="LX2522" s="3">
        <v>311.74</v>
      </c>
      <c r="LY2522" s="3">
        <v>85.57</v>
      </c>
      <c r="LZ2522" s="3">
        <v>89.81</v>
      </c>
      <c r="MA2522" s="3">
        <v>49.92</v>
      </c>
      <c r="MB2522" s="3">
        <v>178.24</v>
      </c>
      <c r="MC2522" s="3">
        <v>35.65</v>
      </c>
      <c r="MD2522" s="3">
        <v>158.25</v>
      </c>
      <c r="ME2522" s="3">
        <v>72.61</v>
      </c>
      <c r="MF2522" s="3">
        <v>42.61</v>
      </c>
      <c r="MG2522" s="3">
        <v>351.85</v>
      </c>
      <c r="MH2522" s="3">
        <v>34.049999999999997</v>
      </c>
      <c r="MI2522" s="3">
        <v>100.92</v>
      </c>
      <c r="MJ2522" s="3">
        <v>112.85</v>
      </c>
      <c r="MK2522" s="3">
        <v>128.63999999999999</v>
      </c>
      <c r="ML2522" s="3">
        <v>121.97</v>
      </c>
      <c r="MM2522" s="3">
        <v>196.15</v>
      </c>
      <c r="MN2522" s="3">
        <v>14.58</v>
      </c>
      <c r="MO2522" s="3">
        <v>185.56</v>
      </c>
      <c r="MP2522" s="3">
        <v>140.08000000000001</v>
      </c>
      <c r="MQ2522" s="3">
        <v>77.12</v>
      </c>
      <c r="MR2522" s="3">
        <v>580.54999999999995</v>
      </c>
      <c r="MS2522" s="3">
        <v>188.98</v>
      </c>
      <c r="MT2522" s="3">
        <v>236.76</v>
      </c>
      <c r="MU2522" s="3">
        <v>235.45</v>
      </c>
      <c r="MV2522" s="3">
        <v>84.51</v>
      </c>
      <c r="MW2522" s="3">
        <v>115.99</v>
      </c>
      <c r="MX2522" s="3">
        <v>273.94</v>
      </c>
      <c r="MY2522" s="3">
        <v>151.56</v>
      </c>
      <c r="MZ2522" s="3">
        <v>146.18</v>
      </c>
      <c r="NA2522" s="3">
        <v>310.88</v>
      </c>
      <c r="NB2522" s="3">
        <v>149.1</v>
      </c>
      <c r="NC2522" s="3">
        <v>348.63</v>
      </c>
      <c r="ND2522" s="3">
        <v>33.729999999999997</v>
      </c>
      <c r="NE2522" s="3">
        <v>1074.8499999999999</v>
      </c>
      <c r="NF2522" s="3">
        <v>251.61</v>
      </c>
      <c r="NG2522" s="3">
        <v>257.98</v>
      </c>
      <c r="NH2522" s="3">
        <v>3462.84</v>
      </c>
      <c r="NI2522" s="3">
        <v>32.44</v>
      </c>
      <c r="NJ2522" s="3">
        <v>261.91000000000003</v>
      </c>
      <c r="NK2522" s="3">
        <v>218.21</v>
      </c>
      <c r="NL2522" s="3">
        <v>117.03</v>
      </c>
      <c r="NM2522" s="3">
        <v>87.59</v>
      </c>
      <c r="NN2522" s="3">
        <v>378.87</v>
      </c>
      <c r="NO2522" s="3">
        <v>107.49</v>
      </c>
      <c r="NP2522" s="3">
        <v>43.73</v>
      </c>
      <c r="NQ2522" s="3">
        <v>200.11</v>
      </c>
      <c r="NR2522" s="3">
        <v>373.57</v>
      </c>
      <c r="NS2522" s="3">
        <v>661.69</v>
      </c>
      <c r="NT2522" s="3">
        <v>47.34</v>
      </c>
      <c r="NU2522" s="3">
        <v>50.46</v>
      </c>
      <c r="NV2522" s="3">
        <v>82.9</v>
      </c>
      <c r="NW2522" s="3">
        <v>34.69</v>
      </c>
      <c r="NX2522" s="3">
        <v>584.13</v>
      </c>
      <c r="NY2522" s="3">
        <v>73.69</v>
      </c>
      <c r="NZ2522" s="3">
        <v>46.25</v>
      </c>
      <c r="OA2522" s="3">
        <v>137.57</v>
      </c>
      <c r="OB2522" s="3">
        <v>129.63</v>
      </c>
      <c r="OC2522" s="3">
        <v>136.46</v>
      </c>
      <c r="OD2522" s="3">
        <v>42.84</v>
      </c>
      <c r="OE2522" s="3">
        <v>116</v>
      </c>
      <c r="OF2522" s="3">
        <v>803.26</v>
      </c>
      <c r="OG2522" s="3">
        <v>77.760000000000005</v>
      </c>
      <c r="OH2522" s="3">
        <v>53.92</v>
      </c>
      <c r="OI2522" s="3">
        <v>36.69</v>
      </c>
      <c r="OJ2522" s="3">
        <v>149.68</v>
      </c>
      <c r="OK2522" s="3">
        <v>155.76</v>
      </c>
      <c r="OL2522" s="3">
        <v>62.47</v>
      </c>
      <c r="OM2522" s="3">
        <v>174.68</v>
      </c>
      <c r="ON2522" s="3">
        <v>35.64</v>
      </c>
      <c r="OO2522" s="3">
        <v>28.48</v>
      </c>
      <c r="OP2522" s="3">
        <v>30.55</v>
      </c>
      <c r="OQ2522" s="3">
        <v>166.13</v>
      </c>
      <c r="OR2522" s="3">
        <v>61.26</v>
      </c>
      <c r="OS2522" s="3">
        <v>77.36</v>
      </c>
      <c r="OT2522" s="3">
        <v>22.79</v>
      </c>
      <c r="OU2522" s="3">
        <v>83.99</v>
      </c>
      <c r="OV2522" s="3">
        <v>140.53</v>
      </c>
      <c r="OW2522" s="3">
        <v>138.84</v>
      </c>
      <c r="OX2522" s="3">
        <v>49.86</v>
      </c>
      <c r="OY2522" s="3">
        <v>13.09</v>
      </c>
      <c r="OZ2522" s="3">
        <v>71.33</v>
      </c>
      <c r="PA2522" s="3">
        <v>202.66</v>
      </c>
      <c r="PB2522" s="3">
        <v>75.39</v>
      </c>
      <c r="PC2522" s="3">
        <v>20.39</v>
      </c>
      <c r="PD2522" s="3">
        <v>543.96</v>
      </c>
      <c r="PE2522" s="3">
        <v>133.66</v>
      </c>
      <c r="PF2522" s="3">
        <v>65.819999999999993</v>
      </c>
      <c r="PG2522" s="3">
        <v>48.45</v>
      </c>
      <c r="PH2522" s="3">
        <v>598.38</v>
      </c>
      <c r="PI2522" s="3">
        <v>328.86</v>
      </c>
      <c r="PJ2522" s="3">
        <v>193.56</v>
      </c>
      <c r="PK2522" s="3">
        <v>169.7</v>
      </c>
      <c r="PL2522" s="3">
        <v>31.81</v>
      </c>
      <c r="PM2522" s="3">
        <v>38.25</v>
      </c>
      <c r="PN2522" s="3">
        <v>562.36</v>
      </c>
      <c r="PO2522" s="3">
        <v>408.29</v>
      </c>
      <c r="PP2522" s="3">
        <v>47.64</v>
      </c>
      <c r="PQ2522" s="3">
        <v>52.33</v>
      </c>
      <c r="PR2522" s="3">
        <v>757.16</v>
      </c>
      <c r="PS2522" s="3">
        <v>491.48</v>
      </c>
      <c r="PT2522" s="3">
        <v>228.23</v>
      </c>
      <c r="PU2522" s="3">
        <v>85.64</v>
      </c>
      <c r="PV2522" s="3">
        <v>73.709999999999994</v>
      </c>
      <c r="PW2522" s="3">
        <v>358.66</v>
      </c>
      <c r="PX2522" s="3">
        <v>277.48</v>
      </c>
      <c r="PY2522" s="3">
        <v>57.96</v>
      </c>
      <c r="PZ2522" s="3">
        <v>590.71</v>
      </c>
      <c r="QA2522" s="3">
        <v>115.44</v>
      </c>
      <c r="QB2522" s="3">
        <v>374.69</v>
      </c>
      <c r="QC2522" s="3">
        <v>37.89</v>
      </c>
      <c r="QD2522" s="3">
        <v>84.95</v>
      </c>
      <c r="QE2522" s="3">
        <v>56.71</v>
      </c>
      <c r="QF2522" s="3">
        <v>252.83</v>
      </c>
      <c r="QG2522" s="3">
        <v>485.03</v>
      </c>
      <c r="QH2522" s="3">
        <v>85.98</v>
      </c>
      <c r="QI2522" s="3">
        <v>84.18</v>
      </c>
      <c r="QJ2522" s="3">
        <v>522.53</v>
      </c>
      <c r="QK2522" s="3">
        <v>25.79</v>
      </c>
      <c r="QL2522" s="3">
        <v>24.64</v>
      </c>
      <c r="QM2522" s="3">
        <v>212.17</v>
      </c>
      <c r="QN2522" s="3">
        <v>392.71</v>
      </c>
      <c r="QO2522" s="3">
        <v>77.94</v>
      </c>
      <c r="QP2522" s="3">
        <v>927.94</v>
      </c>
      <c r="QQ2522" s="3">
        <v>289.5</v>
      </c>
      <c r="QR2522" s="3">
        <v>14.69</v>
      </c>
      <c r="QS2522" s="3">
        <v>119.47</v>
      </c>
      <c r="QT2522" s="3">
        <v>95.75</v>
      </c>
      <c r="QU2522" s="3">
        <v>169.11</v>
      </c>
      <c r="QV2522" s="3">
        <v>80.48</v>
      </c>
      <c r="QW2522" s="3">
        <v>202.43</v>
      </c>
      <c r="QX2522" s="3">
        <v>381.44</v>
      </c>
      <c r="QY2522" s="3">
        <v>169.65</v>
      </c>
      <c r="QZ2522" s="3">
        <v>61.74</v>
      </c>
      <c r="RA2522" s="3">
        <v>139.03</v>
      </c>
      <c r="RB2522" s="3">
        <v>105.39</v>
      </c>
      <c r="RC2522" s="3">
        <v>65</v>
      </c>
      <c r="RD2522" s="3">
        <v>902.88</v>
      </c>
      <c r="RE2522" s="3">
        <v>528.78</v>
      </c>
      <c r="RF2522" s="3">
        <v>135.81</v>
      </c>
      <c r="RG2522" s="3">
        <v>248.42</v>
      </c>
      <c r="RH2522" s="3">
        <v>94.19</v>
      </c>
      <c r="RI2522" s="3">
        <v>320.27999999999997</v>
      </c>
      <c r="RJ2522" s="3">
        <v>499.98</v>
      </c>
      <c r="RK2522" s="3">
        <v>117.04</v>
      </c>
      <c r="RL2522" s="3">
        <v>80.98</v>
      </c>
      <c r="RM2522" s="3">
        <v>106.07</v>
      </c>
      <c r="RN2522" s="3">
        <v>72.91</v>
      </c>
      <c r="RO2522" s="3">
        <v>105.89</v>
      </c>
      <c r="RP2522" s="3">
        <v>163.41</v>
      </c>
      <c r="RQ2522" s="3">
        <v>51.64</v>
      </c>
      <c r="RR2522" s="3">
        <v>106.93</v>
      </c>
      <c r="RS2522" s="3">
        <v>223.53</v>
      </c>
      <c r="RT2522" s="3">
        <v>240.45</v>
      </c>
      <c r="RU2522" s="3">
        <v>158.54</v>
      </c>
      <c r="RV2522" s="3">
        <v>168.54</v>
      </c>
      <c r="RW2522" s="3">
        <v>42.92</v>
      </c>
      <c r="RX2522" s="3">
        <v>482.96</v>
      </c>
      <c r="RY2522" s="3">
        <v>232.71</v>
      </c>
      <c r="RZ2522" s="3">
        <v>199</v>
      </c>
      <c r="SA2522" s="3">
        <v>419.12</v>
      </c>
      <c r="SB2522" s="3">
        <v>11.71</v>
      </c>
      <c r="SC2522" s="3">
        <v>25.63</v>
      </c>
      <c r="SD2522" s="3">
        <v>11.4</v>
      </c>
      <c r="SE2522" s="3">
        <v>50.19</v>
      </c>
      <c r="SF2522" s="3">
        <v>242.17</v>
      </c>
      <c r="SG2522" s="3">
        <v>97.05</v>
      </c>
      <c r="SH2522" s="3">
        <v>63.58</v>
      </c>
      <c r="SI2522" s="3">
        <v>261.08999999999997</v>
      </c>
    </row>
    <row r="2523" spans="1:503">
      <c r="A2523" s="2" t="s">
        <v>3024</v>
      </c>
      <c r="B2523" s="3">
        <v>130.68</v>
      </c>
      <c r="C2523" s="3">
        <v>162.31</v>
      </c>
      <c r="D2523" s="3">
        <v>112.73</v>
      </c>
      <c r="E2523" s="3">
        <v>342.75</v>
      </c>
      <c r="F2523" s="3">
        <v>70.67</v>
      </c>
      <c r="G2523" s="3">
        <v>74.02</v>
      </c>
      <c r="H2523" s="3">
        <v>18.86</v>
      </c>
      <c r="I2523" s="3">
        <v>80.55</v>
      </c>
      <c r="J2523" s="3">
        <v>67.83</v>
      </c>
      <c r="K2523" s="3">
        <v>164.14</v>
      </c>
      <c r="L2523" s="3">
        <v>226.14</v>
      </c>
      <c r="M2523" s="3">
        <v>133.66999999999999</v>
      </c>
      <c r="N2523" s="3">
        <v>150.97999999999999</v>
      </c>
      <c r="O2523" s="3">
        <v>124.05</v>
      </c>
      <c r="P2523" s="3">
        <v>9.77</v>
      </c>
      <c r="Q2523" s="3">
        <v>163</v>
      </c>
      <c r="R2523" s="3">
        <v>375.91</v>
      </c>
      <c r="S2523" s="3">
        <v>211.86</v>
      </c>
      <c r="T2523" s="3">
        <v>245.2</v>
      </c>
      <c r="U2523" s="3">
        <v>293.98</v>
      </c>
      <c r="V2523" s="3">
        <v>79.84</v>
      </c>
      <c r="W2523" s="3">
        <v>268.08999999999997</v>
      </c>
      <c r="X2523" s="3">
        <v>95.85</v>
      </c>
      <c r="Y2523" s="3">
        <v>82.26</v>
      </c>
      <c r="Z2523" s="3">
        <v>128.34</v>
      </c>
      <c r="AA2523" s="3">
        <v>118.36</v>
      </c>
      <c r="AB2523" s="3">
        <v>183.11</v>
      </c>
      <c r="AC2523" s="3">
        <v>195.4</v>
      </c>
      <c r="AD2523" s="3">
        <v>132.74</v>
      </c>
      <c r="AE2523" s="3">
        <v>186.77</v>
      </c>
      <c r="AF2523" s="3">
        <v>2521.2800000000002</v>
      </c>
      <c r="AG2523" s="3">
        <v>225.76</v>
      </c>
      <c r="AH2523" s="3">
        <v>33.630000000000003</v>
      </c>
      <c r="AI2523" s="3">
        <v>57.07</v>
      </c>
      <c r="AJ2523" s="3">
        <v>40.659999999999997</v>
      </c>
      <c r="AK2523" s="3">
        <v>45</v>
      </c>
      <c r="AL2523" s="3">
        <v>75.16</v>
      </c>
      <c r="AM2523" s="3">
        <v>237.84</v>
      </c>
      <c r="AN2523" s="3">
        <v>29.12</v>
      </c>
      <c r="AO2523" s="3">
        <v>55.56</v>
      </c>
      <c r="AP2523" s="3">
        <v>96.67</v>
      </c>
      <c r="AQ2523" s="3">
        <v>317.77</v>
      </c>
      <c r="AR2523" s="3">
        <v>52.95</v>
      </c>
      <c r="AS2523" s="3">
        <v>165.35</v>
      </c>
      <c r="AT2523" s="3">
        <v>794.52</v>
      </c>
      <c r="AU2523" s="3">
        <v>51.28</v>
      </c>
      <c r="AV2523" s="3">
        <v>200</v>
      </c>
      <c r="AW2523" s="3">
        <v>366.9</v>
      </c>
      <c r="AX2523" s="3">
        <v>71.87</v>
      </c>
      <c r="AY2523" s="3">
        <v>59.23</v>
      </c>
      <c r="AZ2523" s="3">
        <v>33.97</v>
      </c>
      <c r="BA2523" s="3">
        <v>121</v>
      </c>
      <c r="BB2523" s="3">
        <v>71.319999999999993</v>
      </c>
      <c r="BC2523" s="3">
        <v>53.48</v>
      </c>
      <c r="BD2523" s="3">
        <v>29.32</v>
      </c>
      <c r="BE2523" s="3">
        <v>103.37</v>
      </c>
      <c r="BF2523" s="3">
        <v>56.8</v>
      </c>
      <c r="BG2523" s="3">
        <v>292.29000000000002</v>
      </c>
      <c r="BH2523" s="3">
        <v>225.31</v>
      </c>
      <c r="BI2523" s="3">
        <v>86.72</v>
      </c>
      <c r="BJ2523" s="3">
        <v>113.76</v>
      </c>
      <c r="BK2523" s="3">
        <v>17.38</v>
      </c>
      <c r="BL2523" s="3">
        <v>147.6</v>
      </c>
      <c r="BM2523" s="3">
        <v>78.38</v>
      </c>
      <c r="BN2523" s="3">
        <v>33.33</v>
      </c>
      <c r="BO2523" s="3">
        <v>95.98</v>
      </c>
      <c r="BP2523" s="3">
        <v>312.87</v>
      </c>
      <c r="BQ2523" s="3">
        <v>80.819999999999993</v>
      </c>
      <c r="BR2523" s="3">
        <v>141.33000000000001</v>
      </c>
      <c r="BS2523" s="3">
        <v>56.16</v>
      </c>
      <c r="BT2523" s="3">
        <v>2232</v>
      </c>
      <c r="BU2523" s="3">
        <v>239.41</v>
      </c>
      <c r="BV2523" s="3">
        <v>59.37</v>
      </c>
      <c r="BW2523" s="3">
        <v>78.010000000000005</v>
      </c>
      <c r="BX2523" s="3">
        <v>29.23</v>
      </c>
      <c r="BY2523" s="3">
        <v>132.93</v>
      </c>
      <c r="BZ2523" s="3">
        <v>112.76</v>
      </c>
      <c r="CA2523" s="3">
        <v>213.62</v>
      </c>
      <c r="CB2523" s="3">
        <v>283.69</v>
      </c>
      <c r="CC2523" s="3">
        <v>44.8</v>
      </c>
      <c r="CD2523" s="3">
        <v>98.1</v>
      </c>
      <c r="CE2523" s="3">
        <v>215.19</v>
      </c>
      <c r="CF2523" s="3">
        <v>261.33999999999997</v>
      </c>
      <c r="CG2523" s="3">
        <v>49.41</v>
      </c>
      <c r="CH2523" s="3">
        <v>25.75</v>
      </c>
      <c r="CI2523" s="3">
        <v>46.51</v>
      </c>
      <c r="CJ2523" s="3">
        <v>80.36</v>
      </c>
      <c r="CK2523" s="3">
        <v>145.69999999999999</v>
      </c>
      <c r="CL2523" s="3">
        <v>48.28</v>
      </c>
      <c r="CM2523" s="3">
        <v>42.32</v>
      </c>
      <c r="CN2523" s="3">
        <v>65.87</v>
      </c>
      <c r="CO2523" s="3">
        <v>76.31</v>
      </c>
      <c r="CP2523" s="3">
        <v>393.22</v>
      </c>
      <c r="CQ2523" s="3">
        <v>696.92</v>
      </c>
      <c r="CR2523" s="3">
        <v>111.42</v>
      </c>
      <c r="CS2523" s="3">
        <v>136.69</v>
      </c>
      <c r="CT2523" s="3">
        <v>142.11000000000001</v>
      </c>
      <c r="CU2523" s="3">
        <v>151.76</v>
      </c>
      <c r="CV2523" s="3">
        <v>230.87</v>
      </c>
      <c r="CW2523" s="3">
        <v>89.67</v>
      </c>
      <c r="CX2523" s="3">
        <v>133.62</v>
      </c>
      <c r="CY2523" s="3">
        <v>19.899999999999999</v>
      </c>
      <c r="CZ2523" s="3">
        <v>147.58000000000001</v>
      </c>
      <c r="DA2523" s="3">
        <v>53.94</v>
      </c>
      <c r="DB2523" s="3">
        <v>410.14</v>
      </c>
      <c r="DC2523" s="3">
        <v>161.6</v>
      </c>
      <c r="DD2523" s="3">
        <v>110.95</v>
      </c>
      <c r="DE2523" s="3">
        <v>99.09</v>
      </c>
      <c r="DF2523" s="3">
        <v>108.45</v>
      </c>
      <c r="DG2523" s="3">
        <v>44.77</v>
      </c>
      <c r="DH2523" s="3">
        <v>195.93</v>
      </c>
      <c r="DI2523" s="3">
        <v>93.7</v>
      </c>
      <c r="DJ2523" s="3">
        <v>243.27</v>
      </c>
      <c r="DK2523" s="3">
        <v>368.51</v>
      </c>
      <c r="DL2523" s="3">
        <v>73.02</v>
      </c>
      <c r="DM2523" s="3">
        <v>139.27000000000001</v>
      </c>
      <c r="DN2523" s="3">
        <v>483.24</v>
      </c>
      <c r="DO2523" s="3">
        <v>87.8</v>
      </c>
      <c r="DP2523" s="3">
        <v>94.62</v>
      </c>
      <c r="DQ2523" s="3">
        <v>116.07</v>
      </c>
      <c r="DR2523" s="3">
        <v>298.75</v>
      </c>
      <c r="DS2523" s="3">
        <v>61.53</v>
      </c>
      <c r="DT2523" s="3">
        <v>38.07</v>
      </c>
      <c r="DU2523" s="3">
        <v>58</v>
      </c>
      <c r="DV2523" s="3">
        <v>247.88</v>
      </c>
      <c r="DW2523" s="3">
        <v>239.48</v>
      </c>
      <c r="DX2523" s="3">
        <v>104.37</v>
      </c>
      <c r="DY2523" s="3">
        <v>75.83</v>
      </c>
      <c r="DZ2523" s="3">
        <v>122.85</v>
      </c>
      <c r="EA2523" s="3">
        <v>158.03</v>
      </c>
      <c r="EB2523" s="3">
        <v>11.84</v>
      </c>
      <c r="EC2523" s="3">
        <v>41.7</v>
      </c>
      <c r="ED2523" s="3">
        <v>454.51</v>
      </c>
      <c r="EE2523" s="3">
        <v>247.25</v>
      </c>
      <c r="EF2523" s="3">
        <v>38.520000000000003</v>
      </c>
      <c r="EG2523" s="3">
        <v>135.1</v>
      </c>
      <c r="EH2523" s="3">
        <v>1159.6600000000001</v>
      </c>
      <c r="EI2523" s="3">
        <v>62.17</v>
      </c>
      <c r="EJ2523" s="3">
        <v>60.59</v>
      </c>
      <c r="EK2523" s="3">
        <v>102.4</v>
      </c>
      <c r="EL2523" s="3">
        <v>71.87</v>
      </c>
      <c r="EM2523" s="3">
        <v>251.24</v>
      </c>
      <c r="EN2523" s="3">
        <v>128.78</v>
      </c>
      <c r="EO2523" s="4" t="s">
        <v>503</v>
      </c>
      <c r="EP2523" s="3">
        <v>64.38</v>
      </c>
      <c r="EQ2523" s="3">
        <v>119.14</v>
      </c>
      <c r="ER2523" s="3">
        <v>30.59</v>
      </c>
      <c r="ES2523" s="3">
        <v>36.54</v>
      </c>
      <c r="ET2523" s="3">
        <v>123.46</v>
      </c>
      <c r="EU2523" s="3">
        <v>137.19999999999999</v>
      </c>
      <c r="EV2523" s="3">
        <v>131.34</v>
      </c>
      <c r="EW2523" s="3">
        <v>121.88</v>
      </c>
      <c r="EX2523" s="3">
        <v>383.74</v>
      </c>
      <c r="EY2523" s="3">
        <v>823.99</v>
      </c>
      <c r="EZ2523" s="3">
        <v>34.51</v>
      </c>
      <c r="FA2523" s="3">
        <v>279.33</v>
      </c>
      <c r="FB2523" s="3">
        <v>346.19</v>
      </c>
      <c r="FC2523" s="3">
        <v>140.16999999999999</v>
      </c>
      <c r="FD2523" s="3">
        <v>81.87</v>
      </c>
      <c r="FE2523" s="3">
        <v>253.24</v>
      </c>
      <c r="FF2523" s="3">
        <v>181.65</v>
      </c>
      <c r="FG2523" s="3">
        <v>16.14</v>
      </c>
      <c r="FH2523" s="3">
        <v>30.16</v>
      </c>
      <c r="FI2523" s="3">
        <v>32.229999999999997</v>
      </c>
      <c r="FJ2523" s="3">
        <v>193.09</v>
      </c>
      <c r="FK2523" s="3">
        <v>327.75</v>
      </c>
      <c r="FL2523" s="3">
        <v>459.3</v>
      </c>
      <c r="FM2523" s="3">
        <v>53.71</v>
      </c>
      <c r="FN2523" s="3">
        <v>160.08000000000001</v>
      </c>
      <c r="FO2523" s="3">
        <v>127.04</v>
      </c>
      <c r="FP2523" s="3">
        <v>209.98</v>
      </c>
      <c r="FQ2523" s="3">
        <v>80.05</v>
      </c>
      <c r="FR2523" s="3">
        <v>33.9</v>
      </c>
      <c r="FS2523" s="3">
        <v>37.67</v>
      </c>
      <c r="FT2523" s="3">
        <v>32.909999999999997</v>
      </c>
      <c r="FU2523" s="3">
        <v>221.75</v>
      </c>
      <c r="FV2523" s="3">
        <v>75.91</v>
      </c>
      <c r="FW2523" s="3">
        <v>67.14</v>
      </c>
      <c r="FX2523" s="3">
        <v>436.98</v>
      </c>
      <c r="FY2523" s="3">
        <v>256.41000000000003</v>
      </c>
      <c r="FZ2523" s="3">
        <v>17.760000000000002</v>
      </c>
      <c r="GA2523" s="3">
        <v>131.07</v>
      </c>
      <c r="GB2523" s="3">
        <v>128.37</v>
      </c>
      <c r="GC2523" s="3">
        <v>57.66</v>
      </c>
      <c r="GD2523" s="3">
        <v>161.63</v>
      </c>
      <c r="GE2523" s="3">
        <v>36.81</v>
      </c>
      <c r="GF2523" s="3">
        <v>170.66</v>
      </c>
      <c r="GG2523" s="3">
        <v>56.39</v>
      </c>
      <c r="GH2523" s="3">
        <v>14.59</v>
      </c>
      <c r="GI2523" s="3">
        <v>151.41999999999999</v>
      </c>
      <c r="GJ2523" s="3">
        <v>20.74</v>
      </c>
      <c r="GK2523" s="3">
        <v>123.64</v>
      </c>
      <c r="GL2523" s="3">
        <v>18.05</v>
      </c>
      <c r="GM2523" s="3">
        <v>72.53</v>
      </c>
      <c r="GN2523" s="3">
        <v>60</v>
      </c>
      <c r="GO2523" s="3">
        <v>46.24</v>
      </c>
      <c r="GP2523" s="3">
        <v>21.85</v>
      </c>
      <c r="GQ2523" s="3">
        <v>70.989999999999995</v>
      </c>
      <c r="GR2523" s="3">
        <v>110.22</v>
      </c>
      <c r="GS2523" s="3">
        <v>148.16</v>
      </c>
      <c r="GT2523" s="3">
        <v>228.19</v>
      </c>
      <c r="GU2523" s="3">
        <v>203.5</v>
      </c>
      <c r="GV2523" s="3">
        <v>625.48</v>
      </c>
      <c r="GW2523" s="3">
        <v>456.29</v>
      </c>
      <c r="GX2523" s="3">
        <v>217.01</v>
      </c>
      <c r="GY2523" s="3">
        <v>29.32</v>
      </c>
      <c r="GZ2523" s="3">
        <v>50.01</v>
      </c>
      <c r="HA2523" s="3">
        <v>107.41</v>
      </c>
      <c r="HB2523" s="3">
        <v>95.17</v>
      </c>
      <c r="HC2523" s="3">
        <v>91.45</v>
      </c>
      <c r="HD2523" s="3">
        <v>422.6</v>
      </c>
      <c r="HE2523" s="3">
        <v>132.38999999999999</v>
      </c>
      <c r="HF2523" s="3">
        <v>67.22</v>
      </c>
      <c r="HG2523" s="3">
        <v>290.87</v>
      </c>
      <c r="HH2523" s="3">
        <v>481.06</v>
      </c>
      <c r="HI2523" s="3">
        <v>373.07</v>
      </c>
      <c r="HJ2523" s="3">
        <v>86.66</v>
      </c>
      <c r="HK2523" s="3">
        <v>69.22</v>
      </c>
      <c r="HL2523" s="3">
        <v>44.61</v>
      </c>
      <c r="HM2523" s="3">
        <v>105.47</v>
      </c>
      <c r="HN2523" s="3">
        <v>67.63</v>
      </c>
      <c r="HO2523" s="3">
        <v>497.32</v>
      </c>
      <c r="HP2523" s="3">
        <v>191.09</v>
      </c>
      <c r="HQ2523" s="3">
        <v>109.1</v>
      </c>
      <c r="HR2523" s="3">
        <v>41.86</v>
      </c>
      <c r="HS2523" s="3">
        <v>380.46</v>
      </c>
      <c r="HT2523" s="3">
        <v>34.19</v>
      </c>
      <c r="HU2523" s="3">
        <v>154.31</v>
      </c>
      <c r="HV2523" s="3">
        <v>118.43</v>
      </c>
      <c r="HW2523" s="3">
        <v>23.21</v>
      </c>
      <c r="HX2523" s="3">
        <v>92.06</v>
      </c>
      <c r="HY2523" s="3">
        <v>539.75</v>
      </c>
      <c r="HZ2523" s="3">
        <v>312.01</v>
      </c>
      <c r="IA2523" s="3">
        <v>136.5</v>
      </c>
      <c r="IB2523" s="3">
        <v>1140.81</v>
      </c>
      <c r="IC2523" s="3">
        <v>17.38</v>
      </c>
      <c r="ID2523" s="3">
        <v>62.01</v>
      </c>
      <c r="IE2523" s="3">
        <v>38.68</v>
      </c>
      <c r="IF2523" s="3">
        <v>27.14</v>
      </c>
      <c r="IG2523" s="3">
        <v>102.74</v>
      </c>
      <c r="IH2523" s="3">
        <v>472.23</v>
      </c>
      <c r="II2523" s="3">
        <v>698.67</v>
      </c>
      <c r="IJ2523" s="3">
        <v>51.72</v>
      </c>
      <c r="IK2523" s="3">
        <v>227.65</v>
      </c>
      <c r="IL2523" s="3">
        <v>167.11</v>
      </c>
      <c r="IM2523" s="3">
        <v>7034.76</v>
      </c>
      <c r="IN2523" s="3">
        <v>59.29</v>
      </c>
      <c r="IO2523" s="3">
        <v>70.39</v>
      </c>
      <c r="IP2523" s="3">
        <v>88.39</v>
      </c>
      <c r="IQ2523" s="3">
        <v>103.63</v>
      </c>
      <c r="IR2523" s="3">
        <v>86.9</v>
      </c>
      <c r="IS2523" s="3">
        <v>57.46</v>
      </c>
      <c r="IT2523" s="3">
        <v>203.02</v>
      </c>
      <c r="IU2523" s="3">
        <v>18.059999999999999</v>
      </c>
      <c r="IV2523" s="3">
        <v>61.82</v>
      </c>
      <c r="IW2523" s="3">
        <v>29.4</v>
      </c>
      <c r="IX2523" s="3">
        <v>149.30000000000001</v>
      </c>
      <c r="IY2523" s="3">
        <v>166.67</v>
      </c>
      <c r="IZ2523" s="3">
        <v>457.46</v>
      </c>
      <c r="JA2523" s="3">
        <v>103.31</v>
      </c>
      <c r="JB2523" s="3">
        <v>167.14</v>
      </c>
      <c r="JC2523" s="3">
        <v>133.07</v>
      </c>
      <c r="JD2523" s="3">
        <v>95.59</v>
      </c>
      <c r="JE2523" s="3">
        <v>154.51</v>
      </c>
      <c r="JF2523" s="3">
        <v>69.400000000000006</v>
      </c>
      <c r="JG2523" s="3">
        <v>73.91</v>
      </c>
      <c r="JH2523" s="3">
        <v>146.22999999999999</v>
      </c>
      <c r="JI2523" s="3">
        <v>27.82</v>
      </c>
      <c r="JJ2523" s="3">
        <v>103.28</v>
      </c>
      <c r="JK2523" s="3">
        <v>296.89999999999998</v>
      </c>
      <c r="JL2523" s="3">
        <v>133.21</v>
      </c>
      <c r="JM2523" s="3">
        <v>204.1</v>
      </c>
      <c r="JN2523" s="3">
        <v>223.13</v>
      </c>
      <c r="JO2523" s="3">
        <v>123.57</v>
      </c>
      <c r="JP2523" s="3">
        <v>19.12</v>
      </c>
      <c r="JQ2523" s="3">
        <v>82.04</v>
      </c>
      <c r="JR2523" s="3">
        <v>110.73</v>
      </c>
      <c r="JS2523" s="3">
        <v>143.11000000000001</v>
      </c>
      <c r="JT2523" s="3">
        <v>177.83</v>
      </c>
      <c r="JU2523" s="3">
        <v>302.97000000000003</v>
      </c>
      <c r="JV2523" s="3">
        <v>43.06</v>
      </c>
      <c r="JW2523" s="3">
        <v>163.81</v>
      </c>
      <c r="JX2523" s="3">
        <v>85.8</v>
      </c>
      <c r="JY2523" s="3">
        <v>111.26</v>
      </c>
      <c r="JZ2523" s="3">
        <v>66.75</v>
      </c>
      <c r="KA2523" s="3">
        <v>297.51</v>
      </c>
      <c r="KB2523" s="3">
        <v>131.21</v>
      </c>
      <c r="KC2523" s="3">
        <v>48.56</v>
      </c>
      <c r="KD2523" s="3">
        <v>280.94</v>
      </c>
      <c r="KE2523" s="3">
        <v>71.87</v>
      </c>
      <c r="KF2523" s="4" t="s">
        <v>503</v>
      </c>
      <c r="KG2523" s="3">
        <v>142.15</v>
      </c>
      <c r="KH2523" s="3">
        <v>430.17</v>
      </c>
      <c r="KI2523" s="3">
        <v>76.349999999999994</v>
      </c>
      <c r="KJ2523" s="3">
        <v>221.98</v>
      </c>
      <c r="KK2523" s="3">
        <v>77.319999999999993</v>
      </c>
      <c r="KL2523" s="3">
        <v>253.54</v>
      </c>
      <c r="KM2523" s="3">
        <v>97.54</v>
      </c>
      <c r="KN2523" s="3">
        <v>38.5</v>
      </c>
      <c r="KO2523" s="3">
        <v>303.25</v>
      </c>
      <c r="KP2523" s="3">
        <v>75.58</v>
      </c>
      <c r="KQ2523" s="3">
        <v>16.95</v>
      </c>
      <c r="KR2523" s="3">
        <v>62.8</v>
      </c>
      <c r="KS2523" s="3">
        <v>1000.12</v>
      </c>
      <c r="KT2523" s="3">
        <v>438.25</v>
      </c>
      <c r="KU2523" s="3">
        <v>133.16</v>
      </c>
      <c r="KV2523" s="3">
        <v>37.68</v>
      </c>
      <c r="KW2523" s="3">
        <v>247.84</v>
      </c>
      <c r="KX2523" s="3">
        <v>143.77000000000001</v>
      </c>
      <c r="KY2523" s="3">
        <v>93.08</v>
      </c>
      <c r="KZ2523" s="3">
        <v>541.85</v>
      </c>
      <c r="LA2523" s="3">
        <v>37.46</v>
      </c>
      <c r="LB2523" s="3">
        <v>83.6</v>
      </c>
      <c r="LC2523" s="3">
        <v>192.2</v>
      </c>
      <c r="LD2523" s="3">
        <v>55.33</v>
      </c>
      <c r="LE2523" s="3">
        <v>244.49</v>
      </c>
      <c r="LF2523" s="3">
        <v>78.239999999999995</v>
      </c>
      <c r="LG2523" s="3">
        <v>412.67</v>
      </c>
      <c r="LH2523" s="3">
        <v>60.3</v>
      </c>
      <c r="LI2523" s="3">
        <v>38.130000000000003</v>
      </c>
      <c r="LJ2523" s="3">
        <v>154.28</v>
      </c>
      <c r="LK2523" s="3">
        <v>538.37</v>
      </c>
      <c r="LL2523" s="3">
        <v>237.41</v>
      </c>
      <c r="LM2523" s="3">
        <v>159.94</v>
      </c>
      <c r="LN2523" s="3">
        <v>548.02</v>
      </c>
      <c r="LO2523" s="3">
        <v>43.46</v>
      </c>
      <c r="LP2523" s="3">
        <v>263.33</v>
      </c>
      <c r="LQ2523" s="3">
        <v>31.65</v>
      </c>
      <c r="LR2523" s="3">
        <v>127.17</v>
      </c>
      <c r="LS2523" s="3">
        <v>76.739999999999995</v>
      </c>
      <c r="LT2523" s="3">
        <v>223.42</v>
      </c>
      <c r="LU2523" s="3">
        <v>48.23</v>
      </c>
      <c r="LV2523" s="3">
        <v>39.04</v>
      </c>
      <c r="LW2523" s="3">
        <v>126.25</v>
      </c>
      <c r="LX2523" s="3">
        <v>302.58</v>
      </c>
      <c r="LY2523" s="3">
        <v>85.33</v>
      </c>
      <c r="LZ2523" s="3">
        <v>89.59</v>
      </c>
      <c r="MA2523" s="3">
        <v>49.29</v>
      </c>
      <c r="MB2523" s="3">
        <v>178.23</v>
      </c>
      <c r="MC2523" s="3">
        <v>35.42</v>
      </c>
      <c r="MD2523" s="3">
        <v>159.31</v>
      </c>
      <c r="ME2523" s="3">
        <v>72.23</v>
      </c>
      <c r="MF2523" s="3">
        <v>42.18</v>
      </c>
      <c r="MG2523" s="3">
        <v>349.34</v>
      </c>
      <c r="MH2523" s="3">
        <v>33.74</v>
      </c>
      <c r="MI2523" s="3">
        <v>99.67</v>
      </c>
      <c r="MJ2523" s="3">
        <v>112.11</v>
      </c>
      <c r="MK2523" s="3">
        <v>128.22</v>
      </c>
      <c r="ML2523" s="3">
        <v>121.87</v>
      </c>
      <c r="MM2523" s="3">
        <v>195.94</v>
      </c>
      <c r="MN2523" s="3">
        <v>14.38</v>
      </c>
      <c r="MO2523" s="3">
        <v>185.14</v>
      </c>
      <c r="MP2523" s="3">
        <v>139.53</v>
      </c>
      <c r="MQ2523" s="3">
        <v>76.150000000000006</v>
      </c>
      <c r="MR2523" s="3">
        <v>586.20000000000005</v>
      </c>
      <c r="MS2523" s="3">
        <v>189.76</v>
      </c>
      <c r="MT2523" s="3">
        <v>235.22</v>
      </c>
      <c r="MU2523" s="3">
        <v>235.96</v>
      </c>
      <c r="MV2523" s="3">
        <v>84.13</v>
      </c>
      <c r="MW2523" s="3">
        <v>115.7</v>
      </c>
      <c r="MX2523" s="3">
        <v>277.52</v>
      </c>
      <c r="MY2523" s="3">
        <v>151.03</v>
      </c>
      <c r="MZ2523" s="3">
        <v>149.26</v>
      </c>
      <c r="NA2523" s="3">
        <v>307.26</v>
      </c>
      <c r="NB2523" s="3">
        <v>151.37</v>
      </c>
      <c r="NC2523" s="3">
        <v>353.95</v>
      </c>
      <c r="ND2523" s="3">
        <v>32.97</v>
      </c>
      <c r="NE2523" s="3">
        <v>1082.49</v>
      </c>
      <c r="NF2523" s="3">
        <v>249.1</v>
      </c>
      <c r="NG2523" s="3">
        <v>255.84</v>
      </c>
      <c r="NH2523" s="3">
        <v>3489.23</v>
      </c>
      <c r="NI2523" s="3">
        <v>31.62</v>
      </c>
      <c r="NJ2523" s="3">
        <v>261.75</v>
      </c>
      <c r="NK2523" s="3">
        <v>218.18</v>
      </c>
      <c r="NL2523" s="3">
        <v>116.49</v>
      </c>
      <c r="NM2523" s="3">
        <v>86.62</v>
      </c>
      <c r="NN2523" s="3">
        <v>368.61</v>
      </c>
      <c r="NO2523" s="3">
        <v>106.51</v>
      </c>
      <c r="NP2523" s="3">
        <v>43.28</v>
      </c>
      <c r="NQ2523" s="3">
        <v>197.09</v>
      </c>
      <c r="NR2523" s="3">
        <v>371.33</v>
      </c>
      <c r="NS2523" s="3">
        <v>667.18</v>
      </c>
      <c r="NT2523" s="3">
        <v>47.28</v>
      </c>
      <c r="NU2523" s="3">
        <v>49.91</v>
      </c>
      <c r="NV2523" s="3">
        <v>83.72</v>
      </c>
      <c r="NW2523" s="3">
        <v>34.61</v>
      </c>
      <c r="NX2523" s="3">
        <v>584.51</v>
      </c>
      <c r="NY2523" s="3">
        <v>73.16</v>
      </c>
      <c r="NZ2523" s="3">
        <v>45.76</v>
      </c>
      <c r="OA2523" s="3">
        <v>138.04</v>
      </c>
      <c r="OB2523" s="3">
        <v>129.69999999999999</v>
      </c>
      <c r="OC2523" s="3">
        <v>137.72</v>
      </c>
      <c r="OD2523" s="3">
        <v>42.14</v>
      </c>
      <c r="OE2523" s="3">
        <v>117.06</v>
      </c>
      <c r="OF2523" s="3">
        <v>798.69</v>
      </c>
      <c r="OG2523" s="3">
        <v>76.81</v>
      </c>
      <c r="OH2523" s="3">
        <v>54.21</v>
      </c>
      <c r="OI2523" s="3">
        <v>36.44</v>
      </c>
      <c r="OJ2523" s="3">
        <v>152.72999999999999</v>
      </c>
      <c r="OK2523" s="3">
        <v>152.76</v>
      </c>
      <c r="OL2523" s="3">
        <v>62.53</v>
      </c>
      <c r="OM2523" s="3">
        <v>174.08</v>
      </c>
      <c r="ON2523" s="3">
        <v>35.31</v>
      </c>
      <c r="OO2523" s="3">
        <v>28.17</v>
      </c>
      <c r="OP2523" s="3">
        <v>30.26</v>
      </c>
      <c r="OQ2523" s="3">
        <v>166.91</v>
      </c>
      <c r="OR2523" s="3">
        <v>59.4</v>
      </c>
      <c r="OS2523" s="3">
        <v>76.66</v>
      </c>
      <c r="OT2523" s="3">
        <v>22.56</v>
      </c>
      <c r="OU2523" s="3">
        <v>86.06</v>
      </c>
      <c r="OV2523" s="3">
        <v>142.56</v>
      </c>
      <c r="OW2523" s="3">
        <v>140.94999999999999</v>
      </c>
      <c r="OX2523" s="3">
        <v>50.094999999999999</v>
      </c>
      <c r="OY2523" s="3">
        <v>12.9</v>
      </c>
      <c r="OZ2523" s="3">
        <v>72.12</v>
      </c>
      <c r="PA2523" s="3">
        <v>201.63</v>
      </c>
      <c r="PB2523" s="3">
        <v>75.06</v>
      </c>
      <c r="PC2523" s="3">
        <v>19.84</v>
      </c>
      <c r="PD2523" s="3">
        <v>553.04</v>
      </c>
      <c r="PE2523" s="3">
        <v>139.74</v>
      </c>
      <c r="PF2523" s="3">
        <v>64.38</v>
      </c>
      <c r="PG2523" s="3">
        <v>48.05</v>
      </c>
      <c r="PH2523" s="3">
        <v>605.17999999999995</v>
      </c>
      <c r="PI2523" s="3">
        <v>330.56</v>
      </c>
      <c r="PJ2523" s="3">
        <v>191.42</v>
      </c>
      <c r="PK2523" s="3">
        <v>167.19</v>
      </c>
      <c r="PL2523" s="3">
        <v>31.98</v>
      </c>
      <c r="PM2523" s="3">
        <v>38.549999999999997</v>
      </c>
      <c r="PN2523" s="3">
        <v>556.34</v>
      </c>
      <c r="PO2523" s="3">
        <v>406.69</v>
      </c>
      <c r="PP2523" s="3">
        <v>46.86</v>
      </c>
      <c r="PQ2523" s="3">
        <v>52.22</v>
      </c>
      <c r="PR2523" s="3">
        <v>752.02</v>
      </c>
      <c r="PS2523" s="3">
        <v>485.71</v>
      </c>
      <c r="PT2523" s="3">
        <v>226.48</v>
      </c>
      <c r="PU2523" s="3">
        <v>85.34</v>
      </c>
      <c r="PV2523" s="3">
        <v>73.739999999999995</v>
      </c>
      <c r="PW2523" s="3">
        <v>357.43</v>
      </c>
      <c r="PX2523" s="3">
        <v>272.38</v>
      </c>
      <c r="PY2523" s="3">
        <v>58.74</v>
      </c>
      <c r="PZ2523" s="3">
        <v>593.75</v>
      </c>
      <c r="QA2523" s="3">
        <v>110.18</v>
      </c>
      <c r="QB2523" s="3">
        <v>375.79</v>
      </c>
      <c r="QC2523" s="3">
        <v>39.04</v>
      </c>
      <c r="QD2523" s="3">
        <v>83.33</v>
      </c>
      <c r="QE2523" s="3">
        <v>56.37</v>
      </c>
      <c r="QF2523" s="3">
        <v>250.32</v>
      </c>
      <c r="QG2523" s="3">
        <v>482.09</v>
      </c>
      <c r="QH2523" s="3">
        <v>86.07</v>
      </c>
      <c r="QI2523" s="3">
        <v>84.33</v>
      </c>
      <c r="QJ2523" s="3">
        <v>531.4</v>
      </c>
      <c r="QK2523" s="3">
        <v>25.37</v>
      </c>
      <c r="QL2523" s="3">
        <v>24.25</v>
      </c>
      <c r="QM2523" s="3">
        <v>211.71</v>
      </c>
      <c r="QN2523" s="3">
        <v>390.76</v>
      </c>
      <c r="QO2523" s="3">
        <v>77.03</v>
      </c>
      <c r="QP2523" s="3">
        <v>927.9</v>
      </c>
      <c r="QQ2523" s="3">
        <v>300.42</v>
      </c>
      <c r="QR2523" s="3">
        <v>14.23</v>
      </c>
      <c r="QS2523" s="3">
        <v>118.67</v>
      </c>
      <c r="QT2523" s="3">
        <v>94.82</v>
      </c>
      <c r="QU2523" s="3">
        <v>167.17</v>
      </c>
      <c r="QV2523" s="3">
        <v>78.61</v>
      </c>
      <c r="QW2523" s="3">
        <v>204.68</v>
      </c>
      <c r="QX2523" s="3">
        <v>381.53</v>
      </c>
      <c r="QY2523" s="3">
        <v>167.62</v>
      </c>
      <c r="QZ2523" s="3">
        <v>61.05</v>
      </c>
      <c r="RA2523" s="3">
        <v>139.88999999999999</v>
      </c>
      <c r="RB2523" s="3">
        <v>104</v>
      </c>
      <c r="RC2523" s="3">
        <v>64.53</v>
      </c>
      <c r="RD2523" s="3">
        <v>902.69</v>
      </c>
      <c r="RE2523" s="3">
        <v>531.52</v>
      </c>
      <c r="RF2523" s="3">
        <v>135.9</v>
      </c>
      <c r="RG2523" s="3">
        <v>245.58</v>
      </c>
      <c r="RH2523" s="3">
        <v>93.09</v>
      </c>
      <c r="RI2523" s="3">
        <v>343.73</v>
      </c>
      <c r="RJ2523" s="3">
        <v>501.87</v>
      </c>
      <c r="RK2523" s="3">
        <v>113.01</v>
      </c>
      <c r="RL2523" s="3">
        <v>80.11</v>
      </c>
      <c r="RM2523" s="3">
        <v>104.58</v>
      </c>
      <c r="RN2523" s="3">
        <v>71.989999999999995</v>
      </c>
      <c r="RO2523" s="3">
        <v>105.24</v>
      </c>
      <c r="RP2523" s="3">
        <v>163.19999999999999</v>
      </c>
      <c r="RQ2523" s="3">
        <v>51.14</v>
      </c>
      <c r="RR2523" s="3">
        <v>106.23</v>
      </c>
      <c r="RS2523" s="3">
        <v>220.82</v>
      </c>
      <c r="RT2523" s="3">
        <v>234.96</v>
      </c>
      <c r="RU2523" s="3">
        <v>159.22</v>
      </c>
      <c r="RV2523" s="3">
        <v>168.63</v>
      </c>
      <c r="RW2523" s="3">
        <v>43.54</v>
      </c>
      <c r="RX2523" s="3">
        <v>485.06</v>
      </c>
      <c r="RY2523" s="3">
        <v>234.72</v>
      </c>
      <c r="RZ2523" s="3">
        <v>197.57</v>
      </c>
      <c r="SA2523" s="3">
        <v>421.01</v>
      </c>
      <c r="SB2523" s="3">
        <v>11.6</v>
      </c>
      <c r="SC2523" s="3">
        <v>25.36</v>
      </c>
      <c r="SD2523" s="3">
        <v>11.03</v>
      </c>
      <c r="SE2523" s="3">
        <v>49.43</v>
      </c>
      <c r="SF2523" s="3">
        <v>239.87</v>
      </c>
      <c r="SG2523" s="3">
        <v>95.26</v>
      </c>
      <c r="SH2523" s="3">
        <v>63.27</v>
      </c>
      <c r="SI2523" s="3">
        <v>256.44</v>
      </c>
    </row>
    <row r="2524" spans="1:503">
      <c r="A2524" s="2" t="s">
        <v>3025</v>
      </c>
      <c r="B2524" s="3">
        <v>131.09</v>
      </c>
      <c r="C2524" s="3">
        <v>164.89</v>
      </c>
      <c r="D2524" s="3">
        <v>114.4</v>
      </c>
      <c r="E2524" s="3">
        <v>345.33</v>
      </c>
      <c r="F2524" s="3">
        <v>69.33</v>
      </c>
      <c r="G2524" s="3">
        <v>73.78</v>
      </c>
      <c r="H2524" s="3">
        <v>18.88</v>
      </c>
      <c r="I2524" s="3">
        <v>82.64</v>
      </c>
      <c r="J2524" s="3">
        <v>67.59</v>
      </c>
      <c r="K2524" s="3">
        <v>163.30000000000001</v>
      </c>
      <c r="L2524" s="3">
        <v>230.15</v>
      </c>
      <c r="M2524" s="3">
        <v>132.94</v>
      </c>
      <c r="N2524" s="3">
        <v>150.31</v>
      </c>
      <c r="O2524" s="3">
        <v>122.1</v>
      </c>
      <c r="P2524" s="3">
        <v>9.76</v>
      </c>
      <c r="Q2524" s="3">
        <v>163.68</v>
      </c>
      <c r="R2524" s="3">
        <v>377.99</v>
      </c>
      <c r="S2524" s="3">
        <v>208.97</v>
      </c>
      <c r="T2524" s="3">
        <v>249.23</v>
      </c>
      <c r="U2524" s="3">
        <v>299.3</v>
      </c>
      <c r="V2524" s="3">
        <v>80.48</v>
      </c>
      <c r="W2524" s="3">
        <v>266.95999999999998</v>
      </c>
      <c r="X2524" s="3">
        <v>96.21</v>
      </c>
      <c r="Y2524" s="3">
        <v>82.92</v>
      </c>
      <c r="Z2524" s="3">
        <v>129.13</v>
      </c>
      <c r="AA2524" s="3">
        <v>118.04</v>
      </c>
      <c r="AB2524" s="3">
        <v>183.71</v>
      </c>
      <c r="AC2524" s="3">
        <v>196.08</v>
      </c>
      <c r="AD2524" s="3">
        <v>133.62</v>
      </c>
      <c r="AE2524" s="3">
        <v>184.97</v>
      </c>
      <c r="AF2524" s="3">
        <v>2537.16</v>
      </c>
      <c r="AG2524" s="3">
        <v>227.84</v>
      </c>
      <c r="AH2524" s="3">
        <v>33.6</v>
      </c>
      <c r="AI2524" s="3">
        <v>57.3</v>
      </c>
      <c r="AJ2524" s="3">
        <v>40.29</v>
      </c>
      <c r="AK2524" s="3">
        <v>44.13</v>
      </c>
      <c r="AL2524" s="3">
        <v>75.77</v>
      </c>
      <c r="AM2524" s="3">
        <v>238.41</v>
      </c>
      <c r="AN2524" s="3">
        <v>29.08</v>
      </c>
      <c r="AO2524" s="3">
        <v>55.59</v>
      </c>
      <c r="AP2524" s="3">
        <v>94.91</v>
      </c>
      <c r="AQ2524" s="3">
        <v>320.76</v>
      </c>
      <c r="AR2524" s="3">
        <v>52.73</v>
      </c>
      <c r="AS2524" s="3">
        <v>167.3</v>
      </c>
      <c r="AT2524" s="3">
        <v>792.36</v>
      </c>
      <c r="AU2524" s="3">
        <v>50.66</v>
      </c>
      <c r="AV2524" s="3">
        <v>201.97</v>
      </c>
      <c r="AW2524" s="3">
        <v>367.92</v>
      </c>
      <c r="AX2524" s="3">
        <v>72.94</v>
      </c>
      <c r="AY2524" s="3">
        <v>59.51</v>
      </c>
      <c r="AZ2524" s="3">
        <v>33.89</v>
      </c>
      <c r="BA2524" s="3">
        <v>121.53</v>
      </c>
      <c r="BB2524" s="3">
        <v>72.069999999999993</v>
      </c>
      <c r="BC2524" s="3">
        <v>53.02</v>
      </c>
      <c r="BD2524" s="3">
        <v>29.23</v>
      </c>
      <c r="BE2524" s="3">
        <v>104.19</v>
      </c>
      <c r="BF2524" s="3">
        <v>57.04</v>
      </c>
      <c r="BG2524" s="3">
        <v>293.35000000000002</v>
      </c>
      <c r="BH2524" s="3">
        <v>225.25</v>
      </c>
      <c r="BI2524" s="3">
        <v>86.65</v>
      </c>
      <c r="BJ2524" s="3">
        <v>113.41</v>
      </c>
      <c r="BK2524" s="3">
        <v>17.78</v>
      </c>
      <c r="BL2524" s="3">
        <v>148.99</v>
      </c>
      <c r="BM2524" s="3">
        <v>78.08</v>
      </c>
      <c r="BN2524" s="3">
        <v>33.369999999999997</v>
      </c>
      <c r="BO2524" s="3">
        <v>96.48</v>
      </c>
      <c r="BP2524" s="3">
        <v>307.72000000000003</v>
      </c>
      <c r="BQ2524" s="3">
        <v>80.55</v>
      </c>
      <c r="BR2524" s="3">
        <v>141.37</v>
      </c>
      <c r="BS2524" s="3">
        <v>55.55</v>
      </c>
      <c r="BT2524" s="3">
        <v>2245</v>
      </c>
      <c r="BU2524" s="3">
        <v>239.22</v>
      </c>
      <c r="BV2524" s="3">
        <v>59.5</v>
      </c>
      <c r="BW2524" s="3">
        <v>78.41</v>
      </c>
      <c r="BX2524" s="3">
        <v>29.25</v>
      </c>
      <c r="BY2524" s="3">
        <v>128.94</v>
      </c>
      <c r="BZ2524" s="3">
        <v>111.18</v>
      </c>
      <c r="CA2524" s="3">
        <v>216.13</v>
      </c>
      <c r="CB2524" s="3">
        <v>280.26</v>
      </c>
      <c r="CC2524" s="3">
        <v>43.72</v>
      </c>
      <c r="CD2524" s="3">
        <v>98.53</v>
      </c>
      <c r="CE2524" s="3">
        <v>213.14</v>
      </c>
      <c r="CF2524" s="3">
        <v>264.13</v>
      </c>
      <c r="CG2524" s="3">
        <v>50.36</v>
      </c>
      <c r="CH2524" s="3">
        <v>25.37</v>
      </c>
      <c r="CI2524" s="3">
        <v>46.05</v>
      </c>
      <c r="CJ2524" s="3">
        <v>79.239999999999995</v>
      </c>
      <c r="CK2524" s="3">
        <v>144.5</v>
      </c>
      <c r="CL2524" s="3">
        <v>47.93</v>
      </c>
      <c r="CM2524" s="3">
        <v>42.11</v>
      </c>
      <c r="CN2524" s="3">
        <v>65.34</v>
      </c>
      <c r="CO2524" s="3">
        <v>76.180000000000007</v>
      </c>
      <c r="CP2524" s="3">
        <v>393.71</v>
      </c>
      <c r="CQ2524" s="3">
        <v>695.91</v>
      </c>
      <c r="CR2524" s="3">
        <v>111.03</v>
      </c>
      <c r="CS2524" s="3">
        <v>134.06</v>
      </c>
      <c r="CT2524" s="3">
        <v>137.1</v>
      </c>
      <c r="CU2524" s="3">
        <v>154.52000000000001</v>
      </c>
      <c r="CV2524" s="3">
        <v>229.64</v>
      </c>
      <c r="CW2524" s="3">
        <v>89.29</v>
      </c>
      <c r="CX2524" s="3">
        <v>136.53</v>
      </c>
      <c r="CY2524" s="3">
        <v>19.97</v>
      </c>
      <c r="CZ2524" s="3">
        <v>147.16999999999999</v>
      </c>
      <c r="DA2524" s="3">
        <v>53.38</v>
      </c>
      <c r="DB2524" s="3">
        <v>414.13</v>
      </c>
      <c r="DC2524" s="3">
        <v>161.04</v>
      </c>
      <c r="DD2524" s="3">
        <v>110.83</v>
      </c>
      <c r="DE2524" s="3">
        <v>99.28</v>
      </c>
      <c r="DF2524" s="3">
        <v>109.64</v>
      </c>
      <c r="DG2524" s="3">
        <v>43.94</v>
      </c>
      <c r="DH2524" s="3">
        <v>197.39</v>
      </c>
      <c r="DI2524" s="3">
        <v>94.32</v>
      </c>
      <c r="DJ2524" s="3">
        <v>244.83</v>
      </c>
      <c r="DK2524" s="3">
        <v>370.5</v>
      </c>
      <c r="DL2524" s="3">
        <v>72.33</v>
      </c>
      <c r="DM2524" s="3">
        <v>135.66999999999999</v>
      </c>
      <c r="DN2524" s="3">
        <v>480.24</v>
      </c>
      <c r="DO2524" s="3">
        <v>87.75</v>
      </c>
      <c r="DP2524" s="3">
        <v>94.77</v>
      </c>
      <c r="DQ2524" s="3">
        <v>114.99</v>
      </c>
      <c r="DR2524" s="3">
        <v>299.64</v>
      </c>
      <c r="DS2524" s="3">
        <v>61.71</v>
      </c>
      <c r="DT2524" s="3">
        <v>37.71</v>
      </c>
      <c r="DU2524" s="3">
        <v>58.36</v>
      </c>
      <c r="DV2524" s="3">
        <v>247.88</v>
      </c>
      <c r="DW2524" s="3">
        <v>240.89</v>
      </c>
      <c r="DX2524" s="3">
        <v>104.54</v>
      </c>
      <c r="DY2524" s="3">
        <v>76.12</v>
      </c>
      <c r="DZ2524" s="3">
        <v>125.08</v>
      </c>
      <c r="EA2524" s="3">
        <v>156.84</v>
      </c>
      <c r="EB2524" s="3">
        <v>11.83</v>
      </c>
      <c r="EC2524" s="3">
        <v>41.3</v>
      </c>
      <c r="ED2524" s="3">
        <v>462.77</v>
      </c>
      <c r="EE2524" s="3">
        <v>250.81</v>
      </c>
      <c r="EF2524" s="3">
        <v>38.74</v>
      </c>
      <c r="EG2524" s="3">
        <v>135.4</v>
      </c>
      <c r="EH2524" s="3">
        <v>1200.23</v>
      </c>
      <c r="EI2524" s="3">
        <v>62.45</v>
      </c>
      <c r="EJ2524" s="3">
        <v>59.51</v>
      </c>
      <c r="EK2524" s="3">
        <v>103.25</v>
      </c>
      <c r="EL2524" s="3">
        <v>71.819999999999993</v>
      </c>
      <c r="EM2524" s="3">
        <v>251.25</v>
      </c>
      <c r="EN2524" s="3">
        <v>129.69999999999999</v>
      </c>
      <c r="EO2524" s="4" t="s">
        <v>503</v>
      </c>
      <c r="EP2524" s="3">
        <v>63.15</v>
      </c>
      <c r="EQ2524" s="3">
        <v>120.5</v>
      </c>
      <c r="ER2524" s="3">
        <v>30.69</v>
      </c>
      <c r="ES2524" s="3">
        <v>36.31</v>
      </c>
      <c r="ET2524" s="3">
        <v>124.34</v>
      </c>
      <c r="EU2524" s="3">
        <v>137.66999999999999</v>
      </c>
      <c r="EV2524" s="3">
        <v>133.27000000000001</v>
      </c>
      <c r="EW2524" s="3">
        <v>123.25</v>
      </c>
      <c r="EX2524" s="3">
        <v>381.96</v>
      </c>
      <c r="EY2524" s="3">
        <v>830.83</v>
      </c>
      <c r="EZ2524" s="3">
        <v>34.07</v>
      </c>
      <c r="FA2524" s="3">
        <v>282.5</v>
      </c>
      <c r="FB2524" s="3">
        <v>356.8</v>
      </c>
      <c r="FC2524" s="3">
        <v>138.91999999999999</v>
      </c>
      <c r="FD2524" s="3">
        <v>82.43</v>
      </c>
      <c r="FE2524" s="3">
        <v>252.82</v>
      </c>
      <c r="FF2524" s="3">
        <v>182.52</v>
      </c>
      <c r="FG2524" s="3">
        <v>16.43</v>
      </c>
      <c r="FH2524" s="3">
        <v>30.34</v>
      </c>
      <c r="FI2524" s="3">
        <v>31.89</v>
      </c>
      <c r="FJ2524" s="3">
        <v>189.64</v>
      </c>
      <c r="FK2524" s="3">
        <v>325.69</v>
      </c>
      <c r="FL2524" s="3">
        <v>459.08</v>
      </c>
      <c r="FM2524" s="3">
        <v>55.57</v>
      </c>
      <c r="FN2524" s="3">
        <v>161.22999999999999</v>
      </c>
      <c r="FO2524" s="3">
        <v>127.65</v>
      </c>
      <c r="FP2524" s="3">
        <v>209.62</v>
      </c>
      <c r="FQ2524" s="3">
        <v>80.540000000000006</v>
      </c>
      <c r="FR2524" s="3">
        <v>34.17</v>
      </c>
      <c r="FS2524" s="3">
        <v>37.56</v>
      </c>
      <c r="FT2524" s="3">
        <v>32.58</v>
      </c>
      <c r="FU2524" s="3">
        <v>217.13</v>
      </c>
      <c r="FV2524" s="3">
        <v>76.290000000000006</v>
      </c>
      <c r="FW2524" s="3">
        <v>67.180000000000007</v>
      </c>
      <c r="FX2524" s="3">
        <v>441.56</v>
      </c>
      <c r="FY2524" s="3">
        <v>253.98</v>
      </c>
      <c r="FZ2524" s="3">
        <v>17.86</v>
      </c>
      <c r="GA2524" s="3">
        <v>131.94999999999999</v>
      </c>
      <c r="GB2524" s="3">
        <v>129.52000000000001</v>
      </c>
      <c r="GC2524" s="3">
        <v>57.44</v>
      </c>
      <c r="GD2524" s="3">
        <v>161.87</v>
      </c>
      <c r="GE2524" s="3">
        <v>37.590000000000003</v>
      </c>
      <c r="GF2524" s="3">
        <v>171.02</v>
      </c>
      <c r="GG2524" s="3">
        <v>55.79</v>
      </c>
      <c r="GH2524" s="3">
        <v>14.46</v>
      </c>
      <c r="GI2524" s="3">
        <v>153</v>
      </c>
      <c r="GJ2524" s="3">
        <v>20.96</v>
      </c>
      <c r="GK2524" s="3">
        <v>123.27</v>
      </c>
      <c r="GL2524" s="3">
        <v>17.95</v>
      </c>
      <c r="GM2524" s="3">
        <v>72.58</v>
      </c>
      <c r="GN2524" s="3">
        <v>60.2</v>
      </c>
      <c r="GO2524" s="3">
        <v>46.14</v>
      </c>
      <c r="GP2524" s="3">
        <v>21.77</v>
      </c>
      <c r="GQ2524" s="3">
        <v>70.97</v>
      </c>
      <c r="GR2524" s="3">
        <v>109.71</v>
      </c>
      <c r="GS2524" s="3">
        <v>153.35</v>
      </c>
      <c r="GT2524" s="3">
        <v>225.37</v>
      </c>
      <c r="GU2524" s="3">
        <v>203.47</v>
      </c>
      <c r="GV2524" s="3">
        <v>630.19000000000005</v>
      </c>
      <c r="GW2524" s="3">
        <v>455.4</v>
      </c>
      <c r="GX2524" s="3">
        <v>220.21</v>
      </c>
      <c r="GY2524" s="3">
        <v>29.71</v>
      </c>
      <c r="GZ2524" s="3">
        <v>49.29</v>
      </c>
      <c r="HA2524" s="3">
        <v>107.18</v>
      </c>
      <c r="HB2524" s="3">
        <v>94.33</v>
      </c>
      <c r="HC2524" s="3">
        <v>89.5</v>
      </c>
      <c r="HD2524" s="3">
        <v>428.27</v>
      </c>
      <c r="HE2524" s="3">
        <v>132.58000000000001</v>
      </c>
      <c r="HF2524" s="3">
        <v>68.180000000000007</v>
      </c>
      <c r="HG2524" s="3">
        <v>294.08999999999997</v>
      </c>
      <c r="HH2524" s="3">
        <v>483.69</v>
      </c>
      <c r="HI2524" s="3">
        <v>376.59</v>
      </c>
      <c r="HJ2524" s="3">
        <v>87.08</v>
      </c>
      <c r="HK2524" s="3">
        <v>69.3</v>
      </c>
      <c r="HL2524" s="3">
        <v>43.49</v>
      </c>
      <c r="HM2524" s="3">
        <v>106.34</v>
      </c>
      <c r="HN2524" s="3">
        <v>66.27</v>
      </c>
      <c r="HO2524" s="3">
        <v>499.94</v>
      </c>
      <c r="HP2524" s="3">
        <v>192.44</v>
      </c>
      <c r="HQ2524" s="3">
        <v>108.3</v>
      </c>
      <c r="HR2524" s="3">
        <v>41.06</v>
      </c>
      <c r="HS2524" s="3">
        <v>379.66</v>
      </c>
      <c r="HT2524" s="3">
        <v>33.67</v>
      </c>
      <c r="HU2524" s="3">
        <v>152.84</v>
      </c>
      <c r="HV2524" s="3">
        <v>118.86</v>
      </c>
      <c r="HW2524" s="3">
        <v>22.85</v>
      </c>
      <c r="HX2524" s="3">
        <v>91.48</v>
      </c>
      <c r="HY2524" s="3">
        <v>546.66</v>
      </c>
      <c r="HZ2524" s="3">
        <v>315.04000000000002</v>
      </c>
      <c r="IA2524" s="3">
        <v>136.84</v>
      </c>
      <c r="IB2524" s="3">
        <v>1176.8599999999999</v>
      </c>
      <c r="IC2524" s="3">
        <v>17.59</v>
      </c>
      <c r="ID2524" s="3">
        <v>62.28</v>
      </c>
      <c r="IE2524" s="3">
        <v>37.950000000000003</v>
      </c>
      <c r="IF2524" s="3">
        <v>27.34</v>
      </c>
      <c r="IG2524" s="3">
        <v>103.77</v>
      </c>
      <c r="IH2524" s="3">
        <v>471.95</v>
      </c>
      <c r="II2524" s="3">
        <v>714.3</v>
      </c>
      <c r="IJ2524" s="3">
        <v>50.94</v>
      </c>
      <c r="IK2524" s="3">
        <v>228.85</v>
      </c>
      <c r="IL2524" s="3">
        <v>168.86</v>
      </c>
      <c r="IM2524" s="3">
        <v>7147.31</v>
      </c>
      <c r="IN2524" s="3">
        <v>59.11</v>
      </c>
      <c r="IO2524" s="3">
        <v>70.86</v>
      </c>
      <c r="IP2524" s="3">
        <v>88.23</v>
      </c>
      <c r="IQ2524" s="3">
        <v>103.92</v>
      </c>
      <c r="IR2524" s="3">
        <v>87</v>
      </c>
      <c r="IS2524" s="3">
        <v>56.8</v>
      </c>
      <c r="IT2524" s="3">
        <v>202</v>
      </c>
      <c r="IU2524" s="3">
        <v>18.16</v>
      </c>
      <c r="IV2524" s="3">
        <v>62.01</v>
      </c>
      <c r="IW2524" s="3">
        <v>28.99</v>
      </c>
      <c r="IX2524" s="3">
        <v>149.94</v>
      </c>
      <c r="IY2524" s="3">
        <v>165.51</v>
      </c>
      <c r="IZ2524" s="3">
        <v>460.78</v>
      </c>
      <c r="JA2524" s="3">
        <v>105.21</v>
      </c>
      <c r="JB2524" s="3">
        <v>165.95</v>
      </c>
      <c r="JC2524" s="3">
        <v>133.55000000000001</v>
      </c>
      <c r="JD2524" s="3">
        <v>94.47</v>
      </c>
      <c r="JE2524" s="3">
        <v>155.18</v>
      </c>
      <c r="JF2524" s="3">
        <v>70.739999999999995</v>
      </c>
      <c r="JG2524" s="3">
        <v>73.53</v>
      </c>
      <c r="JH2524" s="3">
        <v>147.29</v>
      </c>
      <c r="JI2524" s="3">
        <v>27.61</v>
      </c>
      <c r="JJ2524" s="3">
        <v>103.72</v>
      </c>
      <c r="JK2524" s="3">
        <v>295.22000000000003</v>
      </c>
      <c r="JL2524" s="3">
        <v>129.41</v>
      </c>
      <c r="JM2524" s="3">
        <v>203.64</v>
      </c>
      <c r="JN2524" s="3">
        <v>221.02</v>
      </c>
      <c r="JO2524" s="3">
        <v>123.6</v>
      </c>
      <c r="JP2524" s="3">
        <v>18.920000000000002</v>
      </c>
      <c r="JQ2524" s="3">
        <v>80.8</v>
      </c>
      <c r="JR2524" s="3">
        <v>110.94</v>
      </c>
      <c r="JS2524" s="3">
        <v>143.76</v>
      </c>
      <c r="JT2524" s="3">
        <v>177.29</v>
      </c>
      <c r="JU2524" s="3">
        <v>302.07</v>
      </c>
      <c r="JV2524" s="3">
        <v>43.29</v>
      </c>
      <c r="JW2524" s="3">
        <v>164.3</v>
      </c>
      <c r="JX2524" s="3">
        <v>86.08</v>
      </c>
      <c r="JY2524" s="3">
        <v>111.68</v>
      </c>
      <c r="JZ2524" s="3">
        <v>65.819999999999993</v>
      </c>
      <c r="KA2524" s="3">
        <v>298.39999999999998</v>
      </c>
      <c r="KB2524" s="3">
        <v>129.5</v>
      </c>
      <c r="KC2524" s="3">
        <v>48.45</v>
      </c>
      <c r="KD2524" s="3">
        <v>282.49</v>
      </c>
      <c r="KE2524" s="3">
        <v>71.83</v>
      </c>
      <c r="KF2524" s="4" t="s">
        <v>503</v>
      </c>
      <c r="KG2524" s="3">
        <v>144.68</v>
      </c>
      <c r="KH2524" s="3">
        <v>433.13</v>
      </c>
      <c r="KI2524" s="3">
        <v>76.13</v>
      </c>
      <c r="KJ2524" s="3">
        <v>223.99</v>
      </c>
      <c r="KK2524" s="3">
        <v>76.599999999999994</v>
      </c>
      <c r="KL2524" s="3">
        <v>254.77</v>
      </c>
      <c r="KM2524" s="3">
        <v>98.17</v>
      </c>
      <c r="KN2524" s="3">
        <v>37.94</v>
      </c>
      <c r="KO2524" s="3">
        <v>307.77999999999997</v>
      </c>
      <c r="KP2524" s="3">
        <v>75.03</v>
      </c>
      <c r="KQ2524" s="3">
        <v>16.87</v>
      </c>
      <c r="KR2524" s="3">
        <v>63.56</v>
      </c>
      <c r="KS2524" s="3">
        <v>1015</v>
      </c>
      <c r="KT2524" s="3">
        <v>440.83</v>
      </c>
      <c r="KU2524" s="3">
        <v>133.16999999999999</v>
      </c>
      <c r="KV2524" s="3">
        <v>37.729999999999997</v>
      </c>
      <c r="KW2524" s="3">
        <v>248.5</v>
      </c>
      <c r="KX2524" s="3">
        <v>144.09</v>
      </c>
      <c r="KY2524" s="3">
        <v>94.14</v>
      </c>
      <c r="KZ2524" s="3">
        <v>543.92999999999995</v>
      </c>
      <c r="LA2524" s="3">
        <v>37.49</v>
      </c>
      <c r="LB2524" s="3">
        <v>83.81</v>
      </c>
      <c r="LC2524" s="3">
        <v>193.09</v>
      </c>
      <c r="LD2524" s="3">
        <v>54.5</v>
      </c>
      <c r="LE2524" s="3">
        <v>245.88</v>
      </c>
      <c r="LF2524" s="3">
        <v>78.19</v>
      </c>
      <c r="LG2524" s="3">
        <v>418.4</v>
      </c>
      <c r="LH2524" s="3">
        <v>62.41</v>
      </c>
      <c r="LI2524" s="3">
        <v>38.22</v>
      </c>
      <c r="LJ2524" s="3">
        <v>156.86000000000001</v>
      </c>
      <c r="LK2524" s="3">
        <v>537.64</v>
      </c>
      <c r="LL2524" s="3">
        <v>239</v>
      </c>
      <c r="LM2524" s="3">
        <v>161.22</v>
      </c>
      <c r="LN2524" s="3">
        <v>549.67999999999995</v>
      </c>
      <c r="LO2524" s="3">
        <v>43.4</v>
      </c>
      <c r="LP2524" s="3">
        <v>264.56</v>
      </c>
      <c r="LQ2524" s="3">
        <v>31.51</v>
      </c>
      <c r="LR2524" s="3">
        <v>124.77</v>
      </c>
      <c r="LS2524" s="3">
        <v>76.430000000000007</v>
      </c>
      <c r="LT2524" s="3">
        <v>226.11</v>
      </c>
      <c r="LU2524" s="3">
        <v>48.65</v>
      </c>
      <c r="LV2524" s="3">
        <v>39.08</v>
      </c>
      <c r="LW2524" s="3">
        <v>126.24</v>
      </c>
      <c r="LX2524" s="3">
        <v>307.60000000000002</v>
      </c>
      <c r="LY2524" s="3">
        <v>85.59</v>
      </c>
      <c r="LZ2524" s="3">
        <v>90.73</v>
      </c>
      <c r="MA2524" s="3">
        <v>49.08</v>
      </c>
      <c r="MB2524" s="3">
        <v>179.18</v>
      </c>
      <c r="MC2524" s="3">
        <v>35.229999999999997</v>
      </c>
      <c r="MD2524" s="3">
        <v>161.29</v>
      </c>
      <c r="ME2524" s="3">
        <v>72</v>
      </c>
      <c r="MF2524" s="3">
        <v>41.86</v>
      </c>
      <c r="MG2524" s="3">
        <v>357.16</v>
      </c>
      <c r="MH2524" s="3">
        <v>33.83</v>
      </c>
      <c r="MI2524" s="3">
        <v>98.69</v>
      </c>
      <c r="MJ2524" s="3">
        <v>112.24</v>
      </c>
      <c r="MK2524" s="3">
        <v>129.19999999999999</v>
      </c>
      <c r="ML2524" s="3">
        <v>123.23</v>
      </c>
      <c r="MM2524" s="3">
        <v>198.77</v>
      </c>
      <c r="MN2524" s="3">
        <v>14.35</v>
      </c>
      <c r="MO2524" s="3">
        <v>186.19</v>
      </c>
      <c r="MP2524" s="3">
        <v>139.76</v>
      </c>
      <c r="MQ2524" s="3">
        <v>76.959999999999994</v>
      </c>
      <c r="MR2524" s="3">
        <v>591.03</v>
      </c>
      <c r="MS2524" s="3">
        <v>188.37</v>
      </c>
      <c r="MT2524" s="3">
        <v>235.29</v>
      </c>
      <c r="MU2524" s="3">
        <v>238.82</v>
      </c>
      <c r="MV2524" s="3">
        <v>82.54</v>
      </c>
      <c r="MW2524" s="3">
        <v>116.08</v>
      </c>
      <c r="MX2524" s="3">
        <v>276.79000000000002</v>
      </c>
      <c r="MY2524" s="3">
        <v>149.81</v>
      </c>
      <c r="MZ2524" s="3">
        <v>148.54</v>
      </c>
      <c r="NA2524" s="3">
        <v>304.57</v>
      </c>
      <c r="NB2524" s="3">
        <v>153.72999999999999</v>
      </c>
      <c r="NC2524" s="3">
        <v>354.86</v>
      </c>
      <c r="ND2524" s="3">
        <v>32.57</v>
      </c>
      <c r="NE2524" s="3">
        <v>1080.57</v>
      </c>
      <c r="NF2524" s="3">
        <v>249.02</v>
      </c>
      <c r="NG2524" s="3">
        <v>254.23</v>
      </c>
      <c r="NH2524" s="3">
        <v>3521.15</v>
      </c>
      <c r="NI2524" s="3">
        <v>31.23</v>
      </c>
      <c r="NJ2524" s="3">
        <v>263.26</v>
      </c>
      <c r="NK2524" s="3">
        <v>220.27</v>
      </c>
      <c r="NL2524" s="3">
        <v>115.85</v>
      </c>
      <c r="NM2524" s="3">
        <v>87.19</v>
      </c>
      <c r="NN2524" s="3">
        <v>367</v>
      </c>
      <c r="NO2524" s="3">
        <v>107.42</v>
      </c>
      <c r="NP2524" s="3">
        <v>43.48</v>
      </c>
      <c r="NQ2524" s="3">
        <v>197.83</v>
      </c>
      <c r="NR2524" s="3">
        <v>384.87</v>
      </c>
      <c r="NS2524" s="3">
        <v>672.76</v>
      </c>
      <c r="NT2524" s="3">
        <v>47.93</v>
      </c>
      <c r="NU2524" s="3">
        <v>50.24</v>
      </c>
      <c r="NV2524" s="3">
        <v>82.71</v>
      </c>
      <c r="NW2524" s="3">
        <v>34.700000000000003</v>
      </c>
      <c r="NX2524" s="3">
        <v>587.02</v>
      </c>
      <c r="NY2524" s="3">
        <v>73.349999999999994</v>
      </c>
      <c r="NZ2524" s="3">
        <v>45.36</v>
      </c>
      <c r="OA2524" s="3">
        <v>137.62</v>
      </c>
      <c r="OB2524" s="3">
        <v>128</v>
      </c>
      <c r="OC2524" s="3">
        <v>137.63</v>
      </c>
      <c r="OD2524" s="3">
        <v>42.56</v>
      </c>
      <c r="OE2524" s="3">
        <v>117.54</v>
      </c>
      <c r="OF2524" s="3">
        <v>804.39</v>
      </c>
      <c r="OG2524" s="3">
        <v>74.72</v>
      </c>
      <c r="OH2524" s="3">
        <v>54.08</v>
      </c>
      <c r="OI2524" s="3">
        <v>36.64</v>
      </c>
      <c r="OJ2524" s="3">
        <v>151.85</v>
      </c>
      <c r="OK2524" s="3">
        <v>151.36000000000001</v>
      </c>
      <c r="OL2524" s="3">
        <v>63.08</v>
      </c>
      <c r="OM2524" s="3">
        <v>175.72</v>
      </c>
      <c r="ON2524" s="3">
        <v>35.36</v>
      </c>
      <c r="OO2524" s="3">
        <v>28.5</v>
      </c>
      <c r="OP2524" s="3">
        <v>30.67</v>
      </c>
      <c r="OQ2524" s="3">
        <v>162.33000000000001</v>
      </c>
      <c r="OR2524" s="3">
        <v>61.37</v>
      </c>
      <c r="OS2524" s="3">
        <v>76.17</v>
      </c>
      <c r="OT2524" s="3">
        <v>22.82</v>
      </c>
      <c r="OU2524" s="3">
        <v>84.5</v>
      </c>
      <c r="OV2524" s="3">
        <v>143.80000000000001</v>
      </c>
      <c r="OW2524" s="3">
        <v>142.28</v>
      </c>
      <c r="OX2524" s="3">
        <v>50.75</v>
      </c>
      <c r="OY2524" s="3">
        <v>12.93</v>
      </c>
      <c r="OZ2524" s="3">
        <v>71.83</v>
      </c>
      <c r="PA2524" s="3">
        <v>202.4</v>
      </c>
      <c r="PB2524" s="3">
        <v>74.73</v>
      </c>
      <c r="PC2524" s="3">
        <v>19.739999999999998</v>
      </c>
      <c r="PD2524" s="3">
        <v>554.24</v>
      </c>
      <c r="PE2524" s="3">
        <v>140.63</v>
      </c>
      <c r="PF2524" s="3">
        <v>64.14</v>
      </c>
      <c r="PG2524" s="3">
        <v>47.47</v>
      </c>
      <c r="PH2524" s="3">
        <v>608.70000000000005</v>
      </c>
      <c r="PI2524" s="3">
        <v>364.45</v>
      </c>
      <c r="PJ2524" s="3">
        <v>192.97</v>
      </c>
      <c r="PK2524" s="3">
        <v>167.61</v>
      </c>
      <c r="PL2524" s="3">
        <v>31.77</v>
      </c>
      <c r="PM2524" s="3">
        <v>37.89</v>
      </c>
      <c r="PN2524" s="3">
        <v>556.09</v>
      </c>
      <c r="PO2524" s="3">
        <v>405.88</v>
      </c>
      <c r="PP2524" s="3">
        <v>47.02</v>
      </c>
      <c r="PQ2524" s="3">
        <v>51.91</v>
      </c>
      <c r="PR2524" s="3">
        <v>749.69</v>
      </c>
      <c r="PS2524" s="3">
        <v>484.1</v>
      </c>
      <c r="PT2524" s="3">
        <v>226.77</v>
      </c>
      <c r="PU2524" s="3">
        <v>85.44</v>
      </c>
      <c r="PV2524" s="3">
        <v>73.08</v>
      </c>
      <c r="PW2524" s="3">
        <v>370.47</v>
      </c>
      <c r="PX2524" s="3">
        <v>272</v>
      </c>
      <c r="PY2524" s="3">
        <v>58.91</v>
      </c>
      <c r="PZ2524" s="3">
        <v>589.19000000000005</v>
      </c>
      <c r="QA2524" s="3">
        <v>109.46</v>
      </c>
      <c r="QB2524" s="3">
        <v>382.77</v>
      </c>
      <c r="QC2524" s="3">
        <v>38.78</v>
      </c>
      <c r="QD2524" s="3">
        <v>82.38</v>
      </c>
      <c r="QE2524" s="3">
        <v>56.89</v>
      </c>
      <c r="QF2524" s="3">
        <v>250.62</v>
      </c>
      <c r="QG2524" s="3">
        <v>478.33</v>
      </c>
      <c r="QH2524" s="3">
        <v>86.66</v>
      </c>
      <c r="QI2524" s="3">
        <v>84.15</v>
      </c>
      <c r="QJ2524" s="3">
        <v>543.5</v>
      </c>
      <c r="QK2524" s="3">
        <v>25.32</v>
      </c>
      <c r="QL2524" s="3">
        <v>24.19</v>
      </c>
      <c r="QM2524" s="3">
        <v>211.29</v>
      </c>
      <c r="QN2524" s="3">
        <v>391.02</v>
      </c>
      <c r="QO2524" s="3">
        <v>75.61</v>
      </c>
      <c r="QP2524" s="3">
        <v>936.55</v>
      </c>
      <c r="QQ2524" s="3">
        <v>316.08999999999997</v>
      </c>
      <c r="QR2524" s="3">
        <v>14.12</v>
      </c>
      <c r="QS2524" s="3">
        <v>118.89</v>
      </c>
      <c r="QT2524" s="3">
        <v>94.6</v>
      </c>
      <c r="QU2524" s="3">
        <v>166.92</v>
      </c>
      <c r="QV2524" s="3">
        <v>79</v>
      </c>
      <c r="QW2524" s="3">
        <v>205.07</v>
      </c>
      <c r="QX2524" s="3">
        <v>389.85</v>
      </c>
      <c r="QY2524" s="3">
        <v>169.1</v>
      </c>
      <c r="QZ2524" s="3">
        <v>60.96</v>
      </c>
      <c r="RA2524" s="3">
        <v>139.31</v>
      </c>
      <c r="RB2524" s="3">
        <v>104.49</v>
      </c>
      <c r="RC2524" s="3">
        <v>64.459999999999994</v>
      </c>
      <c r="RD2524" s="3">
        <v>906.16</v>
      </c>
      <c r="RE2524" s="3">
        <v>530.29999999999995</v>
      </c>
      <c r="RF2524" s="3">
        <v>135.96</v>
      </c>
      <c r="RG2524" s="3">
        <v>242.87</v>
      </c>
      <c r="RH2524" s="3">
        <v>93.5</v>
      </c>
      <c r="RI2524" s="3">
        <v>342.38</v>
      </c>
      <c r="RJ2524" s="3">
        <v>505.18</v>
      </c>
      <c r="RK2524" s="3">
        <v>112.84</v>
      </c>
      <c r="RL2524" s="3">
        <v>82.66</v>
      </c>
      <c r="RM2524" s="3">
        <v>104.33</v>
      </c>
      <c r="RN2524" s="3">
        <v>73.150000000000006</v>
      </c>
      <c r="RO2524" s="3">
        <v>104.88</v>
      </c>
      <c r="RP2524" s="3">
        <v>163.29</v>
      </c>
      <c r="RQ2524" s="3">
        <v>50.95</v>
      </c>
      <c r="RR2524" s="3">
        <v>107.39</v>
      </c>
      <c r="RS2524" s="3">
        <v>220.03</v>
      </c>
      <c r="RT2524" s="3">
        <v>233.94</v>
      </c>
      <c r="RU2524" s="3">
        <v>159.21</v>
      </c>
      <c r="RV2524" s="3">
        <v>167.25</v>
      </c>
      <c r="RW2524" s="3">
        <v>44.26</v>
      </c>
      <c r="RX2524" s="3">
        <v>480.91</v>
      </c>
      <c r="RY2524" s="3">
        <v>233.96</v>
      </c>
      <c r="RZ2524" s="3">
        <v>203.42</v>
      </c>
      <c r="SA2524" s="3">
        <v>423.76</v>
      </c>
      <c r="SB2524" s="3">
        <v>12.1</v>
      </c>
      <c r="SC2524" s="3">
        <v>24.68</v>
      </c>
      <c r="SD2524" s="3">
        <v>10.97</v>
      </c>
      <c r="SE2524" s="3">
        <v>50.51</v>
      </c>
      <c r="SF2524" s="3">
        <v>245.44</v>
      </c>
      <c r="SG2524" s="3">
        <v>93.63</v>
      </c>
      <c r="SH2524" s="3">
        <v>62.72</v>
      </c>
      <c r="SI2524" s="3">
        <v>255.27</v>
      </c>
    </row>
    <row r="2525" spans="1:503">
      <c r="A2525" s="2" t="s">
        <v>3026</v>
      </c>
      <c r="B2525" s="3">
        <v>129.68</v>
      </c>
      <c r="C2525" s="3">
        <v>163.78</v>
      </c>
      <c r="D2525" s="3">
        <v>113.5</v>
      </c>
      <c r="E2525" s="3">
        <v>347.97</v>
      </c>
      <c r="F2525" s="3">
        <v>69.47</v>
      </c>
      <c r="G2525" s="3">
        <v>72.2</v>
      </c>
      <c r="H2525" s="3">
        <v>18.03</v>
      </c>
      <c r="I2525" s="3">
        <v>82.69</v>
      </c>
      <c r="J2525" s="3">
        <v>67.290000000000006</v>
      </c>
      <c r="K2525" s="3">
        <v>166.6</v>
      </c>
      <c r="L2525" s="3">
        <v>232</v>
      </c>
      <c r="M2525" s="3">
        <v>128.65</v>
      </c>
      <c r="N2525" s="3">
        <v>150.37</v>
      </c>
      <c r="O2525" s="3">
        <v>120.67</v>
      </c>
      <c r="P2525" s="3">
        <v>9.84</v>
      </c>
      <c r="Q2525" s="3">
        <v>163.93</v>
      </c>
      <c r="R2525" s="3">
        <v>378.27</v>
      </c>
      <c r="S2525" s="3">
        <v>207.65</v>
      </c>
      <c r="T2525" s="3">
        <v>251.74</v>
      </c>
      <c r="U2525" s="3">
        <v>298.61</v>
      </c>
      <c r="V2525" s="3">
        <v>80.66</v>
      </c>
      <c r="W2525" s="3">
        <v>264.58999999999997</v>
      </c>
      <c r="X2525" s="3">
        <v>96.42</v>
      </c>
      <c r="Y2525" s="3">
        <v>83.6</v>
      </c>
      <c r="Z2525" s="3">
        <v>125.87</v>
      </c>
      <c r="AA2525" s="3">
        <v>115.39</v>
      </c>
      <c r="AB2525" s="3">
        <v>182.75</v>
      </c>
      <c r="AC2525" s="3">
        <v>196.72</v>
      </c>
      <c r="AD2525" s="3">
        <v>131.53</v>
      </c>
      <c r="AE2525" s="3">
        <v>185.03</v>
      </c>
      <c r="AF2525" s="3">
        <v>2546.65</v>
      </c>
      <c r="AG2525" s="3">
        <v>222.66</v>
      </c>
      <c r="AH2525" s="3">
        <v>33.15</v>
      </c>
      <c r="AI2525" s="3">
        <v>56.64</v>
      </c>
      <c r="AJ2525" s="3">
        <v>40.04</v>
      </c>
      <c r="AK2525" s="3">
        <v>43.1</v>
      </c>
      <c r="AL2525" s="3">
        <v>74.650000000000006</v>
      </c>
      <c r="AM2525" s="3">
        <v>235.01</v>
      </c>
      <c r="AN2525" s="3">
        <v>28.8</v>
      </c>
      <c r="AO2525" s="3">
        <v>55.51</v>
      </c>
      <c r="AP2525" s="3">
        <v>95.32</v>
      </c>
      <c r="AQ2525" s="3">
        <v>320.83</v>
      </c>
      <c r="AR2525" s="3">
        <v>52.73</v>
      </c>
      <c r="AS2525" s="3">
        <v>167.21</v>
      </c>
      <c r="AT2525" s="3">
        <v>792.61</v>
      </c>
      <c r="AU2525" s="3">
        <v>50.22</v>
      </c>
      <c r="AV2525" s="3">
        <v>201.21</v>
      </c>
      <c r="AW2525" s="3">
        <v>363.34</v>
      </c>
      <c r="AX2525" s="3">
        <v>72.849999999999994</v>
      </c>
      <c r="AY2525" s="3">
        <v>59.61</v>
      </c>
      <c r="AZ2525" s="3">
        <v>34.07</v>
      </c>
      <c r="BA2525" s="3">
        <v>119.92</v>
      </c>
      <c r="BB2525" s="3">
        <v>69.930000000000007</v>
      </c>
      <c r="BC2525" s="3">
        <v>52.08</v>
      </c>
      <c r="BD2525" s="3">
        <v>28.75</v>
      </c>
      <c r="BE2525" s="3">
        <v>105.73</v>
      </c>
      <c r="BF2525" s="3">
        <v>56.86</v>
      </c>
      <c r="BG2525" s="3">
        <v>292.06</v>
      </c>
      <c r="BH2525" s="3">
        <v>227.71</v>
      </c>
      <c r="BI2525" s="3">
        <v>84.86</v>
      </c>
      <c r="BJ2525" s="3">
        <v>112.72</v>
      </c>
      <c r="BK2525" s="3">
        <v>17.53</v>
      </c>
      <c r="BL2525" s="3">
        <v>147.38</v>
      </c>
      <c r="BM2525" s="3">
        <v>78.78</v>
      </c>
      <c r="BN2525" s="3">
        <v>32.61</v>
      </c>
      <c r="BO2525" s="3">
        <v>97.54</v>
      </c>
      <c r="BP2525" s="3">
        <v>307.39</v>
      </c>
      <c r="BQ2525" s="3">
        <v>80.56</v>
      </c>
      <c r="BR2525" s="3">
        <v>142.72</v>
      </c>
      <c r="BS2525" s="3">
        <v>55.2</v>
      </c>
      <c r="BT2525" s="3">
        <v>2276.5700000000002</v>
      </c>
      <c r="BU2525" s="3">
        <v>237.56</v>
      </c>
      <c r="BV2525" s="3">
        <v>57.68</v>
      </c>
      <c r="BW2525" s="3">
        <v>79.47</v>
      </c>
      <c r="BX2525" s="3">
        <v>28.35</v>
      </c>
      <c r="BY2525" s="3">
        <v>128.34</v>
      </c>
      <c r="BZ2525" s="3">
        <v>111</v>
      </c>
      <c r="CA2525" s="3">
        <v>218.93</v>
      </c>
      <c r="CB2525" s="3">
        <v>279.48</v>
      </c>
      <c r="CC2525" s="3">
        <v>43.46</v>
      </c>
      <c r="CD2525" s="3">
        <v>99.22</v>
      </c>
      <c r="CE2525" s="3">
        <v>213.46</v>
      </c>
      <c r="CF2525" s="3">
        <v>271.38</v>
      </c>
      <c r="CG2525" s="3">
        <v>50.09</v>
      </c>
      <c r="CH2525" s="3">
        <v>25.18</v>
      </c>
      <c r="CI2525" s="3">
        <v>46.03</v>
      </c>
      <c r="CJ2525" s="3">
        <v>78.930000000000007</v>
      </c>
      <c r="CK2525" s="3">
        <v>145.28</v>
      </c>
      <c r="CL2525" s="3">
        <v>47.11</v>
      </c>
      <c r="CM2525" s="3">
        <v>42.26</v>
      </c>
      <c r="CN2525" s="3">
        <v>64.88</v>
      </c>
      <c r="CO2525" s="3">
        <v>75.760000000000005</v>
      </c>
      <c r="CP2525" s="3">
        <v>390.22</v>
      </c>
      <c r="CQ2525" s="3">
        <v>703.7</v>
      </c>
      <c r="CR2525" s="3">
        <v>111.23</v>
      </c>
      <c r="CS2525" s="3">
        <v>133.86000000000001</v>
      </c>
      <c r="CT2525" s="3">
        <v>135.77000000000001</v>
      </c>
      <c r="CU2525" s="3">
        <v>154.97999999999999</v>
      </c>
      <c r="CV2525" s="3">
        <v>227.96</v>
      </c>
      <c r="CW2525" s="3">
        <v>89.45</v>
      </c>
      <c r="CX2525" s="3">
        <v>134</v>
      </c>
      <c r="CY2525" s="3">
        <v>20.29</v>
      </c>
      <c r="CZ2525" s="3">
        <v>147.33000000000001</v>
      </c>
      <c r="DA2525" s="3">
        <v>53.64</v>
      </c>
      <c r="DB2525" s="3">
        <v>411.8</v>
      </c>
      <c r="DC2525" s="3">
        <v>159.99</v>
      </c>
      <c r="DD2525" s="3">
        <v>108.02</v>
      </c>
      <c r="DE2525" s="3">
        <v>97.15</v>
      </c>
      <c r="DF2525" s="3">
        <v>109.94</v>
      </c>
      <c r="DG2525" s="3">
        <v>43.59</v>
      </c>
      <c r="DH2525" s="3">
        <v>198.02</v>
      </c>
      <c r="DI2525" s="3">
        <v>91.25</v>
      </c>
      <c r="DJ2525" s="3">
        <v>242.83</v>
      </c>
      <c r="DK2525" s="3">
        <v>374.37</v>
      </c>
      <c r="DL2525" s="3">
        <v>71.17</v>
      </c>
      <c r="DM2525" s="3">
        <v>138.49</v>
      </c>
      <c r="DN2525" s="3">
        <v>482.31</v>
      </c>
      <c r="DO2525" s="3">
        <v>87.07</v>
      </c>
      <c r="DP2525" s="3">
        <v>94.8</v>
      </c>
      <c r="DQ2525" s="3">
        <v>114.98</v>
      </c>
      <c r="DR2525" s="3">
        <v>299.7</v>
      </c>
      <c r="DS2525" s="3">
        <v>61.79</v>
      </c>
      <c r="DT2525" s="3">
        <v>37.049999999999997</v>
      </c>
      <c r="DU2525" s="3">
        <v>57.12</v>
      </c>
      <c r="DV2525" s="3">
        <v>248.08</v>
      </c>
      <c r="DW2525" s="3">
        <v>243.42</v>
      </c>
      <c r="DX2525" s="3">
        <v>102.47</v>
      </c>
      <c r="DY2525" s="3">
        <v>75.14</v>
      </c>
      <c r="DZ2525" s="3">
        <v>125.42</v>
      </c>
      <c r="EA2525" s="3">
        <v>150.74</v>
      </c>
      <c r="EB2525" s="3">
        <v>11.71</v>
      </c>
      <c r="EC2525" s="3">
        <v>41.03</v>
      </c>
      <c r="ED2525" s="3">
        <v>464.96</v>
      </c>
      <c r="EE2525" s="3">
        <v>250.85</v>
      </c>
      <c r="EF2525" s="3">
        <v>38.020000000000003</v>
      </c>
      <c r="EG2525" s="3">
        <v>136.38999999999999</v>
      </c>
      <c r="EH2525" s="3">
        <v>1214.8399999999999</v>
      </c>
      <c r="EI2525" s="3">
        <v>62.3</v>
      </c>
      <c r="EJ2525" s="3">
        <v>58.93</v>
      </c>
      <c r="EK2525" s="3">
        <v>101.98</v>
      </c>
      <c r="EL2525" s="3">
        <v>71.739999999999995</v>
      </c>
      <c r="EM2525" s="3">
        <v>249.94</v>
      </c>
      <c r="EN2525" s="3">
        <v>129.83000000000001</v>
      </c>
      <c r="EO2525" s="4" t="s">
        <v>503</v>
      </c>
      <c r="EP2525" s="3">
        <v>63.06</v>
      </c>
      <c r="EQ2525" s="3">
        <v>119.89</v>
      </c>
      <c r="ER2525" s="3">
        <v>30.74</v>
      </c>
      <c r="ES2525" s="3">
        <v>35.86</v>
      </c>
      <c r="ET2525" s="3">
        <v>122.21</v>
      </c>
      <c r="EU2525" s="3">
        <v>138.43</v>
      </c>
      <c r="EV2525" s="3">
        <v>131.99</v>
      </c>
      <c r="EW2525" s="3">
        <v>123.18</v>
      </c>
      <c r="EX2525" s="3">
        <v>379.75</v>
      </c>
      <c r="EY2525" s="3">
        <v>837.07</v>
      </c>
      <c r="EZ2525" s="3">
        <v>34.19</v>
      </c>
      <c r="FA2525" s="3">
        <v>282.52999999999997</v>
      </c>
      <c r="FB2525" s="3">
        <v>356.53</v>
      </c>
      <c r="FC2525" s="3">
        <v>139.79</v>
      </c>
      <c r="FD2525" s="3">
        <v>82.79</v>
      </c>
      <c r="FE2525" s="3">
        <v>250.63</v>
      </c>
      <c r="FF2525" s="3">
        <v>182.15</v>
      </c>
      <c r="FG2525" s="3">
        <v>16.37</v>
      </c>
      <c r="FH2525" s="3">
        <v>30</v>
      </c>
      <c r="FI2525" s="3">
        <v>31.77</v>
      </c>
      <c r="FJ2525" s="3">
        <v>190.41</v>
      </c>
      <c r="FK2525" s="3">
        <v>327.69</v>
      </c>
      <c r="FL2525" s="3">
        <v>454.99</v>
      </c>
      <c r="FM2525" s="3">
        <v>55.51</v>
      </c>
      <c r="FN2525" s="3">
        <v>162.16</v>
      </c>
      <c r="FO2525" s="3">
        <v>126.77</v>
      </c>
      <c r="FP2525" s="3">
        <v>208.58</v>
      </c>
      <c r="FQ2525" s="3">
        <v>79.78</v>
      </c>
      <c r="FR2525" s="3">
        <v>33.86</v>
      </c>
      <c r="FS2525" s="3">
        <v>37.82</v>
      </c>
      <c r="FT2525" s="3">
        <v>32.5</v>
      </c>
      <c r="FU2525" s="3">
        <v>213.95</v>
      </c>
      <c r="FV2525" s="3">
        <v>77.69</v>
      </c>
      <c r="FW2525" s="3">
        <v>66.25</v>
      </c>
      <c r="FX2525" s="3">
        <v>444.66</v>
      </c>
      <c r="FY2525" s="3">
        <v>253.97</v>
      </c>
      <c r="FZ2525" s="3">
        <v>17.64</v>
      </c>
      <c r="GA2525" s="3">
        <v>132.35</v>
      </c>
      <c r="GB2525" s="3">
        <v>129.22</v>
      </c>
      <c r="GC2525" s="3">
        <v>57.79</v>
      </c>
      <c r="GD2525" s="3">
        <v>161.15</v>
      </c>
      <c r="GE2525" s="3">
        <v>37.75</v>
      </c>
      <c r="GF2525" s="3">
        <v>170.3</v>
      </c>
      <c r="GG2525" s="3">
        <v>55.25</v>
      </c>
      <c r="GH2525" s="3">
        <v>14.39</v>
      </c>
      <c r="GI2525" s="3">
        <v>152.09</v>
      </c>
      <c r="GJ2525" s="3">
        <v>20.53</v>
      </c>
      <c r="GK2525" s="3">
        <v>123.82</v>
      </c>
      <c r="GL2525" s="3">
        <v>17.84</v>
      </c>
      <c r="GM2525" s="3">
        <v>71.88</v>
      </c>
      <c r="GN2525" s="3">
        <v>59.81</v>
      </c>
      <c r="GO2525" s="3">
        <v>45.85</v>
      </c>
      <c r="GP2525" s="3">
        <v>21.93</v>
      </c>
      <c r="GQ2525" s="3">
        <v>71</v>
      </c>
      <c r="GR2525" s="3">
        <v>108.82</v>
      </c>
      <c r="GS2525" s="3">
        <v>155.19999999999999</v>
      </c>
      <c r="GT2525" s="3">
        <v>222.97</v>
      </c>
      <c r="GU2525" s="3">
        <v>202.92</v>
      </c>
      <c r="GV2525" s="3">
        <v>635.72</v>
      </c>
      <c r="GW2525" s="3">
        <v>453.13</v>
      </c>
      <c r="GX2525" s="3">
        <v>220.16</v>
      </c>
      <c r="GY2525" s="3">
        <v>29.84</v>
      </c>
      <c r="GZ2525" s="3">
        <v>49.75</v>
      </c>
      <c r="HA2525" s="3">
        <v>107.17</v>
      </c>
      <c r="HB2525" s="3">
        <v>94.71</v>
      </c>
      <c r="HC2525" s="3">
        <v>91.28</v>
      </c>
      <c r="HD2525" s="3">
        <v>426.72</v>
      </c>
      <c r="HE2525" s="3">
        <v>133.94</v>
      </c>
      <c r="HF2525" s="3">
        <v>68.12</v>
      </c>
      <c r="HG2525" s="3">
        <v>294.14999999999998</v>
      </c>
      <c r="HH2525" s="3">
        <v>488.84</v>
      </c>
      <c r="HI2525" s="3">
        <v>376.8</v>
      </c>
      <c r="HJ2525" s="3">
        <v>87.09</v>
      </c>
      <c r="HK2525" s="3">
        <v>69.3</v>
      </c>
      <c r="HL2525" s="3">
        <v>43.41</v>
      </c>
      <c r="HM2525" s="3">
        <v>104.46</v>
      </c>
      <c r="HN2525" s="3">
        <v>65.72</v>
      </c>
      <c r="HO2525" s="3">
        <v>497.33</v>
      </c>
      <c r="HP2525" s="3">
        <v>192.86</v>
      </c>
      <c r="HQ2525" s="3">
        <v>108.92</v>
      </c>
      <c r="HR2525" s="3">
        <v>41.6</v>
      </c>
      <c r="HS2525" s="3">
        <v>383.53</v>
      </c>
      <c r="HT2525" s="3">
        <v>33.369999999999997</v>
      </c>
      <c r="HU2525" s="3">
        <v>155.38999999999999</v>
      </c>
      <c r="HV2525" s="3">
        <v>118.43</v>
      </c>
      <c r="HW2525" s="3">
        <v>22.94</v>
      </c>
      <c r="HX2525" s="3">
        <v>90.51</v>
      </c>
      <c r="HY2525" s="3">
        <v>550.28</v>
      </c>
      <c r="HZ2525" s="3">
        <v>314.27999999999997</v>
      </c>
      <c r="IA2525" s="3">
        <v>135.29</v>
      </c>
      <c r="IB2525" s="3">
        <v>1186.56</v>
      </c>
      <c r="IC2525" s="3">
        <v>17.510000000000002</v>
      </c>
      <c r="ID2525" s="3">
        <v>60.72</v>
      </c>
      <c r="IE2525" s="3">
        <v>37.520000000000003</v>
      </c>
      <c r="IF2525" s="3">
        <v>26.5</v>
      </c>
      <c r="IG2525" s="3">
        <v>105.9</v>
      </c>
      <c r="IH2525" s="3">
        <v>467.34</v>
      </c>
      <c r="II2525" s="3">
        <v>726.46</v>
      </c>
      <c r="IJ2525" s="3">
        <v>50.51</v>
      </c>
      <c r="IK2525" s="3">
        <v>226.6</v>
      </c>
      <c r="IL2525" s="3">
        <v>168.19</v>
      </c>
      <c r="IM2525" s="3">
        <v>7242.24</v>
      </c>
      <c r="IN2525" s="3">
        <v>59.27</v>
      </c>
      <c r="IO2525" s="3">
        <v>70.12</v>
      </c>
      <c r="IP2525" s="3">
        <v>89.15</v>
      </c>
      <c r="IQ2525" s="3">
        <v>104.77</v>
      </c>
      <c r="IR2525" s="3">
        <v>86.12</v>
      </c>
      <c r="IS2525" s="3">
        <v>57.13</v>
      </c>
      <c r="IT2525" s="3">
        <v>200.29</v>
      </c>
      <c r="IU2525" s="3">
        <v>17.57</v>
      </c>
      <c r="IV2525" s="3">
        <v>60.31</v>
      </c>
      <c r="IW2525" s="3">
        <v>28.4</v>
      </c>
      <c r="IX2525" s="3">
        <v>150.51</v>
      </c>
      <c r="IY2525" s="3">
        <v>168.02</v>
      </c>
      <c r="IZ2525" s="3">
        <v>462.64</v>
      </c>
      <c r="JA2525" s="3">
        <v>105.82</v>
      </c>
      <c r="JB2525" s="3">
        <v>166.46</v>
      </c>
      <c r="JC2525" s="3">
        <v>131.32</v>
      </c>
      <c r="JD2525" s="3">
        <v>95.15</v>
      </c>
      <c r="JE2525" s="3">
        <v>152.54</v>
      </c>
      <c r="JF2525" s="3">
        <v>71.510000000000005</v>
      </c>
      <c r="JG2525" s="3">
        <v>71.03</v>
      </c>
      <c r="JH2525" s="3">
        <v>146.38999999999999</v>
      </c>
      <c r="JI2525" s="3">
        <v>27.02</v>
      </c>
      <c r="JJ2525" s="3">
        <v>103.36</v>
      </c>
      <c r="JK2525" s="3">
        <v>290.35000000000002</v>
      </c>
      <c r="JL2525" s="3">
        <v>130.28</v>
      </c>
      <c r="JM2525" s="3">
        <v>202.47</v>
      </c>
      <c r="JN2525" s="3">
        <v>220.37</v>
      </c>
      <c r="JO2525" s="3">
        <v>123.42</v>
      </c>
      <c r="JP2525" s="3">
        <v>18.57</v>
      </c>
      <c r="JQ2525" s="3">
        <v>80.78</v>
      </c>
      <c r="JR2525" s="3">
        <v>110.53</v>
      </c>
      <c r="JS2525" s="3">
        <v>142.53</v>
      </c>
      <c r="JT2525" s="3">
        <v>177.89</v>
      </c>
      <c r="JU2525" s="3">
        <v>305.10000000000002</v>
      </c>
      <c r="JV2525" s="3">
        <v>43.85</v>
      </c>
      <c r="JW2525" s="3">
        <v>163.93</v>
      </c>
      <c r="JX2525" s="3">
        <v>85.32</v>
      </c>
      <c r="JY2525" s="3">
        <v>110.83</v>
      </c>
      <c r="JZ2525" s="3">
        <v>65.260000000000005</v>
      </c>
      <c r="KA2525" s="3">
        <v>297.42</v>
      </c>
      <c r="KB2525" s="3">
        <v>127.18</v>
      </c>
      <c r="KC2525" s="3">
        <v>48.8</v>
      </c>
      <c r="KD2525" s="3">
        <v>284.12</v>
      </c>
      <c r="KE2525" s="3">
        <v>70.58</v>
      </c>
      <c r="KF2525" s="4" t="s">
        <v>503</v>
      </c>
      <c r="KG2525" s="3">
        <v>144.38</v>
      </c>
      <c r="KH2525" s="3">
        <v>434.19</v>
      </c>
      <c r="KI2525" s="3">
        <v>74.84</v>
      </c>
      <c r="KJ2525" s="3">
        <v>222.62</v>
      </c>
      <c r="KK2525" s="3">
        <v>76.260000000000005</v>
      </c>
      <c r="KL2525" s="3">
        <v>257.42</v>
      </c>
      <c r="KM2525" s="3">
        <v>96.89</v>
      </c>
      <c r="KN2525" s="3">
        <v>37.97</v>
      </c>
      <c r="KO2525" s="3">
        <v>308.99</v>
      </c>
      <c r="KP2525" s="3">
        <v>75.45</v>
      </c>
      <c r="KQ2525" s="3">
        <v>16.23</v>
      </c>
      <c r="KR2525" s="3">
        <v>63.7</v>
      </c>
      <c r="KS2525" s="3">
        <v>1019.82</v>
      </c>
      <c r="KT2525" s="3">
        <v>440.23</v>
      </c>
      <c r="KU2525" s="3">
        <v>132.1</v>
      </c>
      <c r="KV2525" s="3">
        <v>37.340000000000003</v>
      </c>
      <c r="KW2525" s="3">
        <v>248.34</v>
      </c>
      <c r="KX2525" s="3">
        <v>142.02000000000001</v>
      </c>
      <c r="KY2525" s="3">
        <v>95.25</v>
      </c>
      <c r="KZ2525" s="3">
        <v>546</v>
      </c>
      <c r="LA2525" s="3">
        <v>37.67</v>
      </c>
      <c r="LB2525" s="3">
        <v>83.23</v>
      </c>
      <c r="LC2525" s="3">
        <v>194.87</v>
      </c>
      <c r="LD2525" s="3">
        <v>54.28</v>
      </c>
      <c r="LE2525" s="3">
        <v>245.99</v>
      </c>
      <c r="LF2525" s="3">
        <v>78.08</v>
      </c>
      <c r="LG2525" s="3">
        <v>425.27</v>
      </c>
      <c r="LH2525" s="3">
        <v>63.47</v>
      </c>
      <c r="LI2525" s="3">
        <v>38.5</v>
      </c>
      <c r="LJ2525" s="3">
        <v>158.38999999999999</v>
      </c>
      <c r="LK2525" s="3">
        <v>539.67999999999995</v>
      </c>
      <c r="LL2525" s="3">
        <v>236.38</v>
      </c>
      <c r="LM2525" s="3">
        <v>159.25</v>
      </c>
      <c r="LN2525" s="3">
        <v>551.70000000000005</v>
      </c>
      <c r="LO2525" s="3">
        <v>42.82</v>
      </c>
      <c r="LP2525" s="3">
        <v>264.02999999999997</v>
      </c>
      <c r="LQ2525" s="3">
        <v>31.16</v>
      </c>
      <c r="LR2525" s="3">
        <v>128</v>
      </c>
      <c r="LS2525" s="3">
        <v>76.08</v>
      </c>
      <c r="LT2525" s="3">
        <v>224.36</v>
      </c>
      <c r="LU2525" s="3">
        <v>47.92</v>
      </c>
      <c r="LV2525" s="3">
        <v>37.9</v>
      </c>
      <c r="LW2525" s="3">
        <v>126.99</v>
      </c>
      <c r="LX2525" s="3">
        <v>304.43</v>
      </c>
      <c r="LY2525" s="3">
        <v>82.12</v>
      </c>
      <c r="LZ2525" s="3">
        <v>89.98</v>
      </c>
      <c r="MA2525" s="3">
        <v>49.04</v>
      </c>
      <c r="MB2525" s="3">
        <v>179.22</v>
      </c>
      <c r="MC2525" s="3">
        <v>34.78</v>
      </c>
      <c r="MD2525" s="3">
        <v>161.11000000000001</v>
      </c>
      <c r="ME2525" s="3">
        <v>72.88</v>
      </c>
      <c r="MF2525" s="3">
        <v>41.54</v>
      </c>
      <c r="MG2525" s="3">
        <v>354.63</v>
      </c>
      <c r="MH2525" s="3">
        <v>33.85</v>
      </c>
      <c r="MI2525" s="3">
        <v>98.67</v>
      </c>
      <c r="MJ2525" s="3">
        <v>111.67</v>
      </c>
      <c r="MK2525" s="3">
        <v>129</v>
      </c>
      <c r="ML2525" s="3">
        <v>122.38</v>
      </c>
      <c r="MM2525" s="3">
        <v>196.71</v>
      </c>
      <c r="MN2525" s="3">
        <v>14.59</v>
      </c>
      <c r="MO2525" s="3">
        <v>185.59</v>
      </c>
      <c r="MP2525" s="3">
        <v>139.44999999999999</v>
      </c>
      <c r="MQ2525" s="3">
        <v>77.62</v>
      </c>
      <c r="MR2525" s="3">
        <v>597.49</v>
      </c>
      <c r="MS2525" s="3">
        <v>188.96</v>
      </c>
      <c r="MT2525" s="3">
        <v>235.34</v>
      </c>
      <c r="MU2525" s="3">
        <v>240.65</v>
      </c>
      <c r="MV2525" s="3">
        <v>80.400000000000006</v>
      </c>
      <c r="MW2525" s="3">
        <v>117.28</v>
      </c>
      <c r="MX2525" s="3">
        <v>276.36</v>
      </c>
      <c r="MY2525" s="3">
        <v>151.94999999999999</v>
      </c>
      <c r="MZ2525" s="3">
        <v>148.02000000000001</v>
      </c>
      <c r="NA2525" s="3">
        <v>303.10000000000002</v>
      </c>
      <c r="NB2525" s="3">
        <v>155.18</v>
      </c>
      <c r="NC2525" s="3">
        <v>357.79</v>
      </c>
      <c r="ND2525" s="3">
        <v>32.46</v>
      </c>
      <c r="NE2525" s="3">
        <v>1099.98</v>
      </c>
      <c r="NF2525" s="3">
        <v>249.54</v>
      </c>
      <c r="NG2525" s="3">
        <v>247.21</v>
      </c>
      <c r="NH2525" s="3">
        <v>3552.28</v>
      </c>
      <c r="NI2525" s="3">
        <v>31.17</v>
      </c>
      <c r="NJ2525" s="3">
        <v>266.79000000000002</v>
      </c>
      <c r="NK2525" s="3">
        <v>221.17</v>
      </c>
      <c r="NL2525" s="3">
        <v>112.91</v>
      </c>
      <c r="NM2525" s="3">
        <v>87</v>
      </c>
      <c r="NN2525" s="3">
        <v>367.62</v>
      </c>
      <c r="NO2525" s="3">
        <v>108.27</v>
      </c>
      <c r="NP2525" s="3">
        <v>43.27</v>
      </c>
      <c r="NQ2525" s="3">
        <v>196.4</v>
      </c>
      <c r="NR2525" s="3">
        <v>380.53</v>
      </c>
      <c r="NS2525" s="3">
        <v>673.58</v>
      </c>
      <c r="NT2525" s="3">
        <v>47.82</v>
      </c>
      <c r="NU2525" s="3">
        <v>50.44</v>
      </c>
      <c r="NV2525" s="3">
        <v>82.11</v>
      </c>
      <c r="NW2525" s="3">
        <v>34.57</v>
      </c>
      <c r="NX2525" s="3">
        <v>588.25</v>
      </c>
      <c r="NY2525" s="3">
        <v>74.88</v>
      </c>
      <c r="NZ2525" s="3">
        <v>45.14</v>
      </c>
      <c r="OA2525" s="3">
        <v>135.22</v>
      </c>
      <c r="OB2525" s="3">
        <v>128.93</v>
      </c>
      <c r="OC2525" s="3">
        <v>137.74</v>
      </c>
      <c r="OD2525" s="3">
        <v>41.87</v>
      </c>
      <c r="OE2525" s="3">
        <v>114.29</v>
      </c>
      <c r="OF2525" s="3">
        <v>801.04</v>
      </c>
      <c r="OG2525" s="3">
        <v>73.040000000000006</v>
      </c>
      <c r="OH2525" s="3">
        <v>53.35</v>
      </c>
      <c r="OI2525" s="3">
        <v>36.21</v>
      </c>
      <c r="OJ2525" s="3">
        <v>151.19999999999999</v>
      </c>
      <c r="OK2525" s="3">
        <v>151.38999999999999</v>
      </c>
      <c r="OL2525" s="3">
        <v>63.37</v>
      </c>
      <c r="OM2525" s="3">
        <v>176.27</v>
      </c>
      <c r="ON2525" s="3">
        <v>34.85</v>
      </c>
      <c r="OO2525" s="3">
        <v>28.62</v>
      </c>
      <c r="OP2525" s="3">
        <v>30.9</v>
      </c>
      <c r="OQ2525" s="3">
        <v>160.29</v>
      </c>
      <c r="OR2525" s="3">
        <v>62.25</v>
      </c>
      <c r="OS2525" s="3">
        <v>76.25</v>
      </c>
      <c r="OT2525" s="3">
        <v>23.03</v>
      </c>
      <c r="OU2525" s="3">
        <v>85.39</v>
      </c>
      <c r="OV2525" s="3">
        <v>143.66999999999999</v>
      </c>
      <c r="OW2525" s="3">
        <v>142.08000000000001</v>
      </c>
      <c r="OX2525" s="3">
        <v>49.5</v>
      </c>
      <c r="OY2525" s="3">
        <v>12.72</v>
      </c>
      <c r="OZ2525" s="3">
        <v>72.430000000000007</v>
      </c>
      <c r="PA2525" s="3">
        <v>201.67</v>
      </c>
      <c r="PB2525" s="3">
        <v>73.95</v>
      </c>
      <c r="PC2525" s="3">
        <v>19.850000000000001</v>
      </c>
      <c r="PD2525" s="3">
        <v>558.71</v>
      </c>
      <c r="PE2525" s="3">
        <v>141.01</v>
      </c>
      <c r="PF2525" s="3">
        <v>63.11</v>
      </c>
      <c r="PG2525" s="3">
        <v>47.64</v>
      </c>
      <c r="PH2525" s="3">
        <v>608.71</v>
      </c>
      <c r="PI2525" s="3">
        <v>362.31</v>
      </c>
      <c r="PJ2525" s="3">
        <v>191.11</v>
      </c>
      <c r="PK2525" s="3">
        <v>167.27</v>
      </c>
      <c r="PL2525" s="3">
        <v>31.95</v>
      </c>
      <c r="PM2525" s="3">
        <v>37.58</v>
      </c>
      <c r="PN2525" s="3">
        <v>562.14</v>
      </c>
      <c r="PO2525" s="3">
        <v>405.96</v>
      </c>
      <c r="PP2525" s="3">
        <v>47.055</v>
      </c>
      <c r="PQ2525" s="3">
        <v>50.09</v>
      </c>
      <c r="PR2525" s="3">
        <v>760.2</v>
      </c>
      <c r="PS2525" s="3">
        <v>485.48</v>
      </c>
      <c r="PT2525" s="3">
        <v>226.98</v>
      </c>
      <c r="PU2525" s="3">
        <v>85.7</v>
      </c>
      <c r="PV2525" s="3">
        <v>72.78</v>
      </c>
      <c r="PW2525" s="3">
        <v>369.67</v>
      </c>
      <c r="PX2525" s="3">
        <v>270.22000000000003</v>
      </c>
      <c r="PY2525" s="3">
        <v>58.63</v>
      </c>
      <c r="PZ2525" s="3">
        <v>588.42999999999995</v>
      </c>
      <c r="QA2525" s="3">
        <v>106.795</v>
      </c>
      <c r="QB2525" s="3">
        <v>384.63</v>
      </c>
      <c r="QC2525" s="3">
        <v>37.64</v>
      </c>
      <c r="QD2525" s="3">
        <v>83.39</v>
      </c>
      <c r="QE2525" s="3">
        <v>56.54</v>
      </c>
      <c r="QF2525" s="3">
        <v>250.61</v>
      </c>
      <c r="QG2525" s="3">
        <v>492.23</v>
      </c>
      <c r="QH2525" s="3">
        <v>86.95</v>
      </c>
      <c r="QI2525" s="3">
        <v>83.44</v>
      </c>
      <c r="QJ2525" s="3">
        <v>548.22</v>
      </c>
      <c r="QK2525" s="3">
        <v>25.37</v>
      </c>
      <c r="QL2525" s="3">
        <v>24.22</v>
      </c>
      <c r="QM2525" s="3">
        <v>211.49</v>
      </c>
      <c r="QN2525" s="3">
        <v>388.84</v>
      </c>
      <c r="QO2525" s="3">
        <v>74.430000000000007</v>
      </c>
      <c r="QP2525" s="3">
        <v>944.61</v>
      </c>
      <c r="QQ2525" s="3">
        <v>323.49</v>
      </c>
      <c r="QR2525" s="3">
        <v>13.35</v>
      </c>
      <c r="QS2525" s="3">
        <v>119.14</v>
      </c>
      <c r="QT2525" s="3">
        <v>94.6</v>
      </c>
      <c r="QU2525" s="3">
        <v>166.13</v>
      </c>
      <c r="QV2525" s="3">
        <v>78.97</v>
      </c>
      <c r="QW2525" s="3">
        <v>207.55</v>
      </c>
      <c r="QX2525" s="3">
        <v>384.88</v>
      </c>
      <c r="QY2525" s="3">
        <v>172.07</v>
      </c>
      <c r="QZ2525" s="3">
        <v>61.35</v>
      </c>
      <c r="RA2525" s="3">
        <v>139.03</v>
      </c>
      <c r="RB2525" s="3">
        <v>103.71</v>
      </c>
      <c r="RC2525" s="3">
        <v>64.180000000000007</v>
      </c>
      <c r="RD2525" s="3">
        <v>915.97</v>
      </c>
      <c r="RE2525" s="3">
        <v>532.4</v>
      </c>
      <c r="RF2525" s="3">
        <v>136.77000000000001</v>
      </c>
      <c r="RG2525" s="3">
        <v>239.35</v>
      </c>
      <c r="RH2525" s="3">
        <v>92.94</v>
      </c>
      <c r="RI2525" s="3">
        <v>343.31</v>
      </c>
      <c r="RJ2525" s="3">
        <v>498.46</v>
      </c>
      <c r="RK2525" s="3">
        <v>113.12</v>
      </c>
      <c r="RL2525" s="3">
        <v>81.739999999999995</v>
      </c>
      <c r="RM2525" s="3">
        <v>103.09</v>
      </c>
      <c r="RN2525" s="3">
        <v>73.14</v>
      </c>
      <c r="RO2525" s="3">
        <v>105.1</v>
      </c>
      <c r="RP2525" s="3">
        <v>162.16999999999999</v>
      </c>
      <c r="RQ2525" s="3">
        <v>51.5</v>
      </c>
      <c r="RR2525" s="3">
        <v>109.26</v>
      </c>
      <c r="RS2525" s="3">
        <v>221.59</v>
      </c>
      <c r="RT2525" s="3">
        <v>227.22</v>
      </c>
      <c r="RU2525" s="3">
        <v>161.54</v>
      </c>
      <c r="RV2525" s="3">
        <v>165.6</v>
      </c>
      <c r="RW2525" s="3">
        <v>44.51</v>
      </c>
      <c r="RX2525" s="3">
        <v>482.83</v>
      </c>
      <c r="RY2525" s="3">
        <v>234.21</v>
      </c>
      <c r="RZ2525" s="3">
        <v>203.76</v>
      </c>
      <c r="SA2525" s="3">
        <v>430.08</v>
      </c>
      <c r="SB2525" s="3">
        <v>12.07</v>
      </c>
      <c r="SC2525" s="3">
        <v>24.03</v>
      </c>
      <c r="SD2525" s="3">
        <v>10.54</v>
      </c>
      <c r="SE2525" s="3">
        <v>50.6</v>
      </c>
      <c r="SF2525" s="3">
        <v>247.07</v>
      </c>
      <c r="SG2525" s="3">
        <v>93.9</v>
      </c>
      <c r="SH2525" s="3">
        <v>61</v>
      </c>
      <c r="SI2525" s="3">
        <v>255.03</v>
      </c>
    </row>
    <row r="2526" spans="1:503">
      <c r="A2526" s="2" t="s">
        <v>3027</v>
      </c>
      <c r="B2526" s="3">
        <v>130.54</v>
      </c>
      <c r="C2526" s="3">
        <v>162.4</v>
      </c>
      <c r="D2526" s="3">
        <v>113.92</v>
      </c>
      <c r="E2526" s="3">
        <v>356.33</v>
      </c>
      <c r="F2526" s="3">
        <v>69.56</v>
      </c>
      <c r="G2526" s="3">
        <v>71.89</v>
      </c>
      <c r="H2526" s="3">
        <v>18.440000000000001</v>
      </c>
      <c r="I2526" s="3">
        <v>82.74</v>
      </c>
      <c r="J2526" s="3">
        <v>67.5</v>
      </c>
      <c r="K2526" s="3">
        <v>164.64</v>
      </c>
      <c r="L2526" s="3">
        <v>234.8</v>
      </c>
      <c r="M2526" s="3">
        <v>126.05</v>
      </c>
      <c r="N2526" s="3">
        <v>151.03</v>
      </c>
      <c r="O2526" s="3">
        <v>119.78</v>
      </c>
      <c r="P2526" s="3">
        <v>9.75</v>
      </c>
      <c r="Q2526" s="3">
        <v>163.44</v>
      </c>
      <c r="R2526" s="3">
        <v>376.4</v>
      </c>
      <c r="S2526" s="3">
        <v>209.43</v>
      </c>
      <c r="T2526" s="3">
        <v>252.03</v>
      </c>
      <c r="U2526" s="3">
        <v>300.24</v>
      </c>
      <c r="V2526" s="3">
        <v>81.11</v>
      </c>
      <c r="W2526" s="3">
        <v>264.13</v>
      </c>
      <c r="X2526" s="3">
        <v>96.5</v>
      </c>
      <c r="Y2526" s="3">
        <v>80.88</v>
      </c>
      <c r="Z2526" s="3">
        <v>126.25</v>
      </c>
      <c r="AA2526" s="3">
        <v>115.79</v>
      </c>
      <c r="AB2526" s="3">
        <v>182.54</v>
      </c>
      <c r="AC2526" s="3">
        <v>197.12</v>
      </c>
      <c r="AD2526" s="3">
        <v>132.21</v>
      </c>
      <c r="AE2526" s="3">
        <v>182.04</v>
      </c>
      <c r="AF2526" s="3">
        <v>2569.1</v>
      </c>
      <c r="AG2526" s="3">
        <v>217.7</v>
      </c>
      <c r="AH2526" s="3">
        <v>32.799999999999997</v>
      </c>
      <c r="AI2526" s="3">
        <v>56.36</v>
      </c>
      <c r="AJ2526" s="3">
        <v>40</v>
      </c>
      <c r="AK2526" s="3">
        <v>42.21</v>
      </c>
      <c r="AL2526" s="3">
        <v>73.86</v>
      </c>
      <c r="AM2526" s="3">
        <v>236.27</v>
      </c>
      <c r="AN2526" s="3">
        <v>28.4</v>
      </c>
      <c r="AO2526" s="3">
        <v>55.78</v>
      </c>
      <c r="AP2526" s="3">
        <v>94.89</v>
      </c>
      <c r="AQ2526" s="3">
        <v>318.56</v>
      </c>
      <c r="AR2526" s="3">
        <v>54.85</v>
      </c>
      <c r="AS2526" s="3">
        <v>167.39</v>
      </c>
      <c r="AT2526" s="3">
        <v>799.6</v>
      </c>
      <c r="AU2526" s="3">
        <v>50.31</v>
      </c>
      <c r="AV2526" s="3">
        <v>202.6</v>
      </c>
      <c r="AW2526" s="3">
        <v>363.62</v>
      </c>
      <c r="AX2526" s="3">
        <v>74.48</v>
      </c>
      <c r="AY2526" s="3">
        <v>59.94</v>
      </c>
      <c r="AZ2526" s="3">
        <v>32.79</v>
      </c>
      <c r="BA2526" s="3">
        <v>119.34</v>
      </c>
      <c r="BB2526" s="3">
        <v>69.959999999999994</v>
      </c>
      <c r="BC2526" s="3">
        <v>52.62</v>
      </c>
      <c r="BD2526" s="3">
        <v>28.95</v>
      </c>
      <c r="BE2526" s="3">
        <v>105.79</v>
      </c>
      <c r="BF2526" s="3">
        <v>56.14</v>
      </c>
      <c r="BG2526" s="3">
        <v>290.41000000000003</v>
      </c>
      <c r="BH2526" s="3">
        <v>227.55</v>
      </c>
      <c r="BI2526" s="3">
        <v>85.26</v>
      </c>
      <c r="BJ2526" s="3">
        <v>112.71</v>
      </c>
      <c r="BK2526" s="3">
        <v>16.96</v>
      </c>
      <c r="BL2526" s="3">
        <v>147.37</v>
      </c>
      <c r="BM2526" s="3">
        <v>77.19</v>
      </c>
      <c r="BN2526" s="3">
        <v>31.64</v>
      </c>
      <c r="BO2526" s="3">
        <v>97.65</v>
      </c>
      <c r="BP2526" s="3">
        <v>305.01</v>
      </c>
      <c r="BQ2526" s="3">
        <v>80.91</v>
      </c>
      <c r="BR2526" s="3">
        <v>143.30000000000001</v>
      </c>
      <c r="BS2526" s="3">
        <v>54.11</v>
      </c>
      <c r="BT2526" s="3">
        <v>2271.9</v>
      </c>
      <c r="BU2526" s="3">
        <v>237.15</v>
      </c>
      <c r="BV2526" s="3">
        <v>58.1</v>
      </c>
      <c r="BW2526" s="3">
        <v>78.81</v>
      </c>
      <c r="BX2526" s="3">
        <v>28.57</v>
      </c>
      <c r="BY2526" s="3">
        <v>127.7</v>
      </c>
      <c r="BZ2526" s="3">
        <v>111.7</v>
      </c>
      <c r="CA2526" s="3">
        <v>219.43</v>
      </c>
      <c r="CB2526" s="3">
        <v>283.99</v>
      </c>
      <c r="CC2526" s="3">
        <v>43.42</v>
      </c>
      <c r="CD2526" s="3">
        <v>99.22</v>
      </c>
      <c r="CE2526" s="3">
        <v>211.49</v>
      </c>
      <c r="CF2526" s="3">
        <v>271.93</v>
      </c>
      <c r="CG2526" s="3">
        <v>49.33</v>
      </c>
      <c r="CH2526" s="3">
        <v>25.57</v>
      </c>
      <c r="CI2526" s="3">
        <v>46.11</v>
      </c>
      <c r="CJ2526" s="3">
        <v>76.56</v>
      </c>
      <c r="CK2526" s="3">
        <v>147.27000000000001</v>
      </c>
      <c r="CL2526" s="3">
        <v>47.33</v>
      </c>
      <c r="CM2526" s="3">
        <v>38.47</v>
      </c>
      <c r="CN2526" s="3">
        <v>65.31</v>
      </c>
      <c r="CO2526" s="3">
        <v>75.53</v>
      </c>
      <c r="CP2526" s="3">
        <v>386.51</v>
      </c>
      <c r="CQ2526" s="3">
        <v>706.68</v>
      </c>
      <c r="CR2526" s="3">
        <v>109.53</v>
      </c>
      <c r="CS2526" s="3">
        <v>134.63999999999999</v>
      </c>
      <c r="CT2526" s="3">
        <v>135.30000000000001</v>
      </c>
      <c r="CU2526" s="3">
        <v>153.91999999999999</v>
      </c>
      <c r="CV2526" s="3">
        <v>225.24</v>
      </c>
      <c r="CW2526" s="3">
        <v>90.35</v>
      </c>
      <c r="CX2526" s="3">
        <v>137.08000000000001</v>
      </c>
      <c r="CY2526" s="3">
        <v>20.84</v>
      </c>
      <c r="CZ2526" s="3">
        <v>147.13999999999999</v>
      </c>
      <c r="DA2526" s="3">
        <v>53.37</v>
      </c>
      <c r="DB2526" s="3">
        <v>411.3</v>
      </c>
      <c r="DC2526" s="3">
        <v>157.13</v>
      </c>
      <c r="DD2526" s="3">
        <v>108.85</v>
      </c>
      <c r="DE2526" s="3">
        <v>98.46</v>
      </c>
      <c r="DF2526" s="3">
        <v>109.1</v>
      </c>
      <c r="DG2526" s="3">
        <v>42.77</v>
      </c>
      <c r="DH2526" s="3">
        <v>198.92</v>
      </c>
      <c r="DI2526" s="3">
        <v>91.62</v>
      </c>
      <c r="DJ2526" s="3">
        <v>243.76</v>
      </c>
      <c r="DK2526" s="3">
        <v>370.43</v>
      </c>
      <c r="DL2526" s="3">
        <v>71.36</v>
      </c>
      <c r="DM2526" s="3">
        <v>134.81</v>
      </c>
      <c r="DN2526" s="3">
        <v>475.12</v>
      </c>
      <c r="DO2526" s="3">
        <v>86.93</v>
      </c>
      <c r="DP2526" s="3">
        <v>94.87</v>
      </c>
      <c r="DQ2526" s="3">
        <v>116.05</v>
      </c>
      <c r="DR2526" s="3">
        <v>307.73</v>
      </c>
      <c r="DS2526" s="3">
        <v>62.16</v>
      </c>
      <c r="DT2526" s="3">
        <v>37.82</v>
      </c>
      <c r="DU2526" s="3">
        <v>56.88</v>
      </c>
      <c r="DV2526" s="3">
        <v>249.08</v>
      </c>
      <c r="DW2526" s="3">
        <v>242.11</v>
      </c>
      <c r="DX2526" s="3">
        <v>103.13</v>
      </c>
      <c r="DY2526" s="3">
        <v>74.03</v>
      </c>
      <c r="DZ2526" s="3">
        <v>126.66</v>
      </c>
      <c r="EA2526" s="3">
        <v>152.32</v>
      </c>
      <c r="EB2526" s="3">
        <v>11.46</v>
      </c>
      <c r="EC2526" s="3">
        <v>40.94</v>
      </c>
      <c r="ED2526" s="3">
        <v>466.56</v>
      </c>
      <c r="EE2526" s="3">
        <v>248.57</v>
      </c>
      <c r="EF2526" s="3">
        <v>38.369999999999997</v>
      </c>
      <c r="EG2526" s="3">
        <v>136.91999999999999</v>
      </c>
      <c r="EH2526" s="3">
        <v>1230.99</v>
      </c>
      <c r="EI2526" s="3">
        <v>61.79</v>
      </c>
      <c r="EJ2526" s="3">
        <v>58.21</v>
      </c>
      <c r="EK2526" s="3">
        <v>102.9</v>
      </c>
      <c r="EL2526" s="3">
        <v>71.88</v>
      </c>
      <c r="EM2526" s="3">
        <v>254.81</v>
      </c>
      <c r="EN2526" s="3">
        <v>129.79</v>
      </c>
      <c r="EO2526" s="4" t="s">
        <v>503</v>
      </c>
      <c r="EP2526" s="3">
        <v>63.39</v>
      </c>
      <c r="EQ2526" s="3">
        <v>120.2</v>
      </c>
      <c r="ER2526" s="3">
        <v>30.6</v>
      </c>
      <c r="ES2526" s="3">
        <v>35.26</v>
      </c>
      <c r="ET2526" s="3">
        <v>123.5</v>
      </c>
      <c r="EU2526" s="3">
        <v>138.80000000000001</v>
      </c>
      <c r="EV2526" s="3">
        <v>130.27000000000001</v>
      </c>
      <c r="EW2526" s="3">
        <v>123.85</v>
      </c>
      <c r="EX2526" s="3">
        <v>377.75</v>
      </c>
      <c r="EY2526" s="3">
        <v>842.12</v>
      </c>
      <c r="EZ2526" s="3">
        <v>34.479999999999997</v>
      </c>
      <c r="FA2526" s="3">
        <v>282.19</v>
      </c>
      <c r="FB2526" s="3">
        <v>355.71</v>
      </c>
      <c r="FC2526" s="3">
        <v>141.77000000000001</v>
      </c>
      <c r="FD2526" s="3">
        <v>82.16</v>
      </c>
      <c r="FE2526" s="3">
        <v>254.68</v>
      </c>
      <c r="FF2526" s="3">
        <v>182.16</v>
      </c>
      <c r="FG2526" s="3">
        <v>15.89</v>
      </c>
      <c r="FH2526" s="3">
        <v>29.81</v>
      </c>
      <c r="FI2526" s="3">
        <v>31.81</v>
      </c>
      <c r="FJ2526" s="3">
        <v>190.64</v>
      </c>
      <c r="FK2526" s="3">
        <v>327.63</v>
      </c>
      <c r="FL2526" s="3">
        <v>438.71</v>
      </c>
      <c r="FM2526" s="3">
        <v>55.54</v>
      </c>
      <c r="FN2526" s="3">
        <v>165.8</v>
      </c>
      <c r="FO2526" s="3">
        <v>126.96</v>
      </c>
      <c r="FP2526" s="3">
        <v>206.91</v>
      </c>
      <c r="FQ2526" s="3">
        <v>80.25</v>
      </c>
      <c r="FR2526" s="3">
        <v>33.799999999999997</v>
      </c>
      <c r="FS2526" s="3">
        <v>37.67</v>
      </c>
      <c r="FT2526" s="3">
        <v>31.97</v>
      </c>
      <c r="FU2526" s="3">
        <v>213.85</v>
      </c>
      <c r="FV2526" s="3">
        <v>77.42</v>
      </c>
      <c r="FW2526" s="3">
        <v>67.23</v>
      </c>
      <c r="FX2526" s="3">
        <v>454.21</v>
      </c>
      <c r="FY2526" s="3">
        <v>253.63</v>
      </c>
      <c r="FZ2526" s="3">
        <v>17.28</v>
      </c>
      <c r="GA2526" s="3">
        <v>133.83000000000001</v>
      </c>
      <c r="GB2526" s="3">
        <v>128.13999999999999</v>
      </c>
      <c r="GC2526" s="3">
        <v>56.34</v>
      </c>
      <c r="GD2526" s="3">
        <v>162.38999999999999</v>
      </c>
      <c r="GE2526" s="3">
        <v>37.51</v>
      </c>
      <c r="GF2526" s="3">
        <v>169.05</v>
      </c>
      <c r="GG2526" s="3">
        <v>55.42</v>
      </c>
      <c r="GH2526" s="3">
        <v>14.2</v>
      </c>
      <c r="GI2526" s="3">
        <v>151.94999999999999</v>
      </c>
      <c r="GJ2526" s="3">
        <v>20.62</v>
      </c>
      <c r="GK2526" s="3">
        <v>124.17</v>
      </c>
      <c r="GL2526" s="3">
        <v>17.97</v>
      </c>
      <c r="GM2526" s="3">
        <v>69.59</v>
      </c>
      <c r="GN2526" s="3">
        <v>60.39</v>
      </c>
      <c r="GO2526" s="3">
        <v>46.03</v>
      </c>
      <c r="GP2526" s="3">
        <v>21.51</v>
      </c>
      <c r="GQ2526" s="3">
        <v>71.08</v>
      </c>
      <c r="GR2526" s="3">
        <v>110.19</v>
      </c>
      <c r="GS2526" s="3">
        <v>151.75</v>
      </c>
      <c r="GT2526" s="3">
        <v>223.48</v>
      </c>
      <c r="GU2526" s="3">
        <v>207.8</v>
      </c>
      <c r="GV2526" s="3">
        <v>642.91999999999996</v>
      </c>
      <c r="GW2526" s="3">
        <v>463.18</v>
      </c>
      <c r="GX2526" s="3">
        <v>218.91</v>
      </c>
      <c r="GY2526" s="3">
        <v>28.57</v>
      </c>
      <c r="GZ2526" s="3">
        <v>49.61</v>
      </c>
      <c r="HA2526" s="3">
        <v>107.15</v>
      </c>
      <c r="HB2526" s="3">
        <v>94.43</v>
      </c>
      <c r="HC2526" s="3">
        <v>90.66</v>
      </c>
      <c r="HD2526" s="3">
        <v>429.1</v>
      </c>
      <c r="HE2526" s="3">
        <v>134.03</v>
      </c>
      <c r="HF2526" s="3">
        <v>67.28</v>
      </c>
      <c r="HG2526" s="3">
        <v>293.47000000000003</v>
      </c>
      <c r="HH2526" s="3">
        <v>485.32</v>
      </c>
      <c r="HI2526" s="3">
        <v>379.79</v>
      </c>
      <c r="HJ2526" s="3">
        <v>87.42</v>
      </c>
      <c r="HK2526" s="3">
        <v>68.83</v>
      </c>
      <c r="HL2526" s="3">
        <v>42.37</v>
      </c>
      <c r="HM2526" s="3">
        <v>101.85</v>
      </c>
      <c r="HN2526" s="3">
        <v>66.349999999999994</v>
      </c>
      <c r="HO2526" s="3">
        <v>495.88</v>
      </c>
      <c r="HP2526" s="3">
        <v>195.94</v>
      </c>
      <c r="HQ2526" s="3">
        <v>108.12</v>
      </c>
      <c r="HR2526" s="3">
        <v>41.34</v>
      </c>
      <c r="HS2526" s="3">
        <v>380.48</v>
      </c>
      <c r="HT2526" s="3">
        <v>32.78</v>
      </c>
      <c r="HU2526" s="3">
        <v>157.46</v>
      </c>
      <c r="HV2526" s="3">
        <v>118.63</v>
      </c>
      <c r="HW2526" s="3">
        <v>23.4</v>
      </c>
      <c r="HX2526" s="3">
        <v>89.7</v>
      </c>
      <c r="HY2526" s="3">
        <v>545.46</v>
      </c>
      <c r="HZ2526" s="3">
        <v>316.31</v>
      </c>
      <c r="IA2526" s="3">
        <v>133.08000000000001</v>
      </c>
      <c r="IB2526" s="3">
        <v>1182.28</v>
      </c>
      <c r="IC2526" s="3">
        <v>16.75</v>
      </c>
      <c r="ID2526" s="3">
        <v>61.04</v>
      </c>
      <c r="IE2526" s="3">
        <v>37.64</v>
      </c>
      <c r="IF2526" s="3">
        <v>26.74</v>
      </c>
      <c r="IG2526" s="3">
        <v>105.06</v>
      </c>
      <c r="IH2526" s="3">
        <v>481.08</v>
      </c>
      <c r="II2526" s="3">
        <v>729.18</v>
      </c>
      <c r="IJ2526" s="3">
        <v>50.72</v>
      </c>
      <c r="IK2526" s="3">
        <v>229.53</v>
      </c>
      <c r="IL2526" s="3">
        <v>168.89</v>
      </c>
      <c r="IM2526" s="3">
        <v>7208.9</v>
      </c>
      <c r="IN2526" s="3">
        <v>58.9</v>
      </c>
      <c r="IO2526" s="3">
        <v>70.650000000000006</v>
      </c>
      <c r="IP2526" s="3">
        <v>88.76</v>
      </c>
      <c r="IQ2526" s="3">
        <v>106.6</v>
      </c>
      <c r="IR2526" s="3">
        <v>86.21</v>
      </c>
      <c r="IS2526" s="3">
        <v>58.06</v>
      </c>
      <c r="IT2526" s="3">
        <v>197.57</v>
      </c>
      <c r="IU2526" s="3">
        <v>17.510000000000002</v>
      </c>
      <c r="IV2526" s="3">
        <v>60.32</v>
      </c>
      <c r="IW2526" s="3">
        <v>28.7</v>
      </c>
      <c r="IX2526" s="3">
        <v>150.6</v>
      </c>
      <c r="IY2526" s="3">
        <v>168.9</v>
      </c>
      <c r="IZ2526" s="3">
        <v>460.32</v>
      </c>
      <c r="JA2526" s="3">
        <v>104.91</v>
      </c>
      <c r="JB2526" s="3">
        <v>166.16</v>
      </c>
      <c r="JC2526" s="3">
        <v>131.55000000000001</v>
      </c>
      <c r="JD2526" s="3">
        <v>95.27</v>
      </c>
      <c r="JE2526" s="3">
        <v>148.91999999999999</v>
      </c>
      <c r="JF2526" s="3">
        <v>70.77</v>
      </c>
      <c r="JG2526" s="3">
        <v>71.25</v>
      </c>
      <c r="JH2526" s="3">
        <v>145.55000000000001</v>
      </c>
      <c r="JI2526" s="3">
        <v>27.08</v>
      </c>
      <c r="JJ2526" s="3">
        <v>103.23</v>
      </c>
      <c r="JK2526" s="3">
        <v>295.02999999999997</v>
      </c>
      <c r="JL2526" s="3">
        <v>132.87</v>
      </c>
      <c r="JM2526" s="3">
        <v>202.46</v>
      </c>
      <c r="JN2526" s="3">
        <v>223.69</v>
      </c>
      <c r="JO2526" s="3">
        <v>121.21</v>
      </c>
      <c r="JP2526" s="3">
        <v>18.28</v>
      </c>
      <c r="JQ2526" s="3">
        <v>80.69</v>
      </c>
      <c r="JR2526" s="3">
        <v>109.13</v>
      </c>
      <c r="JS2526" s="3">
        <v>138.02000000000001</v>
      </c>
      <c r="JT2526" s="3">
        <v>173.9</v>
      </c>
      <c r="JU2526" s="3">
        <v>304.58999999999997</v>
      </c>
      <c r="JV2526" s="3">
        <v>43.75</v>
      </c>
      <c r="JW2526" s="3">
        <v>166.14</v>
      </c>
      <c r="JX2526" s="3">
        <v>86.33</v>
      </c>
      <c r="JY2526" s="3">
        <v>110.8</v>
      </c>
      <c r="JZ2526" s="3">
        <v>65.23</v>
      </c>
      <c r="KA2526" s="3">
        <v>302.51</v>
      </c>
      <c r="KB2526" s="3">
        <v>129.5</v>
      </c>
      <c r="KC2526" s="3">
        <v>49.95</v>
      </c>
      <c r="KD2526" s="3">
        <v>283.92</v>
      </c>
      <c r="KE2526" s="3">
        <v>71.42</v>
      </c>
      <c r="KF2526" s="4" t="s">
        <v>503</v>
      </c>
      <c r="KG2526" s="3">
        <v>146.62</v>
      </c>
      <c r="KH2526" s="3">
        <v>437</v>
      </c>
      <c r="KI2526" s="3">
        <v>75.41</v>
      </c>
      <c r="KJ2526" s="3">
        <v>223.4</v>
      </c>
      <c r="KK2526" s="3">
        <v>76.510000000000005</v>
      </c>
      <c r="KL2526" s="3">
        <v>258.3</v>
      </c>
      <c r="KM2526" s="3">
        <v>95.5</v>
      </c>
      <c r="KN2526" s="3">
        <v>36.729999999999997</v>
      </c>
      <c r="KO2526" s="3">
        <v>312.89999999999998</v>
      </c>
      <c r="KP2526" s="3">
        <v>75.75</v>
      </c>
      <c r="KQ2526" s="3">
        <v>16.48</v>
      </c>
      <c r="KR2526" s="3">
        <v>63.2</v>
      </c>
      <c r="KS2526" s="3">
        <v>1032.83</v>
      </c>
      <c r="KT2526" s="3">
        <v>440.46</v>
      </c>
      <c r="KU2526" s="3">
        <v>131.93</v>
      </c>
      <c r="KV2526" s="3">
        <v>36.74</v>
      </c>
      <c r="KW2526" s="3">
        <v>249.15</v>
      </c>
      <c r="KX2526" s="3">
        <v>140.91</v>
      </c>
      <c r="KY2526" s="3">
        <v>95.03</v>
      </c>
      <c r="KZ2526" s="3">
        <v>544.32000000000005</v>
      </c>
      <c r="LA2526" s="3">
        <v>36.340000000000003</v>
      </c>
      <c r="LB2526" s="3">
        <v>83.82</v>
      </c>
      <c r="LC2526" s="3">
        <v>195.56</v>
      </c>
      <c r="LD2526" s="3">
        <v>54.87</v>
      </c>
      <c r="LE2526" s="3">
        <v>246.15</v>
      </c>
      <c r="LF2526" s="3">
        <v>79.38</v>
      </c>
      <c r="LG2526" s="3">
        <v>429</v>
      </c>
      <c r="LH2526" s="3">
        <v>63.2</v>
      </c>
      <c r="LI2526" s="3">
        <v>38.590000000000003</v>
      </c>
      <c r="LJ2526" s="3">
        <v>158.59</v>
      </c>
      <c r="LK2526" s="3">
        <v>521.51</v>
      </c>
      <c r="LL2526" s="3">
        <v>237.71</v>
      </c>
      <c r="LM2526" s="3">
        <v>158.31</v>
      </c>
      <c r="LN2526" s="3">
        <v>559.17999999999995</v>
      </c>
      <c r="LO2526" s="3">
        <v>42.15</v>
      </c>
      <c r="LP2526" s="3">
        <v>264.17</v>
      </c>
      <c r="LQ2526" s="3">
        <v>31.1</v>
      </c>
      <c r="LR2526" s="3">
        <v>131.5</v>
      </c>
      <c r="LS2526" s="3">
        <v>75.760000000000005</v>
      </c>
      <c r="LT2526" s="3">
        <v>223.96</v>
      </c>
      <c r="LU2526" s="3">
        <v>49.11</v>
      </c>
      <c r="LV2526" s="3">
        <v>38.56</v>
      </c>
      <c r="LW2526" s="3">
        <v>128.02000000000001</v>
      </c>
      <c r="LX2526" s="3">
        <v>307.95999999999998</v>
      </c>
      <c r="LY2526" s="3">
        <v>82.79</v>
      </c>
      <c r="LZ2526" s="3">
        <v>91.93</v>
      </c>
      <c r="MA2526" s="3">
        <v>47.4</v>
      </c>
      <c r="MB2526" s="3">
        <v>181.4</v>
      </c>
      <c r="MC2526" s="3">
        <v>34.92</v>
      </c>
      <c r="MD2526" s="3">
        <v>161.32</v>
      </c>
      <c r="ME2526" s="3">
        <v>72.81</v>
      </c>
      <c r="MF2526" s="3">
        <v>41.69</v>
      </c>
      <c r="MG2526" s="3">
        <v>346.77</v>
      </c>
      <c r="MH2526" s="3">
        <v>33.630000000000003</v>
      </c>
      <c r="MI2526" s="3">
        <v>99.95</v>
      </c>
      <c r="MJ2526" s="3">
        <v>111.73</v>
      </c>
      <c r="MK2526" s="3">
        <v>129.13</v>
      </c>
      <c r="ML2526" s="3">
        <v>123.07</v>
      </c>
      <c r="MM2526" s="3">
        <v>198.94</v>
      </c>
      <c r="MN2526" s="3">
        <v>13.21</v>
      </c>
      <c r="MO2526" s="3">
        <v>185.92</v>
      </c>
      <c r="MP2526" s="3">
        <v>137.13999999999999</v>
      </c>
      <c r="MQ2526" s="3">
        <v>77.69</v>
      </c>
      <c r="MR2526" s="3">
        <v>596.54</v>
      </c>
      <c r="MS2526" s="3">
        <v>188.36</v>
      </c>
      <c r="MT2526" s="3">
        <v>235.95</v>
      </c>
      <c r="MU2526" s="3">
        <v>242.44</v>
      </c>
      <c r="MV2526" s="3">
        <v>81.489999999999995</v>
      </c>
      <c r="MW2526" s="3">
        <v>118.1</v>
      </c>
      <c r="MX2526" s="3">
        <v>271.64</v>
      </c>
      <c r="MY2526" s="3">
        <v>151.25</v>
      </c>
      <c r="MZ2526" s="3">
        <v>146.56</v>
      </c>
      <c r="NA2526" s="3">
        <v>306.51</v>
      </c>
      <c r="NB2526" s="3">
        <v>154.62</v>
      </c>
      <c r="NC2526" s="3">
        <v>346.48</v>
      </c>
      <c r="ND2526" s="3">
        <v>32.54</v>
      </c>
      <c r="NE2526" s="3">
        <v>1107.68</v>
      </c>
      <c r="NF2526" s="3">
        <v>250.69</v>
      </c>
      <c r="NG2526" s="3">
        <v>248.12</v>
      </c>
      <c r="NH2526" s="3">
        <v>3502.4</v>
      </c>
      <c r="NI2526" s="3">
        <v>31.52</v>
      </c>
      <c r="NJ2526" s="3">
        <v>268.5</v>
      </c>
      <c r="NK2526" s="3">
        <v>219.14</v>
      </c>
      <c r="NL2526" s="3">
        <v>112.91</v>
      </c>
      <c r="NM2526" s="3">
        <v>86.87</v>
      </c>
      <c r="NN2526" s="3">
        <v>364.9</v>
      </c>
      <c r="NO2526" s="3">
        <v>107.37</v>
      </c>
      <c r="NP2526" s="3">
        <v>42.99</v>
      </c>
      <c r="NQ2526" s="3">
        <v>197.54</v>
      </c>
      <c r="NR2526" s="3">
        <v>383.77</v>
      </c>
      <c r="NS2526" s="3">
        <v>683.24</v>
      </c>
      <c r="NT2526" s="3">
        <v>47.57</v>
      </c>
      <c r="NU2526" s="3">
        <v>50.34</v>
      </c>
      <c r="NV2526" s="3">
        <v>83.4</v>
      </c>
      <c r="NW2526" s="3">
        <v>34.86</v>
      </c>
      <c r="NX2526" s="3">
        <v>593</v>
      </c>
      <c r="NY2526" s="3">
        <v>77.97</v>
      </c>
      <c r="NZ2526" s="3">
        <v>44.4</v>
      </c>
      <c r="OA2526" s="3">
        <v>135.76</v>
      </c>
      <c r="OB2526" s="3">
        <v>125</v>
      </c>
      <c r="OC2526" s="3">
        <v>137.91999999999999</v>
      </c>
      <c r="OD2526" s="3">
        <v>41.21</v>
      </c>
      <c r="OE2526" s="3">
        <v>110.22</v>
      </c>
      <c r="OF2526" s="3">
        <v>815.02</v>
      </c>
      <c r="OG2526" s="3">
        <v>70.34</v>
      </c>
      <c r="OH2526" s="3">
        <v>53.85</v>
      </c>
      <c r="OI2526" s="3">
        <v>36.07</v>
      </c>
      <c r="OJ2526" s="3">
        <v>148.61000000000001</v>
      </c>
      <c r="OK2526" s="3">
        <v>153.84</v>
      </c>
      <c r="OL2526" s="3">
        <v>63.52</v>
      </c>
      <c r="OM2526" s="3">
        <v>176.15</v>
      </c>
      <c r="ON2526" s="3">
        <v>34.36</v>
      </c>
      <c r="OO2526" s="3">
        <v>28.75</v>
      </c>
      <c r="OP2526" s="3">
        <v>31.14</v>
      </c>
      <c r="OQ2526" s="3">
        <v>160.44</v>
      </c>
      <c r="OR2526" s="3">
        <v>62.44</v>
      </c>
      <c r="OS2526" s="3">
        <v>76.17</v>
      </c>
      <c r="OT2526" s="3">
        <v>23.09</v>
      </c>
      <c r="OU2526" s="3">
        <v>86.38</v>
      </c>
      <c r="OV2526" s="3">
        <v>144.24</v>
      </c>
      <c r="OW2526" s="3">
        <v>142.65</v>
      </c>
      <c r="OX2526" s="3">
        <v>48.61</v>
      </c>
      <c r="OY2526" s="3">
        <v>12.52</v>
      </c>
      <c r="OZ2526" s="3">
        <v>72.75</v>
      </c>
      <c r="PA2526" s="3">
        <v>201.1</v>
      </c>
      <c r="PB2526" s="3">
        <v>73.760000000000005</v>
      </c>
      <c r="PC2526" s="3">
        <v>19.75</v>
      </c>
      <c r="PD2526" s="3">
        <v>535.29</v>
      </c>
      <c r="PE2526" s="3">
        <v>138.04</v>
      </c>
      <c r="PF2526" s="3">
        <v>62.74</v>
      </c>
      <c r="PG2526" s="3">
        <v>47.12</v>
      </c>
      <c r="PH2526" s="3">
        <v>611.79999999999995</v>
      </c>
      <c r="PI2526" s="3">
        <v>363.71</v>
      </c>
      <c r="PJ2526" s="3">
        <v>192.08</v>
      </c>
      <c r="PK2526" s="3">
        <v>167.59</v>
      </c>
      <c r="PL2526" s="3">
        <v>31.91</v>
      </c>
      <c r="PM2526" s="3">
        <v>37.68</v>
      </c>
      <c r="PN2526" s="3">
        <v>560.61</v>
      </c>
      <c r="PO2526" s="3">
        <v>408.92</v>
      </c>
      <c r="PP2526" s="3">
        <v>47.04</v>
      </c>
      <c r="PQ2526" s="3">
        <v>50.38</v>
      </c>
      <c r="PR2526" s="3">
        <v>759.67</v>
      </c>
      <c r="PS2526" s="3">
        <v>479.94</v>
      </c>
      <c r="PT2526" s="3">
        <v>225.5</v>
      </c>
      <c r="PU2526" s="3">
        <v>85.41</v>
      </c>
      <c r="PV2526" s="3">
        <v>73.12</v>
      </c>
      <c r="PW2526" s="3">
        <v>374.49</v>
      </c>
      <c r="PX2526" s="3">
        <v>268.98</v>
      </c>
      <c r="PY2526" s="3">
        <v>59.05</v>
      </c>
      <c r="PZ2526" s="3">
        <v>578.76</v>
      </c>
      <c r="QA2526" s="3">
        <v>105.95</v>
      </c>
      <c r="QB2526" s="3">
        <v>388.47</v>
      </c>
      <c r="QC2526" s="3">
        <v>36.880000000000003</v>
      </c>
      <c r="QD2526" s="3">
        <v>82.39</v>
      </c>
      <c r="QE2526" s="3">
        <v>56.93</v>
      </c>
      <c r="QF2526" s="3">
        <v>251.62</v>
      </c>
      <c r="QG2526" s="3">
        <v>492.16</v>
      </c>
      <c r="QH2526" s="3">
        <v>86.67</v>
      </c>
      <c r="QI2526" s="3">
        <v>83.81</v>
      </c>
      <c r="QJ2526" s="3">
        <v>547.1</v>
      </c>
      <c r="QK2526" s="3">
        <v>25.34</v>
      </c>
      <c r="QL2526" s="3">
        <v>24.24</v>
      </c>
      <c r="QM2526" s="3">
        <v>209.11</v>
      </c>
      <c r="QN2526" s="3">
        <v>388.87</v>
      </c>
      <c r="QO2526" s="3">
        <v>73.47</v>
      </c>
      <c r="QP2526" s="3">
        <v>953.06</v>
      </c>
      <c r="QQ2526" s="3">
        <v>325.24</v>
      </c>
      <c r="QR2526" s="3">
        <v>13.33</v>
      </c>
      <c r="QS2526" s="3">
        <v>119.72</v>
      </c>
      <c r="QT2526" s="3">
        <v>94.05</v>
      </c>
      <c r="QU2526" s="3">
        <v>167.27</v>
      </c>
      <c r="QV2526" s="3">
        <v>78.75</v>
      </c>
      <c r="QW2526" s="3">
        <v>200.5</v>
      </c>
      <c r="QX2526" s="3">
        <v>381.82</v>
      </c>
      <c r="QY2526" s="3">
        <v>172.17</v>
      </c>
      <c r="QZ2526" s="3">
        <v>61</v>
      </c>
      <c r="RA2526" s="3">
        <v>140.19999999999999</v>
      </c>
      <c r="RB2526" s="3">
        <v>102.3</v>
      </c>
      <c r="RC2526" s="3">
        <v>64.069999999999993</v>
      </c>
      <c r="RD2526" s="3">
        <v>933.2</v>
      </c>
      <c r="RE2526" s="3">
        <v>534.19000000000005</v>
      </c>
      <c r="RF2526" s="3">
        <v>136.58000000000001</v>
      </c>
      <c r="RG2526" s="3">
        <v>239.9</v>
      </c>
      <c r="RH2526" s="3">
        <v>91.98</v>
      </c>
      <c r="RI2526" s="3">
        <v>339.56</v>
      </c>
      <c r="RJ2526" s="3">
        <v>494.4</v>
      </c>
      <c r="RK2526" s="3">
        <v>113.22</v>
      </c>
      <c r="RL2526" s="3">
        <v>82.78</v>
      </c>
      <c r="RM2526" s="3">
        <v>102.48</v>
      </c>
      <c r="RN2526" s="3">
        <v>72.17</v>
      </c>
      <c r="RO2526" s="3">
        <v>104.81</v>
      </c>
      <c r="RP2526" s="3">
        <v>162.54</v>
      </c>
      <c r="RQ2526" s="3">
        <v>51.26</v>
      </c>
      <c r="RR2526" s="3">
        <v>110.49</v>
      </c>
      <c r="RS2526" s="3">
        <v>223.57</v>
      </c>
      <c r="RT2526" s="3">
        <v>218.89</v>
      </c>
      <c r="RU2526" s="3">
        <v>161.68</v>
      </c>
      <c r="RV2526" s="3">
        <v>164.87</v>
      </c>
      <c r="RW2526" s="3">
        <v>39.78</v>
      </c>
      <c r="RX2526" s="3">
        <v>482.08</v>
      </c>
      <c r="RY2526" s="3">
        <v>236.77</v>
      </c>
      <c r="RZ2526" s="3">
        <v>204.18</v>
      </c>
      <c r="SA2526" s="3">
        <v>433.4</v>
      </c>
      <c r="SB2526" s="3">
        <v>11.68</v>
      </c>
      <c r="SC2526" s="3">
        <v>23.27</v>
      </c>
      <c r="SD2526" s="3">
        <v>10.65</v>
      </c>
      <c r="SE2526" s="3">
        <v>50.005000000000003</v>
      </c>
      <c r="SF2526" s="3">
        <v>248.4</v>
      </c>
      <c r="SG2526" s="3">
        <v>94.11</v>
      </c>
      <c r="SH2526" s="3">
        <v>61.31</v>
      </c>
      <c r="SI2526" s="3">
        <v>248.87</v>
      </c>
    </row>
    <row r="2527" spans="1:503">
      <c r="A2527" s="2" t="s">
        <v>3028</v>
      </c>
      <c r="B2527" s="3">
        <v>130.53</v>
      </c>
      <c r="C2527" s="3">
        <v>161.47999999999999</v>
      </c>
      <c r="D2527" s="3">
        <v>113.76</v>
      </c>
      <c r="E2527" s="3">
        <v>354.56</v>
      </c>
      <c r="F2527" s="3">
        <v>69.099999999999994</v>
      </c>
      <c r="G2527" s="3">
        <v>71.209999999999994</v>
      </c>
      <c r="H2527" s="3">
        <v>17.89</v>
      </c>
      <c r="I2527" s="3">
        <v>82.53</v>
      </c>
      <c r="J2527" s="3">
        <v>67.22</v>
      </c>
      <c r="K2527" s="3">
        <v>164.49</v>
      </c>
      <c r="L2527" s="3">
        <v>233.47</v>
      </c>
      <c r="M2527" s="3">
        <v>125.95</v>
      </c>
      <c r="N2527" s="3">
        <v>151.5</v>
      </c>
      <c r="O2527" s="3">
        <v>119.41</v>
      </c>
      <c r="P2527" s="3">
        <v>9.58</v>
      </c>
      <c r="Q2527" s="3">
        <v>163.61000000000001</v>
      </c>
      <c r="R2527" s="3">
        <v>373.47</v>
      </c>
      <c r="S2527" s="3">
        <v>208.05</v>
      </c>
      <c r="T2527" s="3">
        <v>253.26</v>
      </c>
      <c r="U2527" s="3">
        <v>300.32</v>
      </c>
      <c r="V2527" s="3">
        <v>80.98</v>
      </c>
      <c r="W2527" s="3">
        <v>260.45</v>
      </c>
      <c r="X2527" s="3">
        <v>96.14</v>
      </c>
      <c r="Y2527" s="3">
        <v>80.790000000000006</v>
      </c>
      <c r="Z2527" s="3">
        <v>126.56</v>
      </c>
      <c r="AA2527" s="3">
        <v>114.08</v>
      </c>
      <c r="AB2527" s="3">
        <v>180.15</v>
      </c>
      <c r="AC2527" s="3">
        <v>196.18</v>
      </c>
      <c r="AD2527" s="3">
        <v>130.41</v>
      </c>
      <c r="AE2527" s="3">
        <v>180.97</v>
      </c>
      <c r="AF2527" s="3">
        <v>2669.56</v>
      </c>
      <c r="AG2527" s="3">
        <v>200.52</v>
      </c>
      <c r="AH2527" s="3">
        <v>32.119999999999997</v>
      </c>
      <c r="AI2527" s="3">
        <v>55.48</v>
      </c>
      <c r="AJ2527" s="3">
        <v>39.049999999999997</v>
      </c>
      <c r="AK2527" s="3">
        <v>43.14</v>
      </c>
      <c r="AL2527" s="3">
        <v>71.86</v>
      </c>
      <c r="AM2527" s="3">
        <v>235</v>
      </c>
      <c r="AN2527" s="3">
        <v>27.84</v>
      </c>
      <c r="AO2527" s="3">
        <v>54.56</v>
      </c>
      <c r="AP2527" s="3">
        <v>94.8</v>
      </c>
      <c r="AQ2527" s="3">
        <v>315.22000000000003</v>
      </c>
      <c r="AR2527" s="3">
        <v>55.39</v>
      </c>
      <c r="AS2527" s="3">
        <v>165.91</v>
      </c>
      <c r="AT2527" s="3">
        <v>791.38</v>
      </c>
      <c r="AU2527" s="3">
        <v>50</v>
      </c>
      <c r="AV2527" s="3">
        <v>202.16</v>
      </c>
      <c r="AW2527" s="3">
        <v>361.1</v>
      </c>
      <c r="AX2527" s="3">
        <v>74.55</v>
      </c>
      <c r="AY2527" s="3">
        <v>60.25</v>
      </c>
      <c r="AZ2527" s="3">
        <v>33.11</v>
      </c>
      <c r="BA2527" s="3">
        <v>118.25</v>
      </c>
      <c r="BB2527" s="3">
        <v>69.48</v>
      </c>
      <c r="BC2527" s="3">
        <v>51.87</v>
      </c>
      <c r="BD2527" s="3">
        <v>28.58</v>
      </c>
      <c r="BE2527" s="3">
        <v>106.38</v>
      </c>
      <c r="BF2527" s="3">
        <v>55.85</v>
      </c>
      <c r="BG2527" s="3">
        <v>287.23</v>
      </c>
      <c r="BH2527" s="3">
        <v>227.73</v>
      </c>
      <c r="BI2527" s="3">
        <v>85.43</v>
      </c>
      <c r="BJ2527" s="3">
        <v>110.83</v>
      </c>
      <c r="BK2527" s="3">
        <v>17.03</v>
      </c>
      <c r="BL2527" s="3">
        <v>144.56</v>
      </c>
      <c r="BM2527" s="3">
        <v>76.17</v>
      </c>
      <c r="BN2527" s="3">
        <v>31.2</v>
      </c>
      <c r="BO2527" s="3">
        <v>98.16</v>
      </c>
      <c r="BP2527" s="3">
        <v>306.94</v>
      </c>
      <c r="BQ2527" s="3">
        <v>80.430000000000007</v>
      </c>
      <c r="BR2527" s="3">
        <v>143.56</v>
      </c>
      <c r="BS2527" s="3">
        <v>53.25</v>
      </c>
      <c r="BT2527" s="3">
        <v>2289.9699999999998</v>
      </c>
      <c r="BU2527" s="3">
        <v>234.77</v>
      </c>
      <c r="BV2527" s="3">
        <v>58.07</v>
      </c>
      <c r="BW2527" s="3">
        <v>78.72</v>
      </c>
      <c r="BX2527" s="3">
        <v>28.53</v>
      </c>
      <c r="BY2527" s="3">
        <v>127.52</v>
      </c>
      <c r="BZ2527" s="3">
        <v>108.64</v>
      </c>
      <c r="CA2527" s="3">
        <v>219</v>
      </c>
      <c r="CB2527" s="3">
        <v>283.99</v>
      </c>
      <c r="CC2527" s="3">
        <v>43.54</v>
      </c>
      <c r="CD2527" s="3">
        <v>99.51</v>
      </c>
      <c r="CE2527" s="3">
        <v>206.43</v>
      </c>
      <c r="CF2527" s="3">
        <v>269.19</v>
      </c>
      <c r="CG2527" s="3">
        <v>49.42</v>
      </c>
      <c r="CH2527" s="3">
        <v>24.82</v>
      </c>
      <c r="CI2527" s="3">
        <v>45.49</v>
      </c>
      <c r="CJ2527" s="3">
        <v>77.42</v>
      </c>
      <c r="CK2527" s="3">
        <v>143.69</v>
      </c>
      <c r="CL2527" s="3">
        <v>46.76</v>
      </c>
      <c r="CM2527" s="3">
        <v>37.47</v>
      </c>
      <c r="CN2527" s="3">
        <v>65.489999999999995</v>
      </c>
      <c r="CO2527" s="3">
        <v>73.72</v>
      </c>
      <c r="CP2527" s="3">
        <v>385.35</v>
      </c>
      <c r="CQ2527" s="3">
        <v>721.78</v>
      </c>
      <c r="CR2527" s="3">
        <v>109.66</v>
      </c>
      <c r="CS2527" s="3">
        <v>137.82</v>
      </c>
      <c r="CT2527" s="3">
        <v>133.85</v>
      </c>
      <c r="CU2527" s="3">
        <v>152.99</v>
      </c>
      <c r="CV2527" s="3">
        <v>226.75</v>
      </c>
      <c r="CW2527" s="3">
        <v>93.05</v>
      </c>
      <c r="CX2527" s="3">
        <v>138.68</v>
      </c>
      <c r="CY2527" s="3">
        <v>20.73</v>
      </c>
      <c r="CZ2527" s="3">
        <v>146.21</v>
      </c>
      <c r="DA2527" s="3">
        <v>53.1</v>
      </c>
      <c r="DB2527" s="3">
        <v>425.94</v>
      </c>
      <c r="DC2527" s="3">
        <v>157.16999999999999</v>
      </c>
      <c r="DD2527" s="3">
        <v>107.6</v>
      </c>
      <c r="DE2527" s="3">
        <v>98.03</v>
      </c>
      <c r="DF2527" s="3">
        <v>104.82</v>
      </c>
      <c r="DG2527" s="3">
        <v>41.68</v>
      </c>
      <c r="DH2527" s="3">
        <v>199.04</v>
      </c>
      <c r="DI2527" s="3">
        <v>91.56</v>
      </c>
      <c r="DJ2527" s="3">
        <v>246.45</v>
      </c>
      <c r="DK2527" s="3">
        <v>369.23</v>
      </c>
      <c r="DL2527" s="3">
        <v>70.17</v>
      </c>
      <c r="DM2527" s="3">
        <v>129.76</v>
      </c>
      <c r="DN2527" s="3">
        <v>473.29</v>
      </c>
      <c r="DO2527" s="3">
        <v>86.29</v>
      </c>
      <c r="DP2527" s="3">
        <v>93.26</v>
      </c>
      <c r="DQ2527" s="3">
        <v>112.14</v>
      </c>
      <c r="DR2527" s="3">
        <v>300.17</v>
      </c>
      <c r="DS2527" s="3">
        <v>61.44</v>
      </c>
      <c r="DT2527" s="3">
        <v>36.299999999999997</v>
      </c>
      <c r="DU2527" s="3">
        <v>56.24</v>
      </c>
      <c r="DV2527" s="3">
        <v>248.77</v>
      </c>
      <c r="DW2527" s="3">
        <v>241.74</v>
      </c>
      <c r="DX2527" s="3">
        <v>102.96</v>
      </c>
      <c r="DY2527" s="3">
        <v>73.989999999999995</v>
      </c>
      <c r="DZ2527" s="3">
        <v>127.19</v>
      </c>
      <c r="EA2527" s="3">
        <v>150.44999999999999</v>
      </c>
      <c r="EB2527" s="3">
        <v>11.46</v>
      </c>
      <c r="EC2527" s="3">
        <v>38.9</v>
      </c>
      <c r="ED2527" s="3">
        <v>462.23</v>
      </c>
      <c r="EE2527" s="3">
        <v>245.04</v>
      </c>
      <c r="EF2527" s="3">
        <v>37.85</v>
      </c>
      <c r="EG2527" s="3">
        <v>137</v>
      </c>
      <c r="EH2527" s="3">
        <v>1224.3900000000001</v>
      </c>
      <c r="EI2527" s="3">
        <v>61.16</v>
      </c>
      <c r="EJ2527" s="3">
        <v>57.04</v>
      </c>
      <c r="EK2527" s="3">
        <v>101.9</v>
      </c>
      <c r="EL2527" s="3">
        <v>71.37</v>
      </c>
      <c r="EM2527" s="3">
        <v>250.65</v>
      </c>
      <c r="EN2527" s="3">
        <v>127.97</v>
      </c>
      <c r="EO2527" s="4" t="s">
        <v>503</v>
      </c>
      <c r="EP2527" s="3">
        <v>62.83</v>
      </c>
      <c r="EQ2527" s="3">
        <v>120</v>
      </c>
      <c r="ER2527" s="3">
        <v>30.22</v>
      </c>
      <c r="ES2527" s="3">
        <v>35.39</v>
      </c>
      <c r="ET2527" s="3">
        <v>116.18</v>
      </c>
      <c r="EU2527" s="3">
        <v>139.80000000000001</v>
      </c>
      <c r="EV2527" s="3">
        <v>128.9</v>
      </c>
      <c r="EW2527" s="3">
        <v>123.59</v>
      </c>
      <c r="EX2527" s="3">
        <v>380.45</v>
      </c>
      <c r="EY2527" s="3">
        <v>840.55</v>
      </c>
      <c r="EZ2527" s="3">
        <v>33.51</v>
      </c>
      <c r="FA2527" s="3">
        <v>280.82</v>
      </c>
      <c r="FB2527" s="3">
        <v>358.43</v>
      </c>
      <c r="FC2527" s="3">
        <v>138.29</v>
      </c>
      <c r="FD2527" s="3">
        <v>82.51</v>
      </c>
      <c r="FE2527" s="3">
        <v>255.18</v>
      </c>
      <c r="FF2527" s="3">
        <v>182.39</v>
      </c>
      <c r="FG2527" s="3">
        <v>15.31</v>
      </c>
      <c r="FH2527" s="3">
        <v>29.09</v>
      </c>
      <c r="FI2527" s="3">
        <v>31.32</v>
      </c>
      <c r="FJ2527" s="3">
        <v>191.53</v>
      </c>
      <c r="FK2527" s="3">
        <v>326.42</v>
      </c>
      <c r="FL2527" s="3">
        <v>438.79</v>
      </c>
      <c r="FM2527" s="3">
        <v>53.66</v>
      </c>
      <c r="FN2527" s="3">
        <v>166.96</v>
      </c>
      <c r="FO2527" s="3">
        <v>126.03</v>
      </c>
      <c r="FP2527" s="3">
        <v>205.77</v>
      </c>
      <c r="FQ2527" s="3">
        <v>79.540000000000006</v>
      </c>
      <c r="FR2527" s="3">
        <v>33.54</v>
      </c>
      <c r="FS2527" s="3">
        <v>37.31</v>
      </c>
      <c r="FT2527" s="3">
        <v>31.81</v>
      </c>
      <c r="FU2527" s="3">
        <v>212.7</v>
      </c>
      <c r="FV2527" s="3">
        <v>77.95</v>
      </c>
      <c r="FW2527" s="3">
        <v>66.36</v>
      </c>
      <c r="FX2527" s="3">
        <v>453.1</v>
      </c>
      <c r="FY2527" s="3">
        <v>253.7</v>
      </c>
      <c r="FZ2527" s="3">
        <v>16.93</v>
      </c>
      <c r="GA2527" s="3">
        <v>132.07</v>
      </c>
      <c r="GB2527" s="3">
        <v>125.41</v>
      </c>
      <c r="GC2527" s="3">
        <v>52.4</v>
      </c>
      <c r="GD2527" s="3">
        <v>160.52000000000001</v>
      </c>
      <c r="GE2527" s="3">
        <v>37.35</v>
      </c>
      <c r="GF2527" s="3">
        <v>167.99</v>
      </c>
      <c r="GG2527" s="3">
        <v>54.14</v>
      </c>
      <c r="GH2527" s="3">
        <v>13.92</v>
      </c>
      <c r="GI2527" s="3">
        <v>150.69999999999999</v>
      </c>
      <c r="GJ2527" s="3">
        <v>20.25</v>
      </c>
      <c r="GK2527" s="3">
        <v>123.07</v>
      </c>
      <c r="GL2527" s="3">
        <v>17.82</v>
      </c>
      <c r="GM2527" s="3">
        <v>69.62</v>
      </c>
      <c r="GN2527" s="3">
        <v>59.99</v>
      </c>
      <c r="GO2527" s="3">
        <v>46.41</v>
      </c>
      <c r="GP2527" s="3">
        <v>21.23</v>
      </c>
      <c r="GQ2527" s="3">
        <v>71.099999999999994</v>
      </c>
      <c r="GR2527" s="3">
        <v>108.74</v>
      </c>
      <c r="GS2527" s="3">
        <v>150.5</v>
      </c>
      <c r="GT2527" s="3">
        <v>221.77</v>
      </c>
      <c r="GU2527" s="3">
        <v>205.09</v>
      </c>
      <c r="GV2527" s="3">
        <v>634.57000000000005</v>
      </c>
      <c r="GW2527" s="3">
        <v>457.84</v>
      </c>
      <c r="GX2527" s="3">
        <v>220.43</v>
      </c>
      <c r="GY2527" s="3">
        <v>28.72</v>
      </c>
      <c r="GZ2527" s="3">
        <v>49.04</v>
      </c>
      <c r="HA2527" s="3">
        <v>108.32</v>
      </c>
      <c r="HB2527" s="3">
        <v>93.97</v>
      </c>
      <c r="HC2527" s="3">
        <v>90.6</v>
      </c>
      <c r="HD2527" s="3">
        <v>428.35</v>
      </c>
      <c r="HE2527" s="3">
        <v>135.47</v>
      </c>
      <c r="HF2527" s="3">
        <v>67.459999999999994</v>
      </c>
      <c r="HG2527" s="3">
        <v>291.08999999999997</v>
      </c>
      <c r="HH2527" s="3">
        <v>488.5</v>
      </c>
      <c r="HI2527" s="3">
        <v>381.73</v>
      </c>
      <c r="HJ2527" s="3">
        <v>86.54</v>
      </c>
      <c r="HK2527" s="3">
        <v>68.22</v>
      </c>
      <c r="HL2527" s="3">
        <v>42.27</v>
      </c>
      <c r="HM2527" s="3">
        <v>101.5</v>
      </c>
      <c r="HN2527" s="3">
        <v>65.180000000000007</v>
      </c>
      <c r="HO2527" s="3">
        <v>495.83</v>
      </c>
      <c r="HP2527" s="3">
        <v>195.65</v>
      </c>
      <c r="HQ2527" s="3">
        <v>107.64</v>
      </c>
      <c r="HR2527" s="3">
        <v>40.97</v>
      </c>
      <c r="HS2527" s="3">
        <v>385.04</v>
      </c>
      <c r="HT2527" s="3">
        <v>32.369999999999997</v>
      </c>
      <c r="HU2527" s="3">
        <v>154.12</v>
      </c>
      <c r="HV2527" s="3">
        <v>118.49</v>
      </c>
      <c r="HW2527" s="3">
        <v>22.66</v>
      </c>
      <c r="HX2527" s="3">
        <v>85.97</v>
      </c>
      <c r="HY2527" s="3">
        <v>542.47</v>
      </c>
      <c r="HZ2527" s="3">
        <v>315.64999999999998</v>
      </c>
      <c r="IA2527" s="3">
        <v>131.38999999999999</v>
      </c>
      <c r="IB2527" s="3">
        <v>1183.98</v>
      </c>
      <c r="IC2527" s="3">
        <v>17.25</v>
      </c>
      <c r="ID2527" s="3">
        <v>60.35</v>
      </c>
      <c r="IE2527" s="3">
        <v>36.01</v>
      </c>
      <c r="IF2527" s="3">
        <v>26.28</v>
      </c>
      <c r="IG2527" s="3">
        <v>101.72</v>
      </c>
      <c r="IH2527" s="3">
        <v>477.9</v>
      </c>
      <c r="II2527" s="3">
        <v>727.56</v>
      </c>
      <c r="IJ2527" s="3">
        <v>50.94</v>
      </c>
      <c r="IK2527" s="3">
        <v>229.09</v>
      </c>
      <c r="IL2527" s="3">
        <v>170.8</v>
      </c>
      <c r="IM2527" s="3">
        <v>7160.73</v>
      </c>
      <c r="IN2527" s="3">
        <v>58.34</v>
      </c>
      <c r="IO2527" s="3">
        <v>69.599999999999994</v>
      </c>
      <c r="IP2527" s="3">
        <v>88.44</v>
      </c>
      <c r="IQ2527" s="3">
        <v>106.57</v>
      </c>
      <c r="IR2527" s="3">
        <v>86.66</v>
      </c>
      <c r="IS2527" s="3">
        <v>56.62</v>
      </c>
      <c r="IT2527" s="3">
        <v>194.74</v>
      </c>
      <c r="IU2527" s="3">
        <v>17.11</v>
      </c>
      <c r="IV2527" s="3">
        <v>59.37</v>
      </c>
      <c r="IW2527" s="3">
        <v>28.32</v>
      </c>
      <c r="IX2527" s="3">
        <v>149.79</v>
      </c>
      <c r="IY2527" s="3">
        <v>168.57</v>
      </c>
      <c r="IZ2527" s="3">
        <v>460.75</v>
      </c>
      <c r="JA2527" s="3">
        <v>104.12</v>
      </c>
      <c r="JB2527" s="3">
        <v>165.09</v>
      </c>
      <c r="JC2527" s="3">
        <v>129.97</v>
      </c>
      <c r="JD2527" s="3">
        <v>94.51</v>
      </c>
      <c r="JE2527" s="3">
        <v>149.02000000000001</v>
      </c>
      <c r="JF2527" s="3">
        <v>70.7</v>
      </c>
      <c r="JG2527" s="3">
        <v>69.86</v>
      </c>
      <c r="JH2527" s="3">
        <v>143.76</v>
      </c>
      <c r="JI2527" s="3">
        <v>26.81</v>
      </c>
      <c r="JJ2527" s="3">
        <v>102.53</v>
      </c>
      <c r="JK2527" s="3">
        <v>294.85000000000002</v>
      </c>
      <c r="JL2527" s="3">
        <v>129.47</v>
      </c>
      <c r="JM2527" s="3">
        <v>201.37</v>
      </c>
      <c r="JN2527" s="3">
        <v>218.01</v>
      </c>
      <c r="JO2527" s="3">
        <v>122.8</v>
      </c>
      <c r="JP2527" s="3">
        <v>17.95</v>
      </c>
      <c r="JQ2527" s="3">
        <v>80.489999999999995</v>
      </c>
      <c r="JR2527" s="3">
        <v>109.31</v>
      </c>
      <c r="JS2527" s="3">
        <v>137.62</v>
      </c>
      <c r="JT2527" s="3">
        <v>170.21</v>
      </c>
      <c r="JU2527" s="3">
        <v>298.38</v>
      </c>
      <c r="JV2527" s="3">
        <v>43.68</v>
      </c>
      <c r="JW2527" s="3">
        <v>165.64</v>
      </c>
      <c r="JX2527" s="3">
        <v>85.5</v>
      </c>
      <c r="JY2527" s="3">
        <v>108.19</v>
      </c>
      <c r="JZ2527" s="3">
        <v>64.31</v>
      </c>
      <c r="KA2527" s="3">
        <v>300.08</v>
      </c>
      <c r="KB2527" s="3">
        <v>128.16</v>
      </c>
      <c r="KC2527" s="3">
        <v>48.3</v>
      </c>
      <c r="KD2527" s="3">
        <v>285.04000000000002</v>
      </c>
      <c r="KE2527" s="3">
        <v>70.319999999999993</v>
      </c>
      <c r="KF2527" s="4" t="s">
        <v>503</v>
      </c>
      <c r="KG2527" s="3">
        <v>145.53</v>
      </c>
      <c r="KH2527" s="3">
        <v>436.55</v>
      </c>
      <c r="KI2527" s="3">
        <v>74.459999999999994</v>
      </c>
      <c r="KJ2527" s="3">
        <v>221.27</v>
      </c>
      <c r="KK2527" s="3">
        <v>75.87</v>
      </c>
      <c r="KL2527" s="3">
        <v>255.38</v>
      </c>
      <c r="KM2527" s="3">
        <v>94.3</v>
      </c>
      <c r="KN2527" s="3">
        <v>36.96</v>
      </c>
      <c r="KO2527" s="3">
        <v>314.29000000000002</v>
      </c>
      <c r="KP2527" s="3">
        <v>74.900000000000006</v>
      </c>
      <c r="KQ2527" s="3">
        <v>16.440000000000001</v>
      </c>
      <c r="KR2527" s="3">
        <v>63.18</v>
      </c>
      <c r="KS2527" s="3">
        <v>1027.32</v>
      </c>
      <c r="KT2527" s="3">
        <v>436.57</v>
      </c>
      <c r="KU2527" s="3">
        <v>130.74</v>
      </c>
      <c r="KV2527" s="3">
        <v>36.18</v>
      </c>
      <c r="KW2527" s="3">
        <v>245.91</v>
      </c>
      <c r="KX2527" s="3">
        <v>141.07</v>
      </c>
      <c r="KY2527" s="3">
        <v>95.87</v>
      </c>
      <c r="KZ2527" s="3">
        <v>542</v>
      </c>
      <c r="LA2527" s="3">
        <v>36.47</v>
      </c>
      <c r="LB2527" s="3">
        <v>82.53</v>
      </c>
      <c r="LC2527" s="3">
        <v>196.71</v>
      </c>
      <c r="LD2527" s="3">
        <v>54.63</v>
      </c>
      <c r="LE2527" s="3">
        <v>245.52</v>
      </c>
      <c r="LF2527" s="3">
        <v>77.55</v>
      </c>
      <c r="LG2527" s="3">
        <v>417.21</v>
      </c>
      <c r="LH2527" s="3">
        <v>63.65</v>
      </c>
      <c r="LI2527" s="3">
        <v>38.340000000000003</v>
      </c>
      <c r="LJ2527" s="3">
        <v>157.94999999999999</v>
      </c>
      <c r="LK2527" s="3">
        <v>519.15</v>
      </c>
      <c r="LL2527" s="3">
        <v>236.21</v>
      </c>
      <c r="LM2527" s="3">
        <v>155.33000000000001</v>
      </c>
      <c r="LN2527" s="3">
        <v>561.13</v>
      </c>
      <c r="LO2527" s="3">
        <v>41.38</v>
      </c>
      <c r="LP2527" s="3">
        <v>265.24</v>
      </c>
      <c r="LQ2527" s="3">
        <v>31.1</v>
      </c>
      <c r="LR2527" s="3">
        <v>129.30000000000001</v>
      </c>
      <c r="LS2527" s="3">
        <v>74.55</v>
      </c>
      <c r="LT2527" s="3">
        <v>222.38</v>
      </c>
      <c r="LU2527" s="3">
        <v>49.35</v>
      </c>
      <c r="LV2527" s="3">
        <v>39.29</v>
      </c>
      <c r="LW2527" s="3">
        <v>128.16</v>
      </c>
      <c r="LX2527" s="3">
        <v>308.13</v>
      </c>
      <c r="LY2527" s="3">
        <v>82.57</v>
      </c>
      <c r="LZ2527" s="3">
        <v>91.32</v>
      </c>
      <c r="MA2527" s="3">
        <v>46.82</v>
      </c>
      <c r="MB2527" s="3">
        <v>180.77</v>
      </c>
      <c r="MC2527" s="3">
        <v>34.57</v>
      </c>
      <c r="MD2527" s="3">
        <v>161.83000000000001</v>
      </c>
      <c r="ME2527" s="3">
        <v>73.3</v>
      </c>
      <c r="MF2527" s="3">
        <v>41.24</v>
      </c>
      <c r="MG2527" s="3">
        <v>346.5</v>
      </c>
      <c r="MH2527" s="3">
        <v>33.07</v>
      </c>
      <c r="MI2527" s="3">
        <v>97.69</v>
      </c>
      <c r="MJ2527" s="3">
        <v>110.96</v>
      </c>
      <c r="MK2527" s="3">
        <v>129.81</v>
      </c>
      <c r="ML2527" s="3">
        <v>122.64</v>
      </c>
      <c r="MM2527" s="3">
        <v>192.99</v>
      </c>
      <c r="MN2527" s="3">
        <v>13.19</v>
      </c>
      <c r="MO2527" s="3">
        <v>183.63</v>
      </c>
      <c r="MP2527" s="3">
        <v>135.02000000000001</v>
      </c>
      <c r="MQ2527" s="3">
        <v>78.17</v>
      </c>
      <c r="MR2527" s="3">
        <v>597.67999999999995</v>
      </c>
      <c r="MS2527" s="3">
        <v>187.79</v>
      </c>
      <c r="MT2527" s="3">
        <v>235.28</v>
      </c>
      <c r="MU2527" s="3">
        <v>241.5</v>
      </c>
      <c r="MV2527" s="3">
        <v>80.98</v>
      </c>
      <c r="MW2527" s="3">
        <v>118.47</v>
      </c>
      <c r="MX2527" s="3">
        <v>267.45999999999998</v>
      </c>
      <c r="MY2527" s="3">
        <v>153.76</v>
      </c>
      <c r="MZ2527" s="3">
        <v>158.74</v>
      </c>
      <c r="NA2527" s="3">
        <v>303.48</v>
      </c>
      <c r="NB2527" s="3">
        <v>153.16</v>
      </c>
      <c r="NC2527" s="3">
        <v>327.42</v>
      </c>
      <c r="ND2527" s="3">
        <v>31.27</v>
      </c>
      <c r="NE2527" s="3">
        <v>1114.96</v>
      </c>
      <c r="NF2527" s="3">
        <v>249.47</v>
      </c>
      <c r="NG2527" s="3">
        <v>246.19</v>
      </c>
      <c r="NH2527" s="3">
        <v>3503.7</v>
      </c>
      <c r="NI2527" s="3">
        <v>30.67</v>
      </c>
      <c r="NJ2527" s="3">
        <v>277.56</v>
      </c>
      <c r="NK2527" s="3">
        <v>220.72</v>
      </c>
      <c r="NL2527" s="3">
        <v>111.81</v>
      </c>
      <c r="NM2527" s="3">
        <v>85.81</v>
      </c>
      <c r="NN2527" s="3">
        <v>368.34</v>
      </c>
      <c r="NO2527" s="3">
        <v>107.29</v>
      </c>
      <c r="NP2527" s="3">
        <v>43.09</v>
      </c>
      <c r="NQ2527" s="3">
        <v>198.6</v>
      </c>
      <c r="NR2527" s="3">
        <v>382.82</v>
      </c>
      <c r="NS2527" s="3">
        <v>681.49</v>
      </c>
      <c r="NT2527" s="3">
        <v>47.9</v>
      </c>
      <c r="NU2527" s="3">
        <v>50.59</v>
      </c>
      <c r="NV2527" s="3">
        <v>81.760000000000005</v>
      </c>
      <c r="NW2527" s="3">
        <v>34.74</v>
      </c>
      <c r="NX2527" s="3">
        <v>588.57000000000005</v>
      </c>
      <c r="NY2527" s="3">
        <v>76.2</v>
      </c>
      <c r="NZ2527" s="3">
        <v>44.75</v>
      </c>
      <c r="OA2527" s="3">
        <v>135.96</v>
      </c>
      <c r="OB2527" s="3">
        <v>124.46</v>
      </c>
      <c r="OC2527" s="3">
        <v>137.15</v>
      </c>
      <c r="OD2527" s="3">
        <v>40.700000000000003</v>
      </c>
      <c r="OE2527" s="3">
        <v>108.75</v>
      </c>
      <c r="OF2527" s="3">
        <v>819.12</v>
      </c>
      <c r="OG2527" s="3">
        <v>67.86</v>
      </c>
      <c r="OH2527" s="3">
        <v>52.86</v>
      </c>
      <c r="OI2527" s="3">
        <v>35.700000000000003</v>
      </c>
      <c r="OJ2527" s="3">
        <v>148.65</v>
      </c>
      <c r="OK2527" s="3">
        <v>151.16</v>
      </c>
      <c r="OL2527" s="3">
        <v>63.77</v>
      </c>
      <c r="OM2527" s="3">
        <v>176.16</v>
      </c>
      <c r="ON2527" s="3">
        <v>33.61</v>
      </c>
      <c r="OO2527" s="3">
        <v>28.45</v>
      </c>
      <c r="OP2527" s="3">
        <v>30.75</v>
      </c>
      <c r="OQ2527" s="3">
        <v>149.1</v>
      </c>
      <c r="OR2527" s="3">
        <v>62</v>
      </c>
      <c r="OS2527" s="3">
        <v>74.97</v>
      </c>
      <c r="OT2527" s="3">
        <v>23.15</v>
      </c>
      <c r="OU2527" s="3">
        <v>85.99</v>
      </c>
      <c r="OV2527" s="3">
        <v>144.08000000000001</v>
      </c>
      <c r="OW2527" s="3">
        <v>142.49</v>
      </c>
      <c r="OX2527" s="3">
        <v>47.11</v>
      </c>
      <c r="OY2527" s="3">
        <v>12.25</v>
      </c>
      <c r="OZ2527" s="3">
        <v>72.89</v>
      </c>
      <c r="PA2527" s="3">
        <v>197.77</v>
      </c>
      <c r="PB2527" s="3">
        <v>72.989999999999995</v>
      </c>
      <c r="PC2527" s="3">
        <v>19.8</v>
      </c>
      <c r="PD2527" s="3">
        <v>520</v>
      </c>
      <c r="PE2527" s="3">
        <v>135.13999999999999</v>
      </c>
      <c r="PF2527" s="3">
        <v>61.34</v>
      </c>
      <c r="PG2527" s="3">
        <v>47.06</v>
      </c>
      <c r="PH2527" s="3">
        <v>603.83000000000004</v>
      </c>
      <c r="PI2527" s="3">
        <v>362.33</v>
      </c>
      <c r="PJ2527" s="3">
        <v>190.94</v>
      </c>
      <c r="PK2527" s="3">
        <v>165.18</v>
      </c>
      <c r="PL2527" s="3">
        <v>31.83</v>
      </c>
      <c r="PM2527" s="3">
        <v>37.61</v>
      </c>
      <c r="PN2527" s="3">
        <v>566.80999999999995</v>
      </c>
      <c r="PO2527" s="3">
        <v>406.65</v>
      </c>
      <c r="PP2527" s="3">
        <v>47.42</v>
      </c>
      <c r="PQ2527" s="3">
        <v>50.28</v>
      </c>
      <c r="PR2527" s="3">
        <v>761.14</v>
      </c>
      <c r="PS2527" s="3">
        <v>470.73</v>
      </c>
      <c r="PT2527" s="3">
        <v>226.34</v>
      </c>
      <c r="PU2527" s="3">
        <v>85.16</v>
      </c>
      <c r="PV2527" s="3">
        <v>72.849999999999994</v>
      </c>
      <c r="PW2527" s="3">
        <v>367.46</v>
      </c>
      <c r="PX2527" s="3">
        <v>269</v>
      </c>
      <c r="PY2527" s="3">
        <v>58.17</v>
      </c>
      <c r="PZ2527" s="3">
        <v>596.41</v>
      </c>
      <c r="QA2527" s="3">
        <v>102.16</v>
      </c>
      <c r="QB2527" s="3">
        <v>390.27</v>
      </c>
      <c r="QC2527" s="3">
        <v>36.67</v>
      </c>
      <c r="QD2527" s="3">
        <v>84.61</v>
      </c>
      <c r="QE2527" s="3">
        <v>56.46</v>
      </c>
      <c r="QF2527" s="3">
        <v>250.54</v>
      </c>
      <c r="QG2527" s="3">
        <v>481.24</v>
      </c>
      <c r="QH2527" s="3">
        <v>85.96</v>
      </c>
      <c r="QI2527" s="3">
        <v>83.27</v>
      </c>
      <c r="QJ2527" s="3">
        <v>563.82000000000005</v>
      </c>
      <c r="QK2527" s="3">
        <v>24.8</v>
      </c>
      <c r="QL2527" s="3">
        <v>23.75</v>
      </c>
      <c r="QM2527" s="3">
        <v>208.99</v>
      </c>
      <c r="QN2527" s="3">
        <v>382.8</v>
      </c>
      <c r="QO2527" s="3">
        <v>73.8</v>
      </c>
      <c r="QP2527" s="3">
        <v>990.25</v>
      </c>
      <c r="QQ2527" s="3">
        <v>332.05</v>
      </c>
      <c r="QR2527" s="3">
        <v>13.23</v>
      </c>
      <c r="QS2527" s="3">
        <v>119.81</v>
      </c>
      <c r="QT2527" s="3">
        <v>94.05</v>
      </c>
      <c r="QU2527" s="3">
        <v>166.17</v>
      </c>
      <c r="QV2527" s="3">
        <v>78.14</v>
      </c>
      <c r="QW2527" s="3">
        <v>199.6</v>
      </c>
      <c r="QX2527" s="3">
        <v>381.61</v>
      </c>
      <c r="QY2527" s="3">
        <v>171.59</v>
      </c>
      <c r="QZ2527" s="3">
        <v>58.45</v>
      </c>
      <c r="RA2527" s="3">
        <v>141.12</v>
      </c>
      <c r="RB2527" s="3">
        <v>101.41</v>
      </c>
      <c r="RC2527" s="3">
        <v>63.33</v>
      </c>
      <c r="RD2527" s="3">
        <v>937.32</v>
      </c>
      <c r="RE2527" s="3">
        <v>537.27</v>
      </c>
      <c r="RF2527" s="3">
        <v>137.08000000000001</v>
      </c>
      <c r="RG2527" s="3">
        <v>238.01</v>
      </c>
      <c r="RH2527" s="3">
        <v>92.7</v>
      </c>
      <c r="RI2527" s="3">
        <v>326.31</v>
      </c>
      <c r="RJ2527" s="3">
        <v>509.68</v>
      </c>
      <c r="RK2527" s="3">
        <v>111.6</v>
      </c>
      <c r="RL2527" s="3">
        <v>84.81</v>
      </c>
      <c r="RM2527" s="3">
        <v>102.3</v>
      </c>
      <c r="RN2527" s="3">
        <v>71.430000000000007</v>
      </c>
      <c r="RO2527" s="3">
        <v>104.09</v>
      </c>
      <c r="RP2527" s="3">
        <v>163.08000000000001</v>
      </c>
      <c r="RQ2527" s="3">
        <v>50.31</v>
      </c>
      <c r="RR2527" s="3">
        <v>106.56</v>
      </c>
      <c r="RS2527" s="3">
        <v>224.27</v>
      </c>
      <c r="RT2527" s="3">
        <v>219.91</v>
      </c>
      <c r="RU2527" s="3">
        <v>161.88</v>
      </c>
      <c r="RV2527" s="3">
        <v>163.88</v>
      </c>
      <c r="RW2527" s="3">
        <v>38.93</v>
      </c>
      <c r="RX2527" s="3">
        <v>476.01</v>
      </c>
      <c r="RY2527" s="3">
        <v>237.03</v>
      </c>
      <c r="RZ2527" s="3">
        <v>202.44</v>
      </c>
      <c r="SA2527" s="3">
        <v>437.49</v>
      </c>
      <c r="SB2527" s="3">
        <v>11.75</v>
      </c>
      <c r="SC2527" s="3">
        <v>22.87</v>
      </c>
      <c r="SD2527" s="3">
        <v>10.35</v>
      </c>
      <c r="SE2527" s="3">
        <v>52.23</v>
      </c>
      <c r="SF2527" s="3">
        <v>245.79</v>
      </c>
      <c r="SG2527" s="3">
        <v>94.56</v>
      </c>
      <c r="SH2527" s="3">
        <v>60.91</v>
      </c>
      <c r="SI2527" s="3">
        <v>243.52</v>
      </c>
    </row>
    <row r="2528" spans="1:503">
      <c r="A2528" s="2" t="s">
        <v>3029</v>
      </c>
      <c r="B2528" s="3">
        <v>128.12</v>
      </c>
      <c r="C2528" s="3">
        <v>162.04</v>
      </c>
      <c r="D2528" s="3">
        <v>113.93</v>
      </c>
      <c r="E2528" s="3">
        <v>353.65</v>
      </c>
      <c r="F2528" s="3">
        <v>68.92</v>
      </c>
      <c r="G2528" s="3">
        <v>70.319999999999993</v>
      </c>
      <c r="H2528" s="3">
        <v>17.399999999999999</v>
      </c>
      <c r="I2528" s="3">
        <v>82.83</v>
      </c>
      <c r="J2528" s="3">
        <v>66.75</v>
      </c>
      <c r="K2528" s="3">
        <v>166.13</v>
      </c>
      <c r="L2528" s="3">
        <v>233.99</v>
      </c>
      <c r="M2528" s="3">
        <v>120.7</v>
      </c>
      <c r="N2528" s="3">
        <v>152.55000000000001</v>
      </c>
      <c r="O2528" s="3">
        <v>118.72</v>
      </c>
      <c r="P2528" s="3">
        <v>9.4600000000000009</v>
      </c>
      <c r="Q2528" s="3">
        <v>160.07</v>
      </c>
      <c r="R2528" s="3">
        <v>372.06</v>
      </c>
      <c r="S2528" s="3">
        <v>204.95</v>
      </c>
      <c r="T2528" s="3">
        <v>248.99</v>
      </c>
      <c r="U2528" s="3">
        <v>303.26</v>
      </c>
      <c r="V2528" s="3">
        <v>80.12</v>
      </c>
      <c r="W2528" s="3">
        <v>260.14</v>
      </c>
      <c r="X2528" s="3">
        <v>95.33</v>
      </c>
      <c r="Y2528" s="3">
        <v>78.86</v>
      </c>
      <c r="Z2528" s="3">
        <v>123.19</v>
      </c>
      <c r="AA2528" s="3">
        <v>112.74</v>
      </c>
      <c r="AB2528" s="3">
        <v>178.38</v>
      </c>
      <c r="AC2528" s="3">
        <v>196.37</v>
      </c>
      <c r="AD2528" s="3">
        <v>128.41999999999999</v>
      </c>
      <c r="AE2528" s="3">
        <v>181</v>
      </c>
      <c r="AF2528" s="3">
        <v>2669.21</v>
      </c>
      <c r="AG2528" s="3">
        <v>203.06</v>
      </c>
      <c r="AH2528" s="3">
        <v>31.8</v>
      </c>
      <c r="AI2528" s="3">
        <v>54.63</v>
      </c>
      <c r="AJ2528" s="3">
        <v>38.69</v>
      </c>
      <c r="AK2528" s="3">
        <v>42.81</v>
      </c>
      <c r="AL2528" s="3">
        <v>71.14</v>
      </c>
      <c r="AM2528" s="3">
        <v>234.3</v>
      </c>
      <c r="AN2528" s="3">
        <v>27.37</v>
      </c>
      <c r="AO2528" s="3">
        <v>54.03</v>
      </c>
      <c r="AP2528" s="3">
        <v>94.5</v>
      </c>
      <c r="AQ2528" s="3">
        <v>304.12</v>
      </c>
      <c r="AR2528" s="3">
        <v>54.86</v>
      </c>
      <c r="AS2528" s="3">
        <v>164.62</v>
      </c>
      <c r="AT2528" s="3">
        <v>787.43</v>
      </c>
      <c r="AU2528" s="3">
        <v>49.98</v>
      </c>
      <c r="AV2528" s="3">
        <v>201.95</v>
      </c>
      <c r="AW2528" s="3">
        <v>359.29</v>
      </c>
      <c r="AX2528" s="3">
        <v>74.47</v>
      </c>
      <c r="AY2528" s="3">
        <v>60.96</v>
      </c>
      <c r="AZ2528" s="3">
        <v>32.71</v>
      </c>
      <c r="BA2528" s="3">
        <v>116.98</v>
      </c>
      <c r="BB2528" s="3">
        <v>66.92</v>
      </c>
      <c r="BC2528" s="3">
        <v>51.36</v>
      </c>
      <c r="BD2528" s="3">
        <v>28.91</v>
      </c>
      <c r="BE2528" s="3">
        <v>105.46</v>
      </c>
      <c r="BF2528" s="3">
        <v>55.06</v>
      </c>
      <c r="BG2528" s="3">
        <v>278.63</v>
      </c>
      <c r="BH2528" s="3">
        <v>228.25</v>
      </c>
      <c r="BI2528" s="3">
        <v>83.6</v>
      </c>
      <c r="BJ2528" s="3">
        <v>108.5</v>
      </c>
      <c r="BK2528" s="3">
        <v>16.86</v>
      </c>
      <c r="BL2528" s="3">
        <v>142.81</v>
      </c>
      <c r="BM2528" s="3">
        <v>75.22</v>
      </c>
      <c r="BN2528" s="3">
        <v>31.73</v>
      </c>
      <c r="BO2528" s="3">
        <v>98.7</v>
      </c>
      <c r="BP2528" s="3">
        <v>308.48</v>
      </c>
      <c r="BQ2528" s="3">
        <v>80.959999999999994</v>
      </c>
      <c r="BR2528" s="3">
        <v>144.16999999999999</v>
      </c>
      <c r="BS2528" s="3">
        <v>52.68</v>
      </c>
      <c r="BT2528" s="3">
        <v>2310.44</v>
      </c>
      <c r="BU2528" s="3">
        <v>233.08</v>
      </c>
      <c r="BV2528" s="3">
        <v>57.18</v>
      </c>
      <c r="BW2528" s="3">
        <v>78</v>
      </c>
      <c r="BX2528" s="3">
        <v>28.05</v>
      </c>
      <c r="BY2528" s="3">
        <v>126.08</v>
      </c>
      <c r="BZ2528" s="3">
        <v>107.57</v>
      </c>
      <c r="CA2528" s="3">
        <v>218.71</v>
      </c>
      <c r="CB2528" s="3">
        <v>277.93</v>
      </c>
      <c r="CC2528" s="3">
        <v>44.12</v>
      </c>
      <c r="CD2528" s="3">
        <v>96.58</v>
      </c>
      <c r="CE2528" s="3">
        <v>203.52</v>
      </c>
      <c r="CF2528" s="3">
        <v>271.44</v>
      </c>
      <c r="CG2528" s="3">
        <v>48.58</v>
      </c>
      <c r="CH2528" s="3">
        <v>24.59</v>
      </c>
      <c r="CI2528" s="3">
        <v>44.84</v>
      </c>
      <c r="CJ2528" s="3">
        <v>76.989999999999995</v>
      </c>
      <c r="CK2528" s="3">
        <v>143.12</v>
      </c>
      <c r="CL2528" s="3">
        <v>46.17</v>
      </c>
      <c r="CM2528" s="3">
        <v>37.14</v>
      </c>
      <c r="CN2528" s="3">
        <v>64.959999999999994</v>
      </c>
      <c r="CO2528" s="3">
        <v>73.08</v>
      </c>
      <c r="CP2528" s="3">
        <v>378.61</v>
      </c>
      <c r="CQ2528" s="3">
        <v>724.49</v>
      </c>
      <c r="CR2528" s="3">
        <v>108.74</v>
      </c>
      <c r="CS2528" s="3">
        <v>137.16</v>
      </c>
      <c r="CT2528" s="3">
        <v>133.72</v>
      </c>
      <c r="CU2528" s="3">
        <v>151.96</v>
      </c>
      <c r="CV2528" s="3">
        <v>224.58</v>
      </c>
      <c r="CW2528" s="3">
        <v>90.34</v>
      </c>
      <c r="CX2528" s="3">
        <v>135.56</v>
      </c>
      <c r="CY2528" s="3">
        <v>20.04</v>
      </c>
      <c r="CZ2528" s="3">
        <v>144.44</v>
      </c>
      <c r="DA2528" s="3">
        <v>52.47</v>
      </c>
      <c r="DB2528" s="3">
        <v>422.4</v>
      </c>
      <c r="DC2528" s="3">
        <v>157.71</v>
      </c>
      <c r="DD2528" s="3">
        <v>105.71</v>
      </c>
      <c r="DE2528" s="3">
        <v>96.83</v>
      </c>
      <c r="DF2528" s="3">
        <v>104.65</v>
      </c>
      <c r="DG2528" s="3">
        <v>41.09</v>
      </c>
      <c r="DH2528" s="3">
        <v>197.44</v>
      </c>
      <c r="DI2528" s="3">
        <v>90.55</v>
      </c>
      <c r="DJ2528" s="3">
        <v>244.26</v>
      </c>
      <c r="DK2528" s="3">
        <v>365.2</v>
      </c>
      <c r="DL2528" s="3">
        <v>69.3</v>
      </c>
      <c r="DM2528" s="3">
        <v>126.28</v>
      </c>
      <c r="DN2528" s="3">
        <v>476.12</v>
      </c>
      <c r="DO2528" s="3">
        <v>85.71</v>
      </c>
      <c r="DP2528" s="3">
        <v>92.42</v>
      </c>
      <c r="DQ2528" s="3">
        <v>110.63</v>
      </c>
      <c r="DR2528" s="3">
        <v>294.39999999999998</v>
      </c>
      <c r="DS2528" s="3">
        <v>60.2</v>
      </c>
      <c r="DT2528" s="3">
        <v>35.96</v>
      </c>
      <c r="DU2528" s="3">
        <v>54.76</v>
      </c>
      <c r="DV2528" s="3">
        <v>241.69</v>
      </c>
      <c r="DW2528" s="3">
        <v>237.26</v>
      </c>
      <c r="DX2528" s="3">
        <v>100.71</v>
      </c>
      <c r="DY2528" s="3">
        <v>73.819999999999993</v>
      </c>
      <c r="DZ2528" s="3">
        <v>126.56</v>
      </c>
      <c r="EA2528" s="3">
        <v>148.16999999999999</v>
      </c>
      <c r="EB2528" s="3">
        <v>11.27</v>
      </c>
      <c r="EC2528" s="3">
        <v>38.24</v>
      </c>
      <c r="ED2528" s="3">
        <v>458.42</v>
      </c>
      <c r="EE2528" s="3">
        <v>243.29</v>
      </c>
      <c r="EF2528" s="3">
        <v>37.33</v>
      </c>
      <c r="EG2528" s="3">
        <v>137.44</v>
      </c>
      <c r="EH2528" s="3">
        <v>1230.1600000000001</v>
      </c>
      <c r="EI2528" s="3">
        <v>59.8</v>
      </c>
      <c r="EJ2528" s="3">
        <v>55.47</v>
      </c>
      <c r="EK2528" s="3">
        <v>100.24</v>
      </c>
      <c r="EL2528" s="3">
        <v>70.900000000000006</v>
      </c>
      <c r="EM2528" s="3">
        <v>249.97</v>
      </c>
      <c r="EN2528" s="3">
        <v>126.88</v>
      </c>
      <c r="EO2528" s="4" t="s">
        <v>503</v>
      </c>
      <c r="EP2528" s="3">
        <v>63.09</v>
      </c>
      <c r="EQ2528" s="3">
        <v>119.98</v>
      </c>
      <c r="ER2528" s="3">
        <v>29.85</v>
      </c>
      <c r="ES2528" s="3">
        <v>35.01</v>
      </c>
      <c r="ET2528" s="3">
        <v>114.49</v>
      </c>
      <c r="EU2528" s="3">
        <v>137.97999999999999</v>
      </c>
      <c r="EV2528" s="3">
        <v>128.04</v>
      </c>
      <c r="EW2528" s="3">
        <v>123.37</v>
      </c>
      <c r="EX2528" s="3">
        <v>377.18</v>
      </c>
      <c r="EY2528" s="3">
        <v>839.08</v>
      </c>
      <c r="EZ2528" s="3">
        <v>33.24</v>
      </c>
      <c r="FA2528" s="3">
        <v>277.88</v>
      </c>
      <c r="FB2528" s="3">
        <v>355.7</v>
      </c>
      <c r="FC2528" s="3">
        <v>138.09</v>
      </c>
      <c r="FD2528" s="3">
        <v>82.38</v>
      </c>
      <c r="FE2528" s="3">
        <v>254.81</v>
      </c>
      <c r="FF2528" s="3">
        <v>183.52</v>
      </c>
      <c r="FG2528" s="3">
        <v>15.04</v>
      </c>
      <c r="FH2528" s="3">
        <v>28.65</v>
      </c>
      <c r="FI2528" s="3">
        <v>31.21</v>
      </c>
      <c r="FJ2528" s="3">
        <v>191.54</v>
      </c>
      <c r="FK2528" s="3">
        <v>321.62</v>
      </c>
      <c r="FL2528" s="3">
        <v>447.76</v>
      </c>
      <c r="FM2528" s="3">
        <v>53.57</v>
      </c>
      <c r="FN2528" s="3">
        <v>166.08</v>
      </c>
      <c r="FO2528" s="3">
        <v>125.83</v>
      </c>
      <c r="FP2528" s="3">
        <v>205.04</v>
      </c>
      <c r="FQ2528" s="3">
        <v>78.88</v>
      </c>
      <c r="FR2528" s="3">
        <v>33.11</v>
      </c>
      <c r="FS2528" s="3">
        <v>36.9</v>
      </c>
      <c r="FT2528" s="3">
        <v>31.46</v>
      </c>
      <c r="FU2528" s="3">
        <v>210.91</v>
      </c>
      <c r="FV2528" s="3">
        <v>77.45</v>
      </c>
      <c r="FW2528" s="3">
        <v>65.34</v>
      </c>
      <c r="FX2528" s="3">
        <v>454.38</v>
      </c>
      <c r="FY2528" s="3">
        <v>250.22</v>
      </c>
      <c r="FZ2528" s="3">
        <v>16.649999999999999</v>
      </c>
      <c r="GA2528" s="3">
        <v>130.44</v>
      </c>
      <c r="GB2528" s="3">
        <v>121.51</v>
      </c>
      <c r="GC2528" s="3">
        <v>54.23</v>
      </c>
      <c r="GD2528" s="3">
        <v>160.43</v>
      </c>
      <c r="GE2528" s="3">
        <v>37.22</v>
      </c>
      <c r="GF2528" s="3">
        <v>167.09</v>
      </c>
      <c r="GG2528" s="3">
        <v>54.53</v>
      </c>
      <c r="GH2528" s="3">
        <v>13.84</v>
      </c>
      <c r="GI2528" s="3">
        <v>149.76</v>
      </c>
      <c r="GJ2528" s="3">
        <v>19.98</v>
      </c>
      <c r="GK2528" s="3">
        <v>123.32</v>
      </c>
      <c r="GL2528" s="3">
        <v>17.559999999999999</v>
      </c>
      <c r="GM2528" s="3">
        <v>67.84</v>
      </c>
      <c r="GN2528" s="3">
        <v>59.99</v>
      </c>
      <c r="GO2528" s="3">
        <v>46.53</v>
      </c>
      <c r="GP2528" s="3">
        <v>20.98</v>
      </c>
      <c r="GQ2528" s="3">
        <v>70.94</v>
      </c>
      <c r="GR2528" s="3">
        <v>108.51</v>
      </c>
      <c r="GS2528" s="3">
        <v>149.6</v>
      </c>
      <c r="GT2528" s="3">
        <v>223</v>
      </c>
      <c r="GU2528" s="3">
        <v>204.54</v>
      </c>
      <c r="GV2528" s="3">
        <v>628.91</v>
      </c>
      <c r="GW2528" s="3">
        <v>456.47</v>
      </c>
      <c r="GX2528" s="3">
        <v>218.05</v>
      </c>
      <c r="GY2528" s="3">
        <v>28.11</v>
      </c>
      <c r="GZ2528" s="3">
        <v>48.23</v>
      </c>
      <c r="HA2528" s="3">
        <v>109.99</v>
      </c>
      <c r="HB2528" s="3">
        <v>92.7</v>
      </c>
      <c r="HC2528" s="3">
        <v>90.31</v>
      </c>
      <c r="HD2528" s="3">
        <v>427.42</v>
      </c>
      <c r="HE2528" s="3">
        <v>133</v>
      </c>
      <c r="HF2528" s="3">
        <v>67.3</v>
      </c>
      <c r="HG2528" s="3">
        <v>291.16000000000003</v>
      </c>
      <c r="HH2528" s="3">
        <v>485.82</v>
      </c>
      <c r="HI2528" s="3">
        <v>381.28</v>
      </c>
      <c r="HJ2528" s="3">
        <v>86.05</v>
      </c>
      <c r="HK2528" s="3">
        <v>67.41</v>
      </c>
      <c r="HL2528" s="3">
        <v>41.63</v>
      </c>
      <c r="HM2528" s="3">
        <v>99.76</v>
      </c>
      <c r="HN2528" s="3">
        <v>65.02</v>
      </c>
      <c r="HO2528" s="3">
        <v>493.1</v>
      </c>
      <c r="HP2528" s="3">
        <v>196.34</v>
      </c>
      <c r="HQ2528" s="3">
        <v>106.08</v>
      </c>
      <c r="HR2528" s="3">
        <v>40.74</v>
      </c>
      <c r="HS2528" s="3">
        <v>386.48</v>
      </c>
      <c r="HT2528" s="3">
        <v>31.62</v>
      </c>
      <c r="HU2528" s="3">
        <v>152</v>
      </c>
      <c r="HV2528" s="3">
        <v>118.13</v>
      </c>
      <c r="HW2528" s="3">
        <v>22.32</v>
      </c>
      <c r="HX2528" s="3">
        <v>84.41</v>
      </c>
      <c r="HY2528" s="3">
        <v>538.16</v>
      </c>
      <c r="HZ2528" s="3">
        <v>317.02999999999997</v>
      </c>
      <c r="IA2528" s="3">
        <v>130.96</v>
      </c>
      <c r="IB2528" s="3">
        <v>1163</v>
      </c>
      <c r="IC2528" s="3">
        <v>17.079999999999998</v>
      </c>
      <c r="ID2528" s="3">
        <v>58.27</v>
      </c>
      <c r="IE2528" s="3">
        <v>34.729999999999997</v>
      </c>
      <c r="IF2528" s="3">
        <v>25.94</v>
      </c>
      <c r="IG2528" s="3">
        <v>100.82</v>
      </c>
      <c r="IH2528" s="3">
        <v>473.88</v>
      </c>
      <c r="II2528" s="3">
        <v>727.54</v>
      </c>
      <c r="IJ2528" s="3">
        <v>51.23</v>
      </c>
      <c r="IK2528" s="3">
        <v>226.14</v>
      </c>
      <c r="IL2528" s="3">
        <v>169.05</v>
      </c>
      <c r="IM2528" s="3">
        <v>7104.6</v>
      </c>
      <c r="IN2528" s="3">
        <v>57.21</v>
      </c>
      <c r="IO2528" s="3">
        <v>69.06</v>
      </c>
      <c r="IP2528" s="3">
        <v>87.65</v>
      </c>
      <c r="IQ2528" s="3">
        <v>106.43</v>
      </c>
      <c r="IR2528" s="3">
        <v>85.45</v>
      </c>
      <c r="IS2528" s="3">
        <v>56.22</v>
      </c>
      <c r="IT2528" s="3">
        <v>192.19</v>
      </c>
      <c r="IU2528" s="3">
        <v>16.96</v>
      </c>
      <c r="IV2528" s="3">
        <v>58.81</v>
      </c>
      <c r="IW2528" s="3">
        <v>28.15</v>
      </c>
      <c r="IX2528" s="3">
        <v>149.94</v>
      </c>
      <c r="IY2528" s="3">
        <v>169.89</v>
      </c>
      <c r="IZ2528" s="3">
        <v>456.05</v>
      </c>
      <c r="JA2528" s="3">
        <v>103.75</v>
      </c>
      <c r="JB2528" s="3">
        <v>164.27</v>
      </c>
      <c r="JC2528" s="3">
        <v>126.86</v>
      </c>
      <c r="JD2528" s="3">
        <v>93.71</v>
      </c>
      <c r="JE2528" s="3">
        <v>148.82</v>
      </c>
      <c r="JF2528" s="3">
        <v>69.87</v>
      </c>
      <c r="JG2528" s="3">
        <v>69.88</v>
      </c>
      <c r="JH2528" s="3">
        <v>143.08000000000001</v>
      </c>
      <c r="JI2528" s="3">
        <v>26.33</v>
      </c>
      <c r="JJ2528" s="3">
        <v>101.85</v>
      </c>
      <c r="JK2528" s="3">
        <v>294.5</v>
      </c>
      <c r="JL2528" s="3">
        <v>128.27000000000001</v>
      </c>
      <c r="JM2528" s="3">
        <v>200.16</v>
      </c>
      <c r="JN2528" s="3">
        <v>217.12</v>
      </c>
      <c r="JO2528" s="3">
        <v>122.42</v>
      </c>
      <c r="JP2528" s="3">
        <v>17.940000000000001</v>
      </c>
      <c r="JQ2528" s="3">
        <v>79.92</v>
      </c>
      <c r="JR2528" s="3">
        <v>109.2</v>
      </c>
      <c r="JS2528" s="3">
        <v>136.84</v>
      </c>
      <c r="JT2528" s="3">
        <v>170.71</v>
      </c>
      <c r="JU2528" s="3">
        <v>295.38</v>
      </c>
      <c r="JV2528" s="3">
        <v>43.37</v>
      </c>
      <c r="JW2528" s="3">
        <v>166.2</v>
      </c>
      <c r="JX2528" s="3">
        <v>85.05</v>
      </c>
      <c r="JY2528" s="3">
        <v>105.75</v>
      </c>
      <c r="JZ2528" s="3">
        <v>63.45</v>
      </c>
      <c r="KA2528" s="3">
        <v>300.88</v>
      </c>
      <c r="KB2528" s="3">
        <v>130.75</v>
      </c>
      <c r="KC2528" s="3">
        <v>47.89</v>
      </c>
      <c r="KD2528" s="3">
        <v>283.01</v>
      </c>
      <c r="KE2528" s="3">
        <v>69.63</v>
      </c>
      <c r="KF2528" s="4" t="s">
        <v>503</v>
      </c>
      <c r="KG2528" s="3">
        <v>142.12</v>
      </c>
      <c r="KH2528" s="3">
        <v>437.73</v>
      </c>
      <c r="KI2528" s="3">
        <v>73.569999999999993</v>
      </c>
      <c r="KJ2528" s="3">
        <v>218.88</v>
      </c>
      <c r="KK2528" s="3">
        <v>74.69</v>
      </c>
      <c r="KL2528" s="3">
        <v>252.66</v>
      </c>
      <c r="KM2528" s="3">
        <v>92.86</v>
      </c>
      <c r="KN2528" s="3">
        <v>36.47</v>
      </c>
      <c r="KO2528" s="3">
        <v>313.68</v>
      </c>
      <c r="KP2528" s="3">
        <v>74.67</v>
      </c>
      <c r="KQ2528" s="3">
        <v>16.41</v>
      </c>
      <c r="KR2528" s="3">
        <v>63.26</v>
      </c>
      <c r="KS2528" s="3">
        <v>1031.75</v>
      </c>
      <c r="KT2528" s="3">
        <v>425.41</v>
      </c>
      <c r="KU2528" s="3">
        <v>129.13</v>
      </c>
      <c r="KV2528" s="3">
        <v>35.78</v>
      </c>
      <c r="KW2528" s="3">
        <v>244.94</v>
      </c>
      <c r="KX2528" s="3">
        <v>138.74</v>
      </c>
      <c r="KY2528" s="3">
        <v>94.39</v>
      </c>
      <c r="KZ2528" s="3">
        <v>539.25</v>
      </c>
      <c r="LA2528" s="3">
        <v>35.840000000000003</v>
      </c>
      <c r="LB2528" s="3">
        <v>81.489999999999995</v>
      </c>
      <c r="LC2528" s="3">
        <v>197.5</v>
      </c>
      <c r="LD2528" s="3">
        <v>54.31</v>
      </c>
      <c r="LE2528" s="3">
        <v>244.43</v>
      </c>
      <c r="LF2528" s="3">
        <v>77.08</v>
      </c>
      <c r="LG2528" s="3">
        <v>419.54</v>
      </c>
      <c r="LH2528" s="3">
        <v>63.12</v>
      </c>
      <c r="LI2528" s="3">
        <v>37.49</v>
      </c>
      <c r="LJ2528" s="3">
        <v>154.71</v>
      </c>
      <c r="LK2528" s="3">
        <v>524.94000000000005</v>
      </c>
      <c r="LL2528" s="3">
        <v>235.81</v>
      </c>
      <c r="LM2528" s="3">
        <v>154.56</v>
      </c>
      <c r="LN2528" s="3">
        <v>550.32000000000005</v>
      </c>
      <c r="LO2528" s="3">
        <v>40.82</v>
      </c>
      <c r="LP2528" s="3">
        <v>266.63</v>
      </c>
      <c r="LQ2528" s="3">
        <v>30.58</v>
      </c>
      <c r="LR2528" s="3">
        <v>126.31</v>
      </c>
      <c r="LS2528" s="3">
        <v>75.88</v>
      </c>
      <c r="LT2528" s="3">
        <v>221.26</v>
      </c>
      <c r="LU2528" s="3">
        <v>48.02</v>
      </c>
      <c r="LV2528" s="3">
        <v>38.869999999999997</v>
      </c>
      <c r="LW2528" s="3">
        <v>125.82</v>
      </c>
      <c r="LX2528" s="3">
        <v>302.51</v>
      </c>
      <c r="LY2528" s="3">
        <v>81.31</v>
      </c>
      <c r="LZ2528" s="3">
        <v>89.64</v>
      </c>
      <c r="MA2528" s="3">
        <v>46.67</v>
      </c>
      <c r="MB2528" s="3">
        <v>181.47</v>
      </c>
      <c r="MC2528" s="3">
        <v>33.99</v>
      </c>
      <c r="MD2528" s="3">
        <v>161.07</v>
      </c>
      <c r="ME2528" s="3">
        <v>73.73</v>
      </c>
      <c r="MF2528" s="3">
        <v>40.49</v>
      </c>
      <c r="MG2528" s="3">
        <v>339.51</v>
      </c>
      <c r="MH2528" s="3">
        <v>32.47</v>
      </c>
      <c r="MI2528" s="3">
        <v>96.98</v>
      </c>
      <c r="MJ2528" s="3">
        <v>109.69</v>
      </c>
      <c r="MK2528" s="3">
        <v>129.08000000000001</v>
      </c>
      <c r="ML2528" s="3">
        <v>122.23</v>
      </c>
      <c r="MM2528" s="3">
        <v>190.9</v>
      </c>
      <c r="MN2528" s="3">
        <v>12.93</v>
      </c>
      <c r="MO2528" s="3">
        <v>182.68</v>
      </c>
      <c r="MP2528" s="3">
        <v>134.97999999999999</v>
      </c>
      <c r="MQ2528" s="3">
        <v>78.67</v>
      </c>
      <c r="MR2528" s="3">
        <v>596.1</v>
      </c>
      <c r="MS2528" s="3">
        <v>185.43</v>
      </c>
      <c r="MT2528" s="3">
        <v>235.39</v>
      </c>
      <c r="MU2528" s="3">
        <v>238.47</v>
      </c>
      <c r="MV2528" s="3">
        <v>79.73</v>
      </c>
      <c r="MW2528" s="3">
        <v>117.71</v>
      </c>
      <c r="MX2528" s="3">
        <v>259.56</v>
      </c>
      <c r="MY2528" s="3">
        <v>153.37</v>
      </c>
      <c r="MZ2528" s="3">
        <v>160.16999999999999</v>
      </c>
      <c r="NA2528" s="3">
        <v>304.08</v>
      </c>
      <c r="NB2528" s="3">
        <v>151.71</v>
      </c>
      <c r="NC2528" s="3">
        <v>330.24</v>
      </c>
      <c r="ND2528" s="3">
        <v>30.81</v>
      </c>
      <c r="NE2528" s="3">
        <v>1103.67</v>
      </c>
      <c r="NF2528" s="3">
        <v>250.51</v>
      </c>
      <c r="NG2528" s="3">
        <v>245.27</v>
      </c>
      <c r="NH2528" s="3">
        <v>3489.9</v>
      </c>
      <c r="NI2528" s="3">
        <v>30.79</v>
      </c>
      <c r="NJ2528" s="3">
        <v>275.39</v>
      </c>
      <c r="NK2528" s="3">
        <v>219.07</v>
      </c>
      <c r="NL2528" s="3">
        <v>111.92</v>
      </c>
      <c r="NM2528" s="3">
        <v>84.94</v>
      </c>
      <c r="NN2528" s="3">
        <v>359.24</v>
      </c>
      <c r="NO2528" s="3">
        <v>107.3</v>
      </c>
      <c r="NP2528" s="3">
        <v>42.35</v>
      </c>
      <c r="NQ2528" s="3">
        <v>202.97</v>
      </c>
      <c r="NR2528" s="3">
        <v>378.81</v>
      </c>
      <c r="NS2528" s="3">
        <v>684.19</v>
      </c>
      <c r="NT2528" s="3">
        <v>47.75</v>
      </c>
      <c r="NU2528" s="3">
        <v>50.3</v>
      </c>
      <c r="NV2528" s="3">
        <v>81.69</v>
      </c>
      <c r="NW2528" s="3">
        <v>34.39</v>
      </c>
      <c r="NX2528" s="3">
        <v>588.89</v>
      </c>
      <c r="NY2528" s="3">
        <v>75.7</v>
      </c>
      <c r="NZ2528" s="3">
        <v>44.19</v>
      </c>
      <c r="OA2528" s="3">
        <v>135.4</v>
      </c>
      <c r="OB2528" s="3">
        <v>125.45</v>
      </c>
      <c r="OC2528" s="3">
        <v>136.62</v>
      </c>
      <c r="OD2528" s="3">
        <v>40.67</v>
      </c>
      <c r="OE2528" s="3">
        <v>105.55</v>
      </c>
      <c r="OF2528" s="3">
        <v>798.86</v>
      </c>
      <c r="OG2528" s="3">
        <v>68.319999999999993</v>
      </c>
      <c r="OH2528" s="3">
        <v>51.79</v>
      </c>
      <c r="OI2528" s="3">
        <v>35.590000000000003</v>
      </c>
      <c r="OJ2528" s="3">
        <v>147.30000000000001</v>
      </c>
      <c r="OK2528" s="3">
        <v>149.78</v>
      </c>
      <c r="OL2528" s="3">
        <v>63.38</v>
      </c>
      <c r="OM2528" s="3">
        <v>177.41</v>
      </c>
      <c r="ON2528" s="3">
        <v>33.79</v>
      </c>
      <c r="OO2528" s="3">
        <v>28.38</v>
      </c>
      <c r="OP2528" s="3">
        <v>30.64</v>
      </c>
      <c r="OQ2528" s="3">
        <v>147.26</v>
      </c>
      <c r="OR2528" s="3">
        <v>60.62</v>
      </c>
      <c r="OS2528" s="3">
        <v>72.75</v>
      </c>
      <c r="OT2528" s="3">
        <v>22.82</v>
      </c>
      <c r="OU2528" s="3">
        <v>86.48</v>
      </c>
      <c r="OV2528" s="3">
        <v>142.88999999999999</v>
      </c>
      <c r="OW2528" s="3">
        <v>141.47</v>
      </c>
      <c r="OX2528" s="3">
        <v>47.24</v>
      </c>
      <c r="OY2528" s="3">
        <v>12.24</v>
      </c>
      <c r="OZ2528" s="3">
        <v>73.05</v>
      </c>
      <c r="PA2528" s="3">
        <v>197.95</v>
      </c>
      <c r="PB2528" s="3">
        <v>72.58</v>
      </c>
      <c r="PC2528" s="3">
        <v>19.7</v>
      </c>
      <c r="PD2528" s="3">
        <v>515.48</v>
      </c>
      <c r="PE2528" s="3">
        <v>133.56</v>
      </c>
      <c r="PF2528" s="3">
        <v>61.48</v>
      </c>
      <c r="PG2528" s="3">
        <v>46.06</v>
      </c>
      <c r="PH2528" s="3">
        <v>599.84</v>
      </c>
      <c r="PI2528" s="3">
        <v>358.88</v>
      </c>
      <c r="PJ2528" s="3">
        <v>191.71</v>
      </c>
      <c r="PK2528" s="3">
        <v>165.76</v>
      </c>
      <c r="PL2528" s="3">
        <v>31.74</v>
      </c>
      <c r="PM2528" s="3">
        <v>37.79</v>
      </c>
      <c r="PN2528" s="3">
        <v>562.5</v>
      </c>
      <c r="PO2528" s="3">
        <v>406.75</v>
      </c>
      <c r="PP2528" s="3">
        <v>47.05</v>
      </c>
      <c r="PQ2528" s="3">
        <v>49.54</v>
      </c>
      <c r="PR2528" s="3">
        <v>752.9</v>
      </c>
      <c r="PS2528" s="3">
        <v>468.4</v>
      </c>
      <c r="PT2528" s="3">
        <v>227.7</v>
      </c>
      <c r="PU2528" s="3">
        <v>83.34</v>
      </c>
      <c r="PV2528" s="3">
        <v>73.3</v>
      </c>
      <c r="PW2528" s="3">
        <v>368.37</v>
      </c>
      <c r="PX2528" s="3">
        <v>264.60000000000002</v>
      </c>
      <c r="PY2528" s="3">
        <v>57.11</v>
      </c>
      <c r="PZ2528" s="3">
        <v>584.35</v>
      </c>
      <c r="QA2528" s="3">
        <v>100.35</v>
      </c>
      <c r="QB2528" s="3">
        <v>389.47</v>
      </c>
      <c r="QC2528" s="3">
        <v>35.83</v>
      </c>
      <c r="QD2528" s="3">
        <v>83.28</v>
      </c>
      <c r="QE2528" s="3">
        <v>56.11</v>
      </c>
      <c r="QF2528" s="3">
        <v>249.46</v>
      </c>
      <c r="QG2528" s="3">
        <v>480.33</v>
      </c>
      <c r="QH2528" s="3">
        <v>85.43</v>
      </c>
      <c r="QI2528" s="3">
        <v>82.94</v>
      </c>
      <c r="QJ2528" s="3">
        <v>560.53</v>
      </c>
      <c r="QK2528" s="3">
        <v>24.51</v>
      </c>
      <c r="QL2528" s="3">
        <v>23.48</v>
      </c>
      <c r="QM2528" s="3">
        <v>205.48</v>
      </c>
      <c r="QN2528" s="3">
        <v>377.86</v>
      </c>
      <c r="QO2528" s="3">
        <v>72.27</v>
      </c>
      <c r="QP2528" s="3">
        <v>992.16</v>
      </c>
      <c r="QQ2528" s="3">
        <v>330.06</v>
      </c>
      <c r="QR2528" s="3">
        <v>13</v>
      </c>
      <c r="QS2528" s="3">
        <v>120.11</v>
      </c>
      <c r="QT2528" s="3">
        <v>94.08</v>
      </c>
      <c r="QU2528" s="3">
        <v>166.44</v>
      </c>
      <c r="QV2528" s="3">
        <v>77.2</v>
      </c>
      <c r="QW2528" s="3">
        <v>200.9</v>
      </c>
      <c r="QX2528" s="3">
        <v>377.06</v>
      </c>
      <c r="QY2528" s="3">
        <v>171.74</v>
      </c>
      <c r="QZ2528" s="3">
        <v>59.89</v>
      </c>
      <c r="RA2528" s="3">
        <v>139.32</v>
      </c>
      <c r="RB2528" s="3">
        <v>99.89</v>
      </c>
      <c r="RC2528" s="3">
        <v>62.47</v>
      </c>
      <c r="RD2528" s="3">
        <v>929.13</v>
      </c>
      <c r="RE2528" s="3">
        <v>537.19000000000005</v>
      </c>
      <c r="RF2528" s="3">
        <v>135.6</v>
      </c>
      <c r="RG2528" s="3">
        <v>232.91</v>
      </c>
      <c r="RH2528" s="3">
        <v>91.77</v>
      </c>
      <c r="RI2528" s="3">
        <v>318.23</v>
      </c>
      <c r="RJ2528" s="3">
        <v>507.87</v>
      </c>
      <c r="RK2528" s="3">
        <v>112.35</v>
      </c>
      <c r="RL2528" s="3">
        <v>83.33</v>
      </c>
      <c r="RM2528" s="3">
        <v>100.22</v>
      </c>
      <c r="RN2528" s="3">
        <v>69.84</v>
      </c>
      <c r="RO2528" s="3">
        <v>102.86</v>
      </c>
      <c r="RP2528" s="3">
        <v>164.27</v>
      </c>
      <c r="RQ2528" s="3">
        <v>49.3</v>
      </c>
      <c r="RR2528" s="3">
        <v>105.74</v>
      </c>
      <c r="RS2528" s="3">
        <v>227.53</v>
      </c>
      <c r="RT2528" s="3">
        <v>215.55</v>
      </c>
      <c r="RU2528" s="3">
        <v>160.38</v>
      </c>
      <c r="RV2528" s="3">
        <v>162.41499999999999</v>
      </c>
      <c r="RW2528" s="3">
        <v>37.880000000000003</v>
      </c>
      <c r="RX2528" s="3">
        <v>472.76</v>
      </c>
      <c r="RY2528" s="3">
        <v>236.67</v>
      </c>
      <c r="RZ2528" s="3">
        <v>201.84</v>
      </c>
      <c r="SA2528" s="3">
        <v>433.76</v>
      </c>
      <c r="SB2528" s="3">
        <v>11.46</v>
      </c>
      <c r="SC2528" s="3">
        <v>22.17</v>
      </c>
      <c r="SD2528" s="3">
        <v>10.16</v>
      </c>
      <c r="SE2528" s="3">
        <v>52.32</v>
      </c>
      <c r="SF2528" s="3">
        <v>247.07</v>
      </c>
      <c r="SG2528" s="3">
        <v>91.16</v>
      </c>
      <c r="SH2528" s="3">
        <v>60.09</v>
      </c>
      <c r="SI2528" s="3">
        <v>239.17</v>
      </c>
    </row>
    <row r="2529" spans="1:503">
      <c r="A2529" s="2" t="s">
        <v>3030</v>
      </c>
      <c r="B2529" s="3">
        <v>130.46</v>
      </c>
      <c r="C2529" s="3">
        <v>163.30000000000001</v>
      </c>
      <c r="D2529" s="3">
        <v>114.02</v>
      </c>
      <c r="E2529" s="3">
        <v>359.55</v>
      </c>
      <c r="F2529" s="3">
        <v>68.739999999999995</v>
      </c>
      <c r="G2529" s="3">
        <v>69.61</v>
      </c>
      <c r="H2529" s="3">
        <v>17.38</v>
      </c>
      <c r="I2529" s="3">
        <v>83.61</v>
      </c>
      <c r="J2529" s="3">
        <v>67.239999999999995</v>
      </c>
      <c r="K2529" s="3">
        <v>166.58</v>
      </c>
      <c r="L2529" s="3">
        <v>236.95</v>
      </c>
      <c r="M2529" s="3">
        <v>117.99</v>
      </c>
      <c r="N2529" s="3">
        <v>152.91999999999999</v>
      </c>
      <c r="O2529" s="3">
        <v>121.17</v>
      </c>
      <c r="P2529" s="3">
        <v>9.4499999999999993</v>
      </c>
      <c r="Q2529" s="3">
        <v>162.31</v>
      </c>
      <c r="R2529" s="3">
        <v>374.88</v>
      </c>
      <c r="S2529" s="3">
        <v>203.91</v>
      </c>
      <c r="T2529" s="3">
        <v>257.56</v>
      </c>
      <c r="U2529" s="3">
        <v>307.27999999999997</v>
      </c>
      <c r="V2529" s="3">
        <v>80.58</v>
      </c>
      <c r="W2529" s="3">
        <v>260.02999999999997</v>
      </c>
      <c r="X2529" s="3">
        <v>96.7</v>
      </c>
      <c r="Y2529" s="3">
        <v>79.010000000000005</v>
      </c>
      <c r="Z2529" s="3">
        <v>121.96</v>
      </c>
      <c r="AA2529" s="3">
        <v>112.43</v>
      </c>
      <c r="AB2529" s="3">
        <v>177.5</v>
      </c>
      <c r="AC2529" s="3">
        <v>198.49</v>
      </c>
      <c r="AD2529" s="3">
        <v>125.83</v>
      </c>
      <c r="AE2529" s="3">
        <v>179.79</v>
      </c>
      <c r="AF2529" s="3">
        <v>2722.98</v>
      </c>
      <c r="AG2529" s="3">
        <v>211.61</v>
      </c>
      <c r="AH2529" s="3">
        <v>31.73</v>
      </c>
      <c r="AI2529" s="3">
        <v>54.85</v>
      </c>
      <c r="AJ2529" s="3">
        <v>38.840000000000003</v>
      </c>
      <c r="AK2529" s="3">
        <v>42.55</v>
      </c>
      <c r="AL2529" s="3">
        <v>70.94</v>
      </c>
      <c r="AM2529" s="3">
        <v>235</v>
      </c>
      <c r="AN2529" s="3">
        <v>27.46</v>
      </c>
      <c r="AO2529" s="3">
        <v>54.54</v>
      </c>
      <c r="AP2529" s="3">
        <v>94.1</v>
      </c>
      <c r="AQ2529" s="3">
        <v>304.11</v>
      </c>
      <c r="AR2529" s="3">
        <v>54.64</v>
      </c>
      <c r="AS2529" s="3">
        <v>165.68</v>
      </c>
      <c r="AT2529" s="3">
        <v>795.26</v>
      </c>
      <c r="AU2529" s="3">
        <v>50.09</v>
      </c>
      <c r="AV2529" s="3">
        <v>201.23</v>
      </c>
      <c r="AW2529" s="3">
        <v>362.38</v>
      </c>
      <c r="AX2529" s="3">
        <v>74.150000000000006</v>
      </c>
      <c r="AY2529" s="3">
        <v>61.05</v>
      </c>
      <c r="AZ2529" s="3">
        <v>32.75</v>
      </c>
      <c r="BA2529" s="3">
        <v>117.09</v>
      </c>
      <c r="BB2529" s="3">
        <v>66.5</v>
      </c>
      <c r="BC2529" s="3">
        <v>51.11</v>
      </c>
      <c r="BD2529" s="3">
        <v>28.71</v>
      </c>
      <c r="BE2529" s="3">
        <v>106.39</v>
      </c>
      <c r="BF2529" s="3">
        <v>55.4</v>
      </c>
      <c r="BG2529" s="3">
        <v>281.89999999999998</v>
      </c>
      <c r="BH2529" s="3">
        <v>230.03</v>
      </c>
      <c r="BI2529" s="3">
        <v>84.32</v>
      </c>
      <c r="BJ2529" s="3">
        <v>107.79</v>
      </c>
      <c r="BK2529" s="3">
        <v>17.28</v>
      </c>
      <c r="BL2529" s="3">
        <v>145.58000000000001</v>
      </c>
      <c r="BM2529" s="3">
        <v>75.02</v>
      </c>
      <c r="BN2529" s="3">
        <v>31.6</v>
      </c>
      <c r="BO2529" s="3">
        <v>97.83</v>
      </c>
      <c r="BP2529" s="3">
        <v>309.08</v>
      </c>
      <c r="BQ2529" s="3">
        <v>80.83</v>
      </c>
      <c r="BR2529" s="3">
        <v>143.35</v>
      </c>
      <c r="BS2529" s="3">
        <v>52.29</v>
      </c>
      <c r="BT2529" s="3">
        <v>2322.8200000000002</v>
      </c>
      <c r="BU2529" s="3">
        <v>233.19</v>
      </c>
      <c r="BV2529" s="3">
        <v>56.34</v>
      </c>
      <c r="BW2529" s="3">
        <v>76.599999999999994</v>
      </c>
      <c r="BX2529" s="3">
        <v>27.77</v>
      </c>
      <c r="BY2529" s="3">
        <v>124.92</v>
      </c>
      <c r="BZ2529" s="3">
        <v>106.93</v>
      </c>
      <c r="CA2529" s="3">
        <v>220.79</v>
      </c>
      <c r="CB2529" s="3">
        <v>277.56</v>
      </c>
      <c r="CC2529" s="3">
        <v>43.71</v>
      </c>
      <c r="CD2529" s="3">
        <v>95.76</v>
      </c>
      <c r="CE2529" s="3">
        <v>206.11</v>
      </c>
      <c r="CF2529" s="3">
        <v>274.45999999999998</v>
      </c>
      <c r="CG2529" s="3">
        <v>48.72</v>
      </c>
      <c r="CH2529" s="3">
        <v>24.61</v>
      </c>
      <c r="CI2529" s="3">
        <v>44.41</v>
      </c>
      <c r="CJ2529" s="3">
        <v>73.88</v>
      </c>
      <c r="CK2529" s="3">
        <v>141.82</v>
      </c>
      <c r="CL2529" s="3">
        <v>45.48</v>
      </c>
      <c r="CM2529" s="3">
        <v>38.090000000000003</v>
      </c>
      <c r="CN2529" s="3">
        <v>65.63</v>
      </c>
      <c r="CO2529" s="3">
        <v>73.34</v>
      </c>
      <c r="CP2529" s="3">
        <v>381.39</v>
      </c>
      <c r="CQ2529" s="3">
        <v>736.71</v>
      </c>
      <c r="CR2529" s="3">
        <v>97</v>
      </c>
      <c r="CS2529" s="3">
        <v>135.99</v>
      </c>
      <c r="CT2529" s="3">
        <v>134.22999999999999</v>
      </c>
      <c r="CU2529" s="3">
        <v>152.53</v>
      </c>
      <c r="CV2529" s="3">
        <v>226.31</v>
      </c>
      <c r="CW2529" s="3">
        <v>92.21</v>
      </c>
      <c r="CX2529" s="3">
        <v>134.54</v>
      </c>
      <c r="CY2529" s="3">
        <v>19.600000000000001</v>
      </c>
      <c r="CZ2529" s="3">
        <v>146.77000000000001</v>
      </c>
      <c r="DA2529" s="3">
        <v>52.6</v>
      </c>
      <c r="DB2529" s="3">
        <v>425.93</v>
      </c>
      <c r="DC2529" s="3">
        <v>159.91999999999999</v>
      </c>
      <c r="DD2529" s="3">
        <v>104.85</v>
      </c>
      <c r="DE2529" s="3">
        <v>95.86</v>
      </c>
      <c r="DF2529" s="3">
        <v>105.41</v>
      </c>
      <c r="DG2529" s="3">
        <v>41.08</v>
      </c>
      <c r="DH2529" s="3">
        <v>200.46</v>
      </c>
      <c r="DI2529" s="3">
        <v>89.4</v>
      </c>
      <c r="DJ2529" s="3">
        <v>245.32</v>
      </c>
      <c r="DK2529" s="3">
        <v>368.92</v>
      </c>
      <c r="DL2529" s="3">
        <v>68.599999999999994</v>
      </c>
      <c r="DM2529" s="3">
        <v>127.66</v>
      </c>
      <c r="DN2529" s="3">
        <v>469.33</v>
      </c>
      <c r="DO2529" s="3">
        <v>86.99</v>
      </c>
      <c r="DP2529" s="3">
        <v>93.68</v>
      </c>
      <c r="DQ2529" s="3">
        <v>110.09</v>
      </c>
      <c r="DR2529" s="3">
        <v>299.52</v>
      </c>
      <c r="DS2529" s="3">
        <v>59.72</v>
      </c>
      <c r="DT2529" s="3">
        <v>35.21</v>
      </c>
      <c r="DU2529" s="3">
        <v>54</v>
      </c>
      <c r="DV2529" s="3">
        <v>238.85</v>
      </c>
      <c r="DW2529" s="3">
        <v>240.12</v>
      </c>
      <c r="DX2529" s="3">
        <v>98.86</v>
      </c>
      <c r="DY2529" s="3">
        <v>74.44</v>
      </c>
      <c r="DZ2529" s="3">
        <v>128.63999999999999</v>
      </c>
      <c r="EA2529" s="3">
        <v>146.44</v>
      </c>
      <c r="EB2529" s="3">
        <v>10.99</v>
      </c>
      <c r="EC2529" s="3">
        <v>38.21</v>
      </c>
      <c r="ED2529" s="3">
        <v>461.18</v>
      </c>
      <c r="EE2529" s="3">
        <v>244.07</v>
      </c>
      <c r="EF2529" s="3">
        <v>37.11</v>
      </c>
      <c r="EG2529" s="3">
        <v>137.81</v>
      </c>
      <c r="EH2529" s="3">
        <v>1250.42</v>
      </c>
      <c r="EI2529" s="3">
        <v>59.01</v>
      </c>
      <c r="EJ2529" s="3">
        <v>55.04</v>
      </c>
      <c r="EK2529" s="3">
        <v>99.08</v>
      </c>
      <c r="EL2529" s="3">
        <v>71.58</v>
      </c>
      <c r="EM2529" s="3">
        <v>250.95</v>
      </c>
      <c r="EN2529" s="3">
        <v>128.55000000000001</v>
      </c>
      <c r="EO2529" s="4" t="s">
        <v>503</v>
      </c>
      <c r="EP2529" s="3">
        <v>63.31</v>
      </c>
      <c r="EQ2529" s="3">
        <v>120.73</v>
      </c>
      <c r="ER2529" s="3">
        <v>30.16</v>
      </c>
      <c r="ES2529" s="3">
        <v>34.58</v>
      </c>
      <c r="ET2529" s="3">
        <v>115.89</v>
      </c>
      <c r="EU2529" s="3">
        <v>139.44999999999999</v>
      </c>
      <c r="EV2529" s="3">
        <v>127.42</v>
      </c>
      <c r="EW2529" s="3">
        <v>124.28</v>
      </c>
      <c r="EX2529" s="3">
        <v>376.91</v>
      </c>
      <c r="EY2529" s="3">
        <v>872.2</v>
      </c>
      <c r="EZ2529" s="3">
        <v>33.31</v>
      </c>
      <c r="FA2529" s="3">
        <v>284.82</v>
      </c>
      <c r="FB2529" s="3">
        <v>357.9</v>
      </c>
      <c r="FC2529" s="3">
        <v>137.11000000000001</v>
      </c>
      <c r="FD2529" s="3">
        <v>82.99</v>
      </c>
      <c r="FE2529" s="3">
        <v>260.19</v>
      </c>
      <c r="FF2529" s="3">
        <v>185.71</v>
      </c>
      <c r="FG2529" s="3">
        <v>14.96</v>
      </c>
      <c r="FH2529" s="3">
        <v>28.65</v>
      </c>
      <c r="FI2529" s="3">
        <v>31.08</v>
      </c>
      <c r="FJ2529" s="3">
        <v>191.47</v>
      </c>
      <c r="FK2529" s="3">
        <v>325.69</v>
      </c>
      <c r="FL2529" s="3">
        <v>411.98</v>
      </c>
      <c r="FM2529" s="3">
        <v>55.19</v>
      </c>
      <c r="FN2529" s="3">
        <v>166.84</v>
      </c>
      <c r="FO2529" s="3">
        <v>126.63</v>
      </c>
      <c r="FP2529" s="3">
        <v>205.33</v>
      </c>
      <c r="FQ2529" s="3">
        <v>78.349999999999994</v>
      </c>
      <c r="FR2529" s="3">
        <v>33.049999999999997</v>
      </c>
      <c r="FS2529" s="3">
        <v>36.69</v>
      </c>
      <c r="FT2529" s="3">
        <v>31.77</v>
      </c>
      <c r="FU2529" s="3">
        <v>213.19</v>
      </c>
      <c r="FV2529" s="3">
        <v>78.180000000000007</v>
      </c>
      <c r="FW2529" s="3">
        <v>65.94</v>
      </c>
      <c r="FX2529" s="3">
        <v>463.09</v>
      </c>
      <c r="FY2529" s="3">
        <v>252.78</v>
      </c>
      <c r="FZ2529" s="3">
        <v>16.55</v>
      </c>
      <c r="GA2529" s="3">
        <v>131.77000000000001</v>
      </c>
      <c r="GB2529" s="3">
        <v>123.5</v>
      </c>
      <c r="GC2529" s="3">
        <v>53.67</v>
      </c>
      <c r="GD2529" s="3">
        <v>161.21</v>
      </c>
      <c r="GE2529" s="3">
        <v>37.32</v>
      </c>
      <c r="GF2529" s="3">
        <v>167.42</v>
      </c>
      <c r="GG2529" s="3">
        <v>54.56</v>
      </c>
      <c r="GH2529" s="3">
        <v>13.2</v>
      </c>
      <c r="GI2529" s="3">
        <v>152.37</v>
      </c>
      <c r="GJ2529" s="3">
        <v>19.79</v>
      </c>
      <c r="GK2529" s="3">
        <v>123.04</v>
      </c>
      <c r="GL2529" s="3">
        <v>17.309999999999999</v>
      </c>
      <c r="GM2529" s="3">
        <v>68.56</v>
      </c>
      <c r="GN2529" s="3">
        <v>60.16</v>
      </c>
      <c r="GO2529" s="3">
        <v>46.15</v>
      </c>
      <c r="GP2529" s="3">
        <v>20.94</v>
      </c>
      <c r="GQ2529" s="3">
        <v>71.489999999999995</v>
      </c>
      <c r="GR2529" s="3">
        <v>109.73</v>
      </c>
      <c r="GS2529" s="3">
        <v>150.32</v>
      </c>
      <c r="GT2529" s="3">
        <v>227.32</v>
      </c>
      <c r="GU2529" s="3">
        <v>205.73</v>
      </c>
      <c r="GV2529" s="3">
        <v>623.35</v>
      </c>
      <c r="GW2529" s="3">
        <v>459.57</v>
      </c>
      <c r="GX2529" s="3">
        <v>218.23</v>
      </c>
      <c r="GY2529" s="3">
        <v>30.03</v>
      </c>
      <c r="GZ2529" s="3">
        <v>49.52</v>
      </c>
      <c r="HA2529" s="3">
        <v>109.74</v>
      </c>
      <c r="HB2529" s="3">
        <v>93.31</v>
      </c>
      <c r="HC2529" s="3">
        <v>90.65</v>
      </c>
      <c r="HD2529" s="3">
        <v>430.72</v>
      </c>
      <c r="HE2529" s="3">
        <v>131.46</v>
      </c>
      <c r="HF2529" s="3">
        <v>68.2</v>
      </c>
      <c r="HG2529" s="3">
        <v>294.36</v>
      </c>
      <c r="HH2529" s="3">
        <v>493</v>
      </c>
      <c r="HI2529" s="3">
        <v>383.2</v>
      </c>
      <c r="HJ2529" s="3">
        <v>86.29</v>
      </c>
      <c r="HK2529" s="3">
        <v>67.72</v>
      </c>
      <c r="HL2529" s="3">
        <v>42.86</v>
      </c>
      <c r="HM2529" s="3">
        <v>100.26</v>
      </c>
      <c r="HN2529" s="3">
        <v>64.92</v>
      </c>
      <c r="HO2529" s="3">
        <v>503</v>
      </c>
      <c r="HP2529" s="3">
        <v>198.48</v>
      </c>
      <c r="HQ2529" s="3">
        <v>106.44</v>
      </c>
      <c r="HR2529" s="3">
        <v>40.44</v>
      </c>
      <c r="HS2529" s="3">
        <v>381.06</v>
      </c>
      <c r="HT2529" s="3">
        <v>32.119999999999997</v>
      </c>
      <c r="HU2529" s="3">
        <v>151.80000000000001</v>
      </c>
      <c r="HV2529" s="3">
        <v>118.54</v>
      </c>
      <c r="HW2529" s="3">
        <v>22.15</v>
      </c>
      <c r="HX2529" s="3">
        <v>83.9</v>
      </c>
      <c r="HY2529" s="3">
        <v>546.46</v>
      </c>
      <c r="HZ2529" s="3">
        <v>320.97000000000003</v>
      </c>
      <c r="IA2529" s="3">
        <v>132.88</v>
      </c>
      <c r="IB2529" s="3">
        <v>1185</v>
      </c>
      <c r="IC2529" s="3">
        <v>17.510000000000002</v>
      </c>
      <c r="ID2529" s="3">
        <v>57.65</v>
      </c>
      <c r="IE2529" s="3">
        <v>34.619999999999997</v>
      </c>
      <c r="IF2529" s="3">
        <v>25.65</v>
      </c>
      <c r="IG2529" s="3">
        <v>100.94</v>
      </c>
      <c r="IH2529" s="3">
        <v>474.63</v>
      </c>
      <c r="II2529" s="3">
        <v>745.96</v>
      </c>
      <c r="IJ2529" s="3">
        <v>50.96</v>
      </c>
      <c r="IK2529" s="3">
        <v>234.26</v>
      </c>
      <c r="IL2529" s="3">
        <v>166.4</v>
      </c>
      <c r="IM2529" s="3">
        <v>7184.96</v>
      </c>
      <c r="IN2529" s="3">
        <v>56.12</v>
      </c>
      <c r="IO2529" s="3">
        <v>71.25</v>
      </c>
      <c r="IP2529" s="3">
        <v>87.94</v>
      </c>
      <c r="IQ2529" s="3">
        <v>108.7</v>
      </c>
      <c r="IR2529" s="3">
        <v>86.97</v>
      </c>
      <c r="IS2529" s="3">
        <v>56.47</v>
      </c>
      <c r="IT2529" s="3">
        <v>195.64</v>
      </c>
      <c r="IU2529" s="3">
        <v>16.88</v>
      </c>
      <c r="IV2529" s="3">
        <v>58.33</v>
      </c>
      <c r="IW2529" s="3">
        <v>28.09</v>
      </c>
      <c r="IX2529" s="3">
        <v>148.13999999999999</v>
      </c>
      <c r="IY2529" s="3">
        <v>169.91</v>
      </c>
      <c r="IZ2529" s="3">
        <v>465.7</v>
      </c>
      <c r="JA2529" s="3">
        <v>104.23</v>
      </c>
      <c r="JB2529" s="3">
        <v>164.3</v>
      </c>
      <c r="JC2529" s="3">
        <v>126.26</v>
      </c>
      <c r="JD2529" s="3">
        <v>93.19</v>
      </c>
      <c r="JE2529" s="3">
        <v>146.29</v>
      </c>
      <c r="JF2529" s="3">
        <v>70.680000000000007</v>
      </c>
      <c r="JG2529" s="3">
        <v>69.290000000000006</v>
      </c>
      <c r="JH2529" s="3">
        <v>144.94999999999999</v>
      </c>
      <c r="JI2529" s="3">
        <v>25.93</v>
      </c>
      <c r="JJ2529" s="3">
        <v>101.84</v>
      </c>
      <c r="JK2529" s="3">
        <v>290.97000000000003</v>
      </c>
      <c r="JL2529" s="3">
        <v>127.67</v>
      </c>
      <c r="JM2529" s="3">
        <v>201.91</v>
      </c>
      <c r="JN2529" s="3">
        <v>216.63</v>
      </c>
      <c r="JO2529" s="3">
        <v>125.28</v>
      </c>
      <c r="JP2529" s="3">
        <v>17.95</v>
      </c>
      <c r="JQ2529" s="3">
        <v>80.41</v>
      </c>
      <c r="JR2529" s="3">
        <v>109.74</v>
      </c>
      <c r="JS2529" s="3">
        <v>138</v>
      </c>
      <c r="JT2529" s="3">
        <v>172.76</v>
      </c>
      <c r="JU2529" s="3">
        <v>300.14999999999998</v>
      </c>
      <c r="JV2529" s="3">
        <v>43.72</v>
      </c>
      <c r="JW2529" s="3">
        <v>167.75</v>
      </c>
      <c r="JX2529" s="3">
        <v>85.47</v>
      </c>
      <c r="JY2529" s="3">
        <v>105.92</v>
      </c>
      <c r="JZ2529" s="3">
        <v>62.72</v>
      </c>
      <c r="KA2529" s="3">
        <v>306.37</v>
      </c>
      <c r="KB2529" s="3">
        <v>129.30000000000001</v>
      </c>
      <c r="KC2529" s="3">
        <v>48.56</v>
      </c>
      <c r="KD2529" s="3">
        <v>284.95999999999998</v>
      </c>
      <c r="KE2529" s="3">
        <v>68.77</v>
      </c>
      <c r="KF2529" s="4" t="s">
        <v>503</v>
      </c>
      <c r="KG2529" s="3">
        <v>141.83000000000001</v>
      </c>
      <c r="KH2529" s="3">
        <v>439.6</v>
      </c>
      <c r="KI2529" s="3">
        <v>73.209999999999994</v>
      </c>
      <c r="KJ2529" s="3">
        <v>220.47</v>
      </c>
      <c r="KK2529" s="3">
        <v>74.31</v>
      </c>
      <c r="KL2529" s="3">
        <v>253.65</v>
      </c>
      <c r="KM2529" s="3">
        <v>94.48</v>
      </c>
      <c r="KN2529" s="3">
        <v>35.770000000000003</v>
      </c>
      <c r="KO2529" s="3">
        <v>314.72000000000003</v>
      </c>
      <c r="KP2529" s="3">
        <v>75.2</v>
      </c>
      <c r="KQ2529" s="3">
        <v>16.399999999999999</v>
      </c>
      <c r="KR2529" s="3">
        <v>62.83</v>
      </c>
      <c r="KS2529" s="3">
        <v>1053</v>
      </c>
      <c r="KT2529" s="3">
        <v>432.54</v>
      </c>
      <c r="KU2529" s="3">
        <v>130.46</v>
      </c>
      <c r="KV2529" s="3">
        <v>35.979999999999997</v>
      </c>
      <c r="KW2529" s="3">
        <v>246.38</v>
      </c>
      <c r="KX2529" s="3">
        <v>137.4</v>
      </c>
      <c r="KY2529" s="3">
        <v>94.75</v>
      </c>
      <c r="KZ2529" s="3">
        <v>544.41999999999996</v>
      </c>
      <c r="LA2529" s="3">
        <v>35.83</v>
      </c>
      <c r="LB2529" s="3">
        <v>82.59</v>
      </c>
      <c r="LC2529" s="3">
        <v>198.35</v>
      </c>
      <c r="LD2529" s="3">
        <v>53.57</v>
      </c>
      <c r="LE2529" s="3">
        <v>247.33</v>
      </c>
      <c r="LF2529" s="3">
        <v>78.34</v>
      </c>
      <c r="LG2529" s="3">
        <v>424.16</v>
      </c>
      <c r="LH2529" s="3">
        <v>64.88</v>
      </c>
      <c r="LI2529" s="3">
        <v>37.21</v>
      </c>
      <c r="LJ2529" s="3">
        <v>156.38999999999999</v>
      </c>
      <c r="LK2529" s="3">
        <v>516.34</v>
      </c>
      <c r="LL2529" s="3">
        <v>237.99</v>
      </c>
      <c r="LM2529" s="3">
        <v>156.53</v>
      </c>
      <c r="LN2529" s="3">
        <v>563.37</v>
      </c>
      <c r="LO2529" s="3">
        <v>40.15</v>
      </c>
      <c r="LP2529" s="3">
        <v>268.14</v>
      </c>
      <c r="LQ2529" s="3">
        <v>30.26</v>
      </c>
      <c r="LR2529" s="3">
        <v>125.96</v>
      </c>
      <c r="LS2529" s="3">
        <v>76.010000000000005</v>
      </c>
      <c r="LT2529" s="3">
        <v>225.12</v>
      </c>
      <c r="LU2529" s="3">
        <v>47.6</v>
      </c>
      <c r="LV2529" s="3">
        <v>38.94</v>
      </c>
      <c r="LW2529" s="3">
        <v>126.74</v>
      </c>
      <c r="LX2529" s="3">
        <v>310.16000000000003</v>
      </c>
      <c r="LY2529" s="3">
        <v>80.400000000000006</v>
      </c>
      <c r="LZ2529" s="3">
        <v>89.01</v>
      </c>
      <c r="MA2529" s="3">
        <v>46.44</v>
      </c>
      <c r="MB2529" s="3">
        <v>183.51</v>
      </c>
      <c r="MC2529" s="3">
        <v>33.85</v>
      </c>
      <c r="MD2529" s="3">
        <v>163.24</v>
      </c>
      <c r="ME2529" s="3">
        <v>74.38</v>
      </c>
      <c r="MF2529" s="3">
        <v>40.49</v>
      </c>
      <c r="MG2529" s="3">
        <v>342.87</v>
      </c>
      <c r="MH2529" s="3">
        <v>32.590000000000003</v>
      </c>
      <c r="MI2529" s="3">
        <v>96.8</v>
      </c>
      <c r="MJ2529" s="3">
        <v>111.4</v>
      </c>
      <c r="MK2529" s="3">
        <v>130.46</v>
      </c>
      <c r="ML2529" s="3">
        <v>123.83</v>
      </c>
      <c r="MM2529" s="3">
        <v>190.5</v>
      </c>
      <c r="MN2529" s="3">
        <v>13.82</v>
      </c>
      <c r="MO2529" s="3">
        <v>188.63</v>
      </c>
      <c r="MP2529" s="3">
        <v>137.04</v>
      </c>
      <c r="MQ2529" s="3">
        <v>78.959999999999994</v>
      </c>
      <c r="MR2529" s="3">
        <v>593.70000000000005</v>
      </c>
      <c r="MS2529" s="3">
        <v>189.97</v>
      </c>
      <c r="MT2529" s="3">
        <v>236.08</v>
      </c>
      <c r="MU2529" s="3">
        <v>241.18</v>
      </c>
      <c r="MV2529" s="3">
        <v>78.2</v>
      </c>
      <c r="MW2529" s="3">
        <v>119.33</v>
      </c>
      <c r="MX2529" s="3">
        <v>264.51</v>
      </c>
      <c r="MY2529" s="3">
        <v>160.34</v>
      </c>
      <c r="MZ2529" s="3">
        <v>162.66999999999999</v>
      </c>
      <c r="NA2529" s="3">
        <v>304.49</v>
      </c>
      <c r="NB2529" s="3">
        <v>153.5</v>
      </c>
      <c r="NC2529" s="3">
        <v>328.27</v>
      </c>
      <c r="ND2529" s="3">
        <v>30.68</v>
      </c>
      <c r="NE2529" s="3">
        <v>1143.9100000000001</v>
      </c>
      <c r="NF2529" s="3">
        <v>254.1</v>
      </c>
      <c r="NG2529" s="3">
        <v>246.97</v>
      </c>
      <c r="NH2529" s="3">
        <v>3528.81</v>
      </c>
      <c r="NI2529" s="3">
        <v>30.87</v>
      </c>
      <c r="NJ2529" s="3">
        <v>279.01</v>
      </c>
      <c r="NK2529" s="3">
        <v>225.03</v>
      </c>
      <c r="NL2529" s="3">
        <v>111.41</v>
      </c>
      <c r="NM2529" s="3">
        <v>85.57</v>
      </c>
      <c r="NN2529" s="3">
        <v>364.55</v>
      </c>
      <c r="NO2529" s="3">
        <v>108.27</v>
      </c>
      <c r="NP2529" s="3">
        <v>42.54</v>
      </c>
      <c r="NQ2529" s="3">
        <v>202.9</v>
      </c>
      <c r="NR2529" s="3">
        <v>385.75</v>
      </c>
      <c r="NS2529" s="3">
        <v>687.31</v>
      </c>
      <c r="NT2529" s="3">
        <v>48.17</v>
      </c>
      <c r="NU2529" s="3">
        <v>50.75</v>
      </c>
      <c r="NV2529" s="3">
        <v>81.83</v>
      </c>
      <c r="NW2529" s="3">
        <v>34.450000000000003</v>
      </c>
      <c r="NX2529" s="3">
        <v>592.62</v>
      </c>
      <c r="NY2529" s="3">
        <v>75.66</v>
      </c>
      <c r="NZ2529" s="3">
        <v>46.53</v>
      </c>
      <c r="OA2529" s="3">
        <v>132.51</v>
      </c>
      <c r="OB2529" s="3">
        <v>127.45</v>
      </c>
      <c r="OC2529" s="3">
        <v>138.03</v>
      </c>
      <c r="OD2529" s="3">
        <v>40.79</v>
      </c>
      <c r="OE2529" s="3">
        <v>106.66</v>
      </c>
      <c r="OF2529" s="3">
        <v>793.74</v>
      </c>
      <c r="OG2529" s="3">
        <v>69.22</v>
      </c>
      <c r="OH2529" s="3">
        <v>50.89</v>
      </c>
      <c r="OI2529" s="3">
        <v>35.299999999999997</v>
      </c>
      <c r="OJ2529" s="3">
        <v>148.96</v>
      </c>
      <c r="OK2529" s="3">
        <v>149.74</v>
      </c>
      <c r="OL2529" s="3">
        <v>67.930000000000007</v>
      </c>
      <c r="OM2529" s="3">
        <v>180.19</v>
      </c>
      <c r="ON2529" s="3">
        <v>33.24</v>
      </c>
      <c r="OO2529" s="3">
        <v>28.58</v>
      </c>
      <c r="OP2529" s="3">
        <v>30.87</v>
      </c>
      <c r="OQ2529" s="3">
        <v>147.44999999999999</v>
      </c>
      <c r="OR2529" s="3">
        <v>61.41</v>
      </c>
      <c r="OS2529" s="3">
        <v>73.52</v>
      </c>
      <c r="OT2529" s="3">
        <v>22.97</v>
      </c>
      <c r="OU2529" s="3">
        <v>86.4</v>
      </c>
      <c r="OV2529" s="3">
        <v>144.99</v>
      </c>
      <c r="OW2529" s="3">
        <v>143.47999999999999</v>
      </c>
      <c r="OX2529" s="3">
        <v>47.66</v>
      </c>
      <c r="OY2529" s="3">
        <v>12.24</v>
      </c>
      <c r="OZ2529" s="3">
        <v>73.55</v>
      </c>
      <c r="PA2529" s="3">
        <v>200.13</v>
      </c>
      <c r="PB2529" s="3">
        <v>74.25</v>
      </c>
      <c r="PC2529" s="3">
        <v>19.62</v>
      </c>
      <c r="PD2529" s="3">
        <v>525.28</v>
      </c>
      <c r="PE2529" s="3">
        <v>134.24</v>
      </c>
      <c r="PF2529" s="3">
        <v>61.18</v>
      </c>
      <c r="PG2529" s="3">
        <v>46.74</v>
      </c>
      <c r="PH2529" s="3">
        <v>611.36</v>
      </c>
      <c r="PI2529" s="3">
        <v>371.93</v>
      </c>
      <c r="PJ2529" s="3">
        <v>196.94</v>
      </c>
      <c r="PK2529" s="3">
        <v>165.54</v>
      </c>
      <c r="PL2529" s="3">
        <v>31.8</v>
      </c>
      <c r="PM2529" s="3">
        <v>37.01</v>
      </c>
      <c r="PN2529" s="3">
        <v>590</v>
      </c>
      <c r="PO2529" s="3">
        <v>407.85</v>
      </c>
      <c r="PP2529" s="3">
        <v>47.28</v>
      </c>
      <c r="PQ2529" s="3">
        <v>49.05</v>
      </c>
      <c r="PR2529" s="3">
        <v>785.65</v>
      </c>
      <c r="PS2529" s="3">
        <v>477.45</v>
      </c>
      <c r="PT2529" s="3">
        <v>232.68</v>
      </c>
      <c r="PU2529" s="3">
        <v>86.16</v>
      </c>
      <c r="PV2529" s="3">
        <v>72.91</v>
      </c>
      <c r="PW2529" s="3">
        <v>376.13</v>
      </c>
      <c r="PX2529" s="3">
        <v>264.72000000000003</v>
      </c>
      <c r="PY2529" s="3">
        <v>57.25</v>
      </c>
      <c r="PZ2529" s="3">
        <v>610.9</v>
      </c>
      <c r="QA2529" s="3">
        <v>99.07</v>
      </c>
      <c r="QB2529" s="3">
        <v>393.87</v>
      </c>
      <c r="QC2529" s="3">
        <v>36.369999999999997</v>
      </c>
      <c r="QD2529" s="3">
        <v>84.82</v>
      </c>
      <c r="QE2529" s="3">
        <v>56.83</v>
      </c>
      <c r="QF2529" s="3">
        <v>251.54</v>
      </c>
      <c r="QG2529" s="3">
        <v>485.31</v>
      </c>
      <c r="QH2529" s="3">
        <v>86.46</v>
      </c>
      <c r="QI2529" s="3">
        <v>80.91</v>
      </c>
      <c r="QJ2529" s="3">
        <v>571.07000000000005</v>
      </c>
      <c r="QK2529" s="3">
        <v>24.59</v>
      </c>
      <c r="QL2529" s="3">
        <v>23.58</v>
      </c>
      <c r="QM2529" s="3">
        <v>211.61</v>
      </c>
      <c r="QN2529" s="3">
        <v>382.4</v>
      </c>
      <c r="QO2529" s="3">
        <v>73.22</v>
      </c>
      <c r="QP2529" s="3">
        <v>1015.53</v>
      </c>
      <c r="QQ2529" s="3">
        <v>335.77</v>
      </c>
      <c r="QR2529" s="3">
        <v>13.11</v>
      </c>
      <c r="QS2529" s="3">
        <v>120.37</v>
      </c>
      <c r="QT2529" s="3">
        <v>95.38</v>
      </c>
      <c r="QU2529" s="3">
        <v>167.17</v>
      </c>
      <c r="QV2529" s="3">
        <v>77.22</v>
      </c>
      <c r="QW2529" s="3">
        <v>203.91</v>
      </c>
      <c r="QX2529" s="3">
        <v>387</v>
      </c>
      <c r="QY2529" s="3">
        <v>173.19</v>
      </c>
      <c r="QZ2529" s="3">
        <v>62.09</v>
      </c>
      <c r="RA2529" s="3">
        <v>145.29</v>
      </c>
      <c r="RB2529" s="3">
        <v>103.78</v>
      </c>
      <c r="RC2529" s="3">
        <v>62.3</v>
      </c>
      <c r="RD2529" s="3">
        <v>930</v>
      </c>
      <c r="RE2529" s="3">
        <v>541.94000000000005</v>
      </c>
      <c r="RF2529" s="3">
        <v>137.47</v>
      </c>
      <c r="RG2529" s="3">
        <v>232.59</v>
      </c>
      <c r="RH2529" s="3">
        <v>93.34</v>
      </c>
      <c r="RI2529" s="3">
        <v>311.44</v>
      </c>
      <c r="RJ2529" s="3">
        <v>494.34</v>
      </c>
      <c r="RK2529" s="3">
        <v>112.69</v>
      </c>
      <c r="RL2529" s="3">
        <v>83.97</v>
      </c>
      <c r="RM2529" s="3">
        <v>103.73</v>
      </c>
      <c r="RN2529" s="3">
        <v>69.86</v>
      </c>
      <c r="RO2529" s="3">
        <v>106.02</v>
      </c>
      <c r="RP2529" s="3">
        <v>164.89</v>
      </c>
      <c r="RQ2529" s="3">
        <v>49.4</v>
      </c>
      <c r="RR2529" s="3">
        <v>106.28</v>
      </c>
      <c r="RS2529" s="3">
        <v>230.25</v>
      </c>
      <c r="RT2529" s="3">
        <v>211.88</v>
      </c>
      <c r="RU2529" s="3">
        <v>159.86000000000001</v>
      </c>
      <c r="RV2529" s="3">
        <v>166.91</v>
      </c>
      <c r="RW2529" s="3">
        <v>39.770000000000003</v>
      </c>
      <c r="RX2529" s="3">
        <v>475.5</v>
      </c>
      <c r="RY2529" s="3">
        <v>237.55</v>
      </c>
      <c r="RZ2529" s="3">
        <v>203.99</v>
      </c>
      <c r="SA2529" s="3">
        <v>432.98</v>
      </c>
      <c r="SB2529" s="3">
        <v>11.27</v>
      </c>
      <c r="SC2529" s="3">
        <v>22.15</v>
      </c>
      <c r="SD2529" s="3">
        <v>10.28</v>
      </c>
      <c r="SE2529" s="3">
        <v>53.55</v>
      </c>
      <c r="SF2529" s="3">
        <v>247.77</v>
      </c>
      <c r="SG2529" s="3">
        <v>94.1</v>
      </c>
      <c r="SH2529" s="3">
        <v>59.65</v>
      </c>
      <c r="SI2529" s="3">
        <v>249.59</v>
      </c>
    </row>
    <row r="2530" spans="1:503">
      <c r="A2530" s="2" t="s">
        <v>3031</v>
      </c>
      <c r="B2530" s="3">
        <v>131.22</v>
      </c>
      <c r="C2530" s="3">
        <v>164.77</v>
      </c>
      <c r="D2530" s="3">
        <v>114.69</v>
      </c>
      <c r="E2530" s="3">
        <v>363.9</v>
      </c>
      <c r="F2530" s="3">
        <v>68.19</v>
      </c>
      <c r="G2530" s="3">
        <v>69.28</v>
      </c>
      <c r="H2530" s="3">
        <v>16.89</v>
      </c>
      <c r="I2530" s="3">
        <v>84.37</v>
      </c>
      <c r="J2530" s="3">
        <v>68.83</v>
      </c>
      <c r="K2530" s="3">
        <v>167.82</v>
      </c>
      <c r="L2530" s="3">
        <v>238.79</v>
      </c>
      <c r="M2530" s="3">
        <v>115.13</v>
      </c>
      <c r="N2530" s="3">
        <v>154.88</v>
      </c>
      <c r="O2530" s="3">
        <v>122.19</v>
      </c>
      <c r="P2530" s="3">
        <v>9.4700000000000006</v>
      </c>
      <c r="Q2530" s="3">
        <v>162.03</v>
      </c>
      <c r="R2530" s="3">
        <v>381.67</v>
      </c>
      <c r="S2530" s="3">
        <v>203.87</v>
      </c>
      <c r="T2530" s="3">
        <v>263.51</v>
      </c>
      <c r="U2530" s="3">
        <v>311.58</v>
      </c>
      <c r="V2530" s="3">
        <v>81.209999999999994</v>
      </c>
      <c r="W2530" s="3">
        <v>260.64</v>
      </c>
      <c r="X2530" s="3">
        <v>97.61</v>
      </c>
      <c r="Y2530" s="3">
        <v>79</v>
      </c>
      <c r="Z2530" s="3">
        <v>123.35</v>
      </c>
      <c r="AA2530" s="3">
        <v>113.08</v>
      </c>
      <c r="AB2530" s="3">
        <v>180.43</v>
      </c>
      <c r="AC2530" s="3">
        <v>200.6</v>
      </c>
      <c r="AD2530" s="3">
        <v>125.3</v>
      </c>
      <c r="AE2530" s="3">
        <v>183.17</v>
      </c>
      <c r="AF2530" s="3">
        <v>2746.44</v>
      </c>
      <c r="AG2530" s="3">
        <v>215.02</v>
      </c>
      <c r="AH2530" s="3">
        <v>32.22</v>
      </c>
      <c r="AI2530" s="3">
        <v>55.53</v>
      </c>
      <c r="AJ2530" s="3">
        <v>38.6</v>
      </c>
      <c r="AK2530" s="3">
        <v>42.43</v>
      </c>
      <c r="AL2530" s="3">
        <v>71</v>
      </c>
      <c r="AM2530" s="3">
        <v>235.89</v>
      </c>
      <c r="AN2530" s="3">
        <v>27.93</v>
      </c>
      <c r="AO2530" s="3">
        <v>54.6</v>
      </c>
      <c r="AP2530" s="3">
        <v>92.68</v>
      </c>
      <c r="AQ2530" s="3">
        <v>306.62</v>
      </c>
      <c r="AR2530" s="3">
        <v>55.04</v>
      </c>
      <c r="AS2530" s="3">
        <v>172.51</v>
      </c>
      <c r="AT2530" s="3">
        <v>805.44</v>
      </c>
      <c r="AU2530" s="3">
        <v>50.11</v>
      </c>
      <c r="AV2530" s="3">
        <v>204.89</v>
      </c>
      <c r="AW2530" s="3">
        <v>366.99</v>
      </c>
      <c r="AX2530" s="3">
        <v>74.83</v>
      </c>
      <c r="AY2530" s="3">
        <v>60.94</v>
      </c>
      <c r="AZ2530" s="3">
        <v>32.869999999999997</v>
      </c>
      <c r="BA2530" s="3">
        <v>119.08</v>
      </c>
      <c r="BB2530" s="3">
        <v>68.33</v>
      </c>
      <c r="BC2530" s="3">
        <v>51.52</v>
      </c>
      <c r="BD2530" s="3">
        <v>28.62</v>
      </c>
      <c r="BE2530" s="3">
        <v>105.48</v>
      </c>
      <c r="BF2530" s="3">
        <v>55.88</v>
      </c>
      <c r="BG2530" s="3">
        <v>285.27999999999997</v>
      </c>
      <c r="BH2530" s="3">
        <v>237.32</v>
      </c>
      <c r="BI2530" s="3">
        <v>85.51</v>
      </c>
      <c r="BJ2530" s="3">
        <v>107.97</v>
      </c>
      <c r="BK2530" s="3">
        <v>17.329999999999998</v>
      </c>
      <c r="BL2530" s="3">
        <v>145.13</v>
      </c>
      <c r="BM2530" s="3">
        <v>74.989999999999995</v>
      </c>
      <c r="BN2530" s="3">
        <v>32.590000000000003</v>
      </c>
      <c r="BO2530" s="3">
        <v>96.93</v>
      </c>
      <c r="BP2530" s="3">
        <v>302.06</v>
      </c>
      <c r="BQ2530" s="3">
        <v>80.38</v>
      </c>
      <c r="BR2530" s="3">
        <v>142.22</v>
      </c>
      <c r="BS2530" s="3">
        <v>52.6</v>
      </c>
      <c r="BT2530" s="3">
        <v>2334.6</v>
      </c>
      <c r="BU2530" s="3">
        <v>229.21</v>
      </c>
      <c r="BV2530" s="3">
        <v>56.44</v>
      </c>
      <c r="BW2530" s="3">
        <v>74.150000000000006</v>
      </c>
      <c r="BX2530" s="3">
        <v>27.77</v>
      </c>
      <c r="BY2530" s="3">
        <v>127.98</v>
      </c>
      <c r="BZ2530" s="3">
        <v>107.87</v>
      </c>
      <c r="CA2530" s="3">
        <v>218.28</v>
      </c>
      <c r="CB2530" s="3">
        <v>282.86</v>
      </c>
      <c r="CC2530" s="3">
        <v>43.15</v>
      </c>
      <c r="CD2530" s="3">
        <v>98.74</v>
      </c>
      <c r="CE2530" s="3">
        <v>212.03</v>
      </c>
      <c r="CF2530" s="3">
        <v>280.88</v>
      </c>
      <c r="CG2530" s="3">
        <v>49.21</v>
      </c>
      <c r="CH2530" s="3">
        <v>24.38</v>
      </c>
      <c r="CI2530" s="3">
        <v>45.6</v>
      </c>
      <c r="CJ2530" s="3">
        <v>73.22</v>
      </c>
      <c r="CK2530" s="3">
        <v>142.24</v>
      </c>
      <c r="CL2530" s="3">
        <v>45.32</v>
      </c>
      <c r="CM2530" s="3">
        <v>37.28</v>
      </c>
      <c r="CN2530" s="3">
        <v>66.260000000000005</v>
      </c>
      <c r="CO2530" s="3">
        <v>73.680000000000007</v>
      </c>
      <c r="CP2530" s="3">
        <v>382.72</v>
      </c>
      <c r="CQ2530" s="3">
        <v>749.25</v>
      </c>
      <c r="CR2530" s="3">
        <v>97.33</v>
      </c>
      <c r="CS2530" s="3">
        <v>132.22</v>
      </c>
      <c r="CT2530" s="3">
        <v>132.57</v>
      </c>
      <c r="CU2530" s="3">
        <v>155.30000000000001</v>
      </c>
      <c r="CV2530" s="3">
        <v>231.05</v>
      </c>
      <c r="CW2530" s="3">
        <v>93.06</v>
      </c>
      <c r="CX2530" s="3">
        <v>137.34</v>
      </c>
      <c r="CY2530" s="3">
        <v>19.75</v>
      </c>
      <c r="CZ2530" s="3">
        <v>148.09</v>
      </c>
      <c r="DA2530" s="3">
        <v>52.81</v>
      </c>
      <c r="DB2530" s="3">
        <v>426.77</v>
      </c>
      <c r="DC2530" s="3">
        <v>159.24</v>
      </c>
      <c r="DD2530" s="3">
        <v>104.52</v>
      </c>
      <c r="DE2530" s="3">
        <v>95.56</v>
      </c>
      <c r="DF2530" s="3">
        <v>104.76</v>
      </c>
      <c r="DG2530" s="3">
        <v>40.97</v>
      </c>
      <c r="DH2530" s="3">
        <v>199.87</v>
      </c>
      <c r="DI2530" s="3">
        <v>89.86</v>
      </c>
      <c r="DJ2530" s="3">
        <v>245.34</v>
      </c>
      <c r="DK2530" s="3">
        <v>373.84</v>
      </c>
      <c r="DL2530" s="3">
        <v>68.290000000000006</v>
      </c>
      <c r="DM2530" s="3">
        <v>125.83</v>
      </c>
      <c r="DN2530" s="3">
        <v>464.61</v>
      </c>
      <c r="DO2530" s="3">
        <v>86.75</v>
      </c>
      <c r="DP2530" s="3">
        <v>94.91</v>
      </c>
      <c r="DQ2530" s="3">
        <v>110.17</v>
      </c>
      <c r="DR2530" s="3">
        <v>300.02</v>
      </c>
      <c r="DS2530" s="3">
        <v>60.56</v>
      </c>
      <c r="DT2530" s="3">
        <v>35.33</v>
      </c>
      <c r="DU2530" s="3">
        <v>53.41</v>
      </c>
      <c r="DV2530" s="3">
        <v>240.85</v>
      </c>
      <c r="DW2530" s="3">
        <v>244.6</v>
      </c>
      <c r="DX2530" s="3">
        <v>99.08</v>
      </c>
      <c r="DY2530" s="3">
        <v>74.31</v>
      </c>
      <c r="DZ2530" s="3">
        <v>127.43</v>
      </c>
      <c r="EA2530" s="3">
        <v>146.76</v>
      </c>
      <c r="EB2530" s="3">
        <v>11.2</v>
      </c>
      <c r="EC2530" s="3">
        <v>38.770000000000003</v>
      </c>
      <c r="ED2530" s="3">
        <v>463.45</v>
      </c>
      <c r="EE2530" s="3">
        <v>246.53</v>
      </c>
      <c r="EF2530" s="3">
        <v>37.01</v>
      </c>
      <c r="EG2530" s="3">
        <v>139.02000000000001</v>
      </c>
      <c r="EH2530" s="3">
        <v>1260.21</v>
      </c>
      <c r="EI2530" s="3">
        <v>59.86</v>
      </c>
      <c r="EJ2530" s="3">
        <v>55.65</v>
      </c>
      <c r="EK2530" s="3">
        <v>100.62</v>
      </c>
      <c r="EL2530" s="3">
        <v>72.27</v>
      </c>
      <c r="EM2530" s="3">
        <v>249.34</v>
      </c>
      <c r="EN2530" s="3">
        <v>129.81</v>
      </c>
      <c r="EO2530" s="4" t="s">
        <v>503</v>
      </c>
      <c r="EP2530" s="3">
        <v>63.15</v>
      </c>
      <c r="EQ2530" s="3">
        <v>121.81</v>
      </c>
      <c r="ER2530" s="3">
        <v>30.44</v>
      </c>
      <c r="ES2530" s="3">
        <v>35.51</v>
      </c>
      <c r="ET2530" s="3">
        <v>116.82</v>
      </c>
      <c r="EU2530" s="3">
        <v>142.09</v>
      </c>
      <c r="EV2530" s="3">
        <v>129.46</v>
      </c>
      <c r="EW2530" s="3">
        <v>125.48</v>
      </c>
      <c r="EX2530" s="3">
        <v>382.2</v>
      </c>
      <c r="EY2530" s="3">
        <v>864</v>
      </c>
      <c r="EZ2530" s="3">
        <v>33.97</v>
      </c>
      <c r="FA2530" s="3">
        <v>287.77</v>
      </c>
      <c r="FB2530" s="3">
        <v>362.41</v>
      </c>
      <c r="FC2530" s="3">
        <v>137.32</v>
      </c>
      <c r="FD2530" s="3">
        <v>85.02</v>
      </c>
      <c r="FE2530" s="3">
        <v>256.23</v>
      </c>
      <c r="FF2530" s="3">
        <v>187.38</v>
      </c>
      <c r="FG2530" s="3">
        <v>15.37</v>
      </c>
      <c r="FH2530" s="3">
        <v>29.12</v>
      </c>
      <c r="FI2530" s="3">
        <v>30.64</v>
      </c>
      <c r="FJ2530" s="3">
        <v>190.46</v>
      </c>
      <c r="FK2530" s="3">
        <v>329.62</v>
      </c>
      <c r="FL2530" s="3">
        <v>401.53</v>
      </c>
      <c r="FM2530" s="3">
        <v>55.74</v>
      </c>
      <c r="FN2530" s="3">
        <v>171.48</v>
      </c>
      <c r="FO2530" s="3">
        <v>126.45</v>
      </c>
      <c r="FP2530" s="3">
        <v>207.04</v>
      </c>
      <c r="FQ2530" s="3">
        <v>79.52</v>
      </c>
      <c r="FR2530" s="3">
        <v>33.68</v>
      </c>
      <c r="FS2530" s="3">
        <v>36.74</v>
      </c>
      <c r="FT2530" s="3">
        <v>31.85</v>
      </c>
      <c r="FU2530" s="3">
        <v>215.39</v>
      </c>
      <c r="FV2530" s="3">
        <v>78.88</v>
      </c>
      <c r="FW2530" s="3">
        <v>66.87</v>
      </c>
      <c r="FX2530" s="3">
        <v>464.88</v>
      </c>
      <c r="FY2530" s="3">
        <v>255.51</v>
      </c>
      <c r="FZ2530" s="3">
        <v>17.09</v>
      </c>
      <c r="GA2530" s="3">
        <v>132.27000000000001</v>
      </c>
      <c r="GB2530" s="3">
        <v>124.59</v>
      </c>
      <c r="GC2530" s="3">
        <v>54.19</v>
      </c>
      <c r="GD2530" s="3">
        <v>161.68</v>
      </c>
      <c r="GE2530" s="3">
        <v>37.409999999999997</v>
      </c>
      <c r="GF2530" s="3">
        <v>170.31</v>
      </c>
      <c r="GG2530" s="3">
        <v>53.93</v>
      </c>
      <c r="GH2530" s="3">
        <v>13.94</v>
      </c>
      <c r="GI2530" s="3">
        <v>153.63</v>
      </c>
      <c r="GJ2530" s="3">
        <v>20.16</v>
      </c>
      <c r="GK2530" s="3">
        <v>122.77</v>
      </c>
      <c r="GL2530" s="3">
        <v>17.2</v>
      </c>
      <c r="GM2530" s="3">
        <v>69.150000000000006</v>
      </c>
      <c r="GN2530" s="3">
        <v>59.83</v>
      </c>
      <c r="GO2530" s="3">
        <v>45.94</v>
      </c>
      <c r="GP2530" s="3">
        <v>20.71</v>
      </c>
      <c r="GQ2530" s="3">
        <v>72.2</v>
      </c>
      <c r="GR2530" s="3">
        <v>109.88</v>
      </c>
      <c r="GS2530" s="3">
        <v>151.81</v>
      </c>
      <c r="GT2530" s="3">
        <v>226.15</v>
      </c>
      <c r="GU2530" s="3">
        <v>204.82</v>
      </c>
      <c r="GV2530" s="3">
        <v>628.58000000000004</v>
      </c>
      <c r="GW2530" s="3">
        <v>457.76</v>
      </c>
      <c r="GX2530" s="3">
        <v>220.01</v>
      </c>
      <c r="GY2530" s="3">
        <v>29.99</v>
      </c>
      <c r="GZ2530" s="3">
        <v>48.85</v>
      </c>
      <c r="HA2530" s="3">
        <v>109.24</v>
      </c>
      <c r="HB2530" s="3">
        <v>93.39</v>
      </c>
      <c r="HC2530" s="3">
        <v>91.18</v>
      </c>
      <c r="HD2530" s="3">
        <v>436.78</v>
      </c>
      <c r="HE2530" s="3">
        <v>135.24</v>
      </c>
      <c r="HF2530" s="3">
        <v>68.06</v>
      </c>
      <c r="HG2530" s="3">
        <v>300.52999999999997</v>
      </c>
      <c r="HH2530" s="3">
        <v>484.6</v>
      </c>
      <c r="HI2530" s="3">
        <v>386.84</v>
      </c>
      <c r="HJ2530" s="3">
        <v>86.49</v>
      </c>
      <c r="HK2530" s="3">
        <v>68.89</v>
      </c>
      <c r="HL2530" s="3">
        <v>43</v>
      </c>
      <c r="HM2530" s="3">
        <v>99.93</v>
      </c>
      <c r="HN2530" s="3">
        <v>65.03</v>
      </c>
      <c r="HO2530" s="3">
        <v>505.48</v>
      </c>
      <c r="HP2530" s="3">
        <v>199.1</v>
      </c>
      <c r="HQ2530" s="3">
        <v>107.76</v>
      </c>
      <c r="HR2530" s="3">
        <v>40.33</v>
      </c>
      <c r="HS2530" s="3">
        <v>365.51</v>
      </c>
      <c r="HT2530" s="3">
        <v>32.1</v>
      </c>
      <c r="HU2530" s="3">
        <v>152.97999999999999</v>
      </c>
      <c r="HV2530" s="3">
        <v>118.89</v>
      </c>
      <c r="HW2530" s="3">
        <v>22.27</v>
      </c>
      <c r="HX2530" s="3">
        <v>85.34</v>
      </c>
      <c r="HY2530" s="3">
        <v>553.92999999999995</v>
      </c>
      <c r="HZ2530" s="3">
        <v>326.27999999999997</v>
      </c>
      <c r="IA2530" s="3">
        <v>139.38999999999999</v>
      </c>
      <c r="IB2530" s="3">
        <v>1200</v>
      </c>
      <c r="IC2530" s="3">
        <v>17.760000000000002</v>
      </c>
      <c r="ID2530" s="3">
        <v>57.26</v>
      </c>
      <c r="IE2530" s="3">
        <v>34.58</v>
      </c>
      <c r="IF2530" s="3">
        <v>25.6</v>
      </c>
      <c r="IG2530" s="3">
        <v>101.78</v>
      </c>
      <c r="IH2530" s="3">
        <v>470.48</v>
      </c>
      <c r="II2530" s="3">
        <v>749.11</v>
      </c>
      <c r="IJ2530" s="3">
        <v>52.52</v>
      </c>
      <c r="IK2530" s="3">
        <v>234.05</v>
      </c>
      <c r="IL2530" s="3">
        <v>166.79</v>
      </c>
      <c r="IM2530" s="3">
        <v>7207.99</v>
      </c>
      <c r="IN2530" s="3">
        <v>56.52</v>
      </c>
      <c r="IO2530" s="3">
        <v>70.040000000000006</v>
      </c>
      <c r="IP2530" s="3">
        <v>87.88</v>
      </c>
      <c r="IQ2530" s="3">
        <v>109.67</v>
      </c>
      <c r="IR2530" s="3">
        <v>87.78</v>
      </c>
      <c r="IS2530" s="3">
        <v>56.42</v>
      </c>
      <c r="IT2530" s="3">
        <v>193.59</v>
      </c>
      <c r="IU2530" s="3">
        <v>16.899999999999999</v>
      </c>
      <c r="IV2530" s="3">
        <v>58.55</v>
      </c>
      <c r="IW2530" s="3">
        <v>28.28</v>
      </c>
      <c r="IX2530" s="3">
        <v>147.57</v>
      </c>
      <c r="IY2530" s="3">
        <v>170.14</v>
      </c>
      <c r="IZ2530" s="3">
        <v>470.37</v>
      </c>
      <c r="JA2530" s="3">
        <v>106.07</v>
      </c>
      <c r="JB2530" s="3">
        <v>164.38</v>
      </c>
      <c r="JC2530" s="3">
        <v>128.44</v>
      </c>
      <c r="JD2530" s="3">
        <v>92.32</v>
      </c>
      <c r="JE2530" s="3">
        <v>150.79</v>
      </c>
      <c r="JF2530" s="3">
        <v>71.36</v>
      </c>
      <c r="JG2530" s="3">
        <v>69.63</v>
      </c>
      <c r="JH2530" s="3">
        <v>141.38999999999999</v>
      </c>
      <c r="JI2530" s="3">
        <v>26.01</v>
      </c>
      <c r="JJ2530" s="3">
        <v>103.44</v>
      </c>
      <c r="JK2530" s="3">
        <v>291.92</v>
      </c>
      <c r="JL2530" s="3">
        <v>129.09</v>
      </c>
      <c r="JM2530" s="3">
        <v>202.43</v>
      </c>
      <c r="JN2530" s="3">
        <v>216.83</v>
      </c>
      <c r="JO2530" s="3">
        <v>127</v>
      </c>
      <c r="JP2530" s="3">
        <v>18.62</v>
      </c>
      <c r="JQ2530" s="3">
        <v>80.599999999999994</v>
      </c>
      <c r="JR2530" s="3">
        <v>111.52</v>
      </c>
      <c r="JS2530" s="3">
        <v>138.09</v>
      </c>
      <c r="JT2530" s="3">
        <v>172.54</v>
      </c>
      <c r="JU2530" s="3">
        <v>303.45</v>
      </c>
      <c r="JV2530" s="3">
        <v>44.13</v>
      </c>
      <c r="JW2530" s="3">
        <v>168.68</v>
      </c>
      <c r="JX2530" s="3">
        <v>85.53</v>
      </c>
      <c r="JY2530" s="3">
        <v>106.43</v>
      </c>
      <c r="JZ2530" s="3">
        <v>63.78</v>
      </c>
      <c r="KA2530" s="3">
        <v>304.02</v>
      </c>
      <c r="KB2530" s="3">
        <v>129.19999999999999</v>
      </c>
      <c r="KC2530" s="3">
        <v>49.64</v>
      </c>
      <c r="KD2530" s="3">
        <v>286.86</v>
      </c>
      <c r="KE2530" s="3">
        <v>68.95</v>
      </c>
      <c r="KF2530" s="4" t="s">
        <v>503</v>
      </c>
      <c r="KG2530" s="3">
        <v>141.62</v>
      </c>
      <c r="KH2530" s="3">
        <v>441.95</v>
      </c>
      <c r="KI2530" s="3">
        <v>72.88</v>
      </c>
      <c r="KJ2530" s="3">
        <v>221.43</v>
      </c>
      <c r="KK2530" s="3">
        <v>75.86</v>
      </c>
      <c r="KL2530" s="3">
        <v>253.95</v>
      </c>
      <c r="KM2530" s="3">
        <v>94.9</v>
      </c>
      <c r="KN2530" s="3">
        <v>36.909999999999997</v>
      </c>
      <c r="KO2530" s="3">
        <v>315.05</v>
      </c>
      <c r="KP2530" s="3">
        <v>75.209999999999994</v>
      </c>
      <c r="KQ2530" s="3">
        <v>16.670000000000002</v>
      </c>
      <c r="KR2530" s="3">
        <v>62.49</v>
      </c>
      <c r="KS2530" s="3">
        <v>1057.1300000000001</v>
      </c>
      <c r="KT2530" s="3">
        <v>435.63</v>
      </c>
      <c r="KU2530" s="3">
        <v>132.54</v>
      </c>
      <c r="KV2530" s="3">
        <v>37.47</v>
      </c>
      <c r="KW2530" s="3">
        <v>246.83</v>
      </c>
      <c r="KX2530" s="3">
        <v>138.13999999999999</v>
      </c>
      <c r="KY2530" s="3">
        <v>95.5</v>
      </c>
      <c r="KZ2530" s="3">
        <v>551.75</v>
      </c>
      <c r="LA2530" s="3">
        <v>36.64</v>
      </c>
      <c r="LB2530" s="3">
        <v>82.49</v>
      </c>
      <c r="LC2530" s="3">
        <v>211.67</v>
      </c>
      <c r="LD2530" s="3">
        <v>53.1</v>
      </c>
      <c r="LE2530" s="3">
        <v>248.92</v>
      </c>
      <c r="LF2530" s="3">
        <v>78.790000000000006</v>
      </c>
      <c r="LG2530" s="3">
        <v>430.33</v>
      </c>
      <c r="LH2530" s="3">
        <v>65.11</v>
      </c>
      <c r="LI2530" s="3">
        <v>37.61</v>
      </c>
      <c r="LJ2530" s="3">
        <v>157.81</v>
      </c>
      <c r="LK2530" s="3">
        <v>503.56</v>
      </c>
      <c r="LL2530" s="3">
        <v>239.27</v>
      </c>
      <c r="LM2530" s="3">
        <v>156.88999999999999</v>
      </c>
      <c r="LN2530" s="3">
        <v>572.03</v>
      </c>
      <c r="LO2530" s="3">
        <v>42.01</v>
      </c>
      <c r="LP2530" s="3">
        <v>270.89999999999998</v>
      </c>
      <c r="LQ2530" s="3">
        <v>30.56</v>
      </c>
      <c r="LR2530" s="3">
        <v>128.16</v>
      </c>
      <c r="LS2530" s="3">
        <v>77.55</v>
      </c>
      <c r="LT2530" s="3">
        <v>226.08</v>
      </c>
      <c r="LU2530" s="3">
        <v>48.05</v>
      </c>
      <c r="LV2530" s="3">
        <v>39.33</v>
      </c>
      <c r="LW2530" s="3">
        <v>128.01</v>
      </c>
      <c r="LX2530" s="3">
        <v>312.45</v>
      </c>
      <c r="LY2530" s="3">
        <v>80.03</v>
      </c>
      <c r="LZ2530" s="3">
        <v>89.85</v>
      </c>
      <c r="MA2530" s="3">
        <v>48.12</v>
      </c>
      <c r="MB2530" s="3">
        <v>184.45</v>
      </c>
      <c r="MC2530" s="3">
        <v>33.86</v>
      </c>
      <c r="MD2530" s="3">
        <v>162.38</v>
      </c>
      <c r="ME2530" s="3">
        <v>75.319999999999993</v>
      </c>
      <c r="MF2530" s="3">
        <v>39.99</v>
      </c>
      <c r="MG2530" s="3">
        <v>342.74</v>
      </c>
      <c r="MH2530" s="3">
        <v>32.85</v>
      </c>
      <c r="MI2530" s="3">
        <v>96.95</v>
      </c>
      <c r="MJ2530" s="3">
        <v>111.87</v>
      </c>
      <c r="MK2530" s="3">
        <v>132.30000000000001</v>
      </c>
      <c r="ML2530" s="3">
        <v>123.36</v>
      </c>
      <c r="MM2530" s="3">
        <v>188.38</v>
      </c>
      <c r="MN2530" s="3">
        <v>13.66</v>
      </c>
      <c r="MO2530" s="3">
        <v>191.56</v>
      </c>
      <c r="MP2530" s="3">
        <v>139.93</v>
      </c>
      <c r="MQ2530" s="3">
        <v>80.88</v>
      </c>
      <c r="MR2530" s="3">
        <v>611.54999999999995</v>
      </c>
      <c r="MS2530" s="3">
        <v>194.77</v>
      </c>
      <c r="MT2530" s="3">
        <v>238.24</v>
      </c>
      <c r="MU2530" s="3">
        <v>248.64</v>
      </c>
      <c r="MV2530" s="3">
        <v>77.7</v>
      </c>
      <c r="MW2530" s="3">
        <v>120.35</v>
      </c>
      <c r="MX2530" s="3">
        <v>266.33999999999997</v>
      </c>
      <c r="MY2530" s="3">
        <v>167.94</v>
      </c>
      <c r="MZ2530" s="3">
        <v>174.23</v>
      </c>
      <c r="NA2530" s="3">
        <v>307.81</v>
      </c>
      <c r="NB2530" s="3">
        <v>155.34</v>
      </c>
      <c r="NC2530" s="3">
        <v>337</v>
      </c>
      <c r="ND2530" s="3">
        <v>30.37</v>
      </c>
      <c r="NE2530" s="3">
        <v>1211.2</v>
      </c>
      <c r="NF2530" s="3">
        <v>256.79000000000002</v>
      </c>
      <c r="NG2530" s="3">
        <v>249.96</v>
      </c>
      <c r="NH2530" s="3">
        <v>3616.51</v>
      </c>
      <c r="NI2530" s="3">
        <v>30.7</v>
      </c>
      <c r="NJ2530" s="3">
        <v>292.14</v>
      </c>
      <c r="NK2530" s="3">
        <v>226.46</v>
      </c>
      <c r="NL2530" s="3">
        <v>114.45</v>
      </c>
      <c r="NM2530" s="3">
        <v>86.25</v>
      </c>
      <c r="NN2530" s="3">
        <v>371.1</v>
      </c>
      <c r="NO2530" s="3">
        <v>111.29</v>
      </c>
      <c r="NP2530" s="3">
        <v>43.35</v>
      </c>
      <c r="NQ2530" s="3">
        <v>202.05</v>
      </c>
      <c r="NR2530" s="3">
        <v>387.5</v>
      </c>
      <c r="NS2530" s="3">
        <v>694.97</v>
      </c>
      <c r="NT2530" s="3">
        <v>48.7</v>
      </c>
      <c r="NU2530" s="3">
        <v>51.27</v>
      </c>
      <c r="NV2530" s="3">
        <v>82.33</v>
      </c>
      <c r="NW2530" s="3">
        <v>34.549999999999997</v>
      </c>
      <c r="NX2530" s="3">
        <v>599.04999999999995</v>
      </c>
      <c r="NY2530" s="3">
        <v>76.88</v>
      </c>
      <c r="NZ2530" s="3">
        <v>46.76</v>
      </c>
      <c r="OA2530" s="3">
        <v>130.47999999999999</v>
      </c>
      <c r="OB2530" s="3">
        <v>127.29</v>
      </c>
      <c r="OC2530" s="3">
        <v>137.72</v>
      </c>
      <c r="OD2530" s="3">
        <v>41.13</v>
      </c>
      <c r="OE2530" s="3">
        <v>103.59</v>
      </c>
      <c r="OF2530" s="3">
        <v>802.69</v>
      </c>
      <c r="OG2530" s="3">
        <v>70.66</v>
      </c>
      <c r="OH2530" s="3">
        <v>50.44</v>
      </c>
      <c r="OI2530" s="3">
        <v>35.04</v>
      </c>
      <c r="OJ2530" s="3">
        <v>148.57</v>
      </c>
      <c r="OK2530" s="3">
        <v>151.06</v>
      </c>
      <c r="OL2530" s="3">
        <v>69.34</v>
      </c>
      <c r="OM2530" s="3">
        <v>180.09</v>
      </c>
      <c r="ON2530" s="3">
        <v>34.21</v>
      </c>
      <c r="OO2530" s="3">
        <v>28.73</v>
      </c>
      <c r="OP2530" s="3">
        <v>31.03</v>
      </c>
      <c r="OQ2530" s="3">
        <v>145.91999999999999</v>
      </c>
      <c r="OR2530" s="3">
        <v>60.9</v>
      </c>
      <c r="OS2530" s="3">
        <v>74.11</v>
      </c>
      <c r="OT2530" s="3">
        <v>23.48</v>
      </c>
      <c r="OU2530" s="3">
        <v>87.29</v>
      </c>
      <c r="OV2530" s="3">
        <v>147.97</v>
      </c>
      <c r="OW2530" s="3">
        <v>146.38</v>
      </c>
      <c r="OX2530" s="3">
        <v>48.26</v>
      </c>
      <c r="OY2530" s="3">
        <v>12.72</v>
      </c>
      <c r="OZ2530" s="3">
        <v>73.52</v>
      </c>
      <c r="PA2530" s="3">
        <v>200.78</v>
      </c>
      <c r="PB2530" s="3">
        <v>74.040000000000006</v>
      </c>
      <c r="PC2530" s="3">
        <v>19.96</v>
      </c>
      <c r="PD2530" s="3">
        <v>523.82000000000005</v>
      </c>
      <c r="PE2530" s="3">
        <v>135.88</v>
      </c>
      <c r="PF2530" s="3">
        <v>61.49</v>
      </c>
      <c r="PG2530" s="3">
        <v>48.15</v>
      </c>
      <c r="PH2530" s="3">
        <v>622.17999999999995</v>
      </c>
      <c r="PI2530" s="3">
        <v>374.82</v>
      </c>
      <c r="PJ2530" s="3">
        <v>198.72</v>
      </c>
      <c r="PK2530" s="3">
        <v>166.39</v>
      </c>
      <c r="PL2530" s="3">
        <v>31.89</v>
      </c>
      <c r="PM2530" s="3">
        <v>37.08</v>
      </c>
      <c r="PN2530" s="3">
        <v>612.99</v>
      </c>
      <c r="PO2530" s="3">
        <v>407.38</v>
      </c>
      <c r="PP2530" s="3">
        <v>47.38</v>
      </c>
      <c r="PQ2530" s="3">
        <v>48.87</v>
      </c>
      <c r="PR2530" s="3">
        <v>826.32</v>
      </c>
      <c r="PS2530" s="3">
        <v>484.02</v>
      </c>
      <c r="PT2530" s="3">
        <v>233.67</v>
      </c>
      <c r="PU2530" s="3">
        <v>89.44</v>
      </c>
      <c r="PV2530" s="3">
        <v>72.849999999999994</v>
      </c>
      <c r="PW2530" s="3">
        <v>383.45</v>
      </c>
      <c r="PX2530" s="3">
        <v>265.93</v>
      </c>
      <c r="PY2530" s="3">
        <v>57.18</v>
      </c>
      <c r="PZ2530" s="3">
        <v>631.33000000000004</v>
      </c>
      <c r="QA2530" s="3">
        <v>99.7</v>
      </c>
      <c r="QB2530" s="3">
        <v>398.67</v>
      </c>
      <c r="QC2530" s="3">
        <v>36.06</v>
      </c>
      <c r="QD2530" s="3">
        <v>87.51</v>
      </c>
      <c r="QE2530" s="3">
        <v>57.85</v>
      </c>
      <c r="QF2530" s="3">
        <v>253.42</v>
      </c>
      <c r="QG2530" s="3">
        <v>482.95</v>
      </c>
      <c r="QH2530" s="3">
        <v>87.81</v>
      </c>
      <c r="QI2530" s="3">
        <v>81.14</v>
      </c>
      <c r="QJ2530" s="3">
        <v>594.91</v>
      </c>
      <c r="QK2530" s="3">
        <v>25.01</v>
      </c>
      <c r="QL2530" s="3">
        <v>24.03</v>
      </c>
      <c r="QM2530" s="3">
        <v>218.36</v>
      </c>
      <c r="QN2530" s="3">
        <v>387.23</v>
      </c>
      <c r="QO2530" s="3">
        <v>73.87</v>
      </c>
      <c r="QP2530" s="3">
        <v>1028.0999999999999</v>
      </c>
      <c r="QQ2530" s="3">
        <v>337.74</v>
      </c>
      <c r="QR2530" s="3">
        <v>13.4</v>
      </c>
      <c r="QS2530" s="3">
        <v>122.09</v>
      </c>
      <c r="QT2530" s="3">
        <v>96.26</v>
      </c>
      <c r="QU2530" s="3">
        <v>165.78</v>
      </c>
      <c r="QV2530" s="3">
        <v>78.319999999999993</v>
      </c>
      <c r="QW2530" s="3">
        <v>204.46</v>
      </c>
      <c r="QX2530" s="3">
        <v>386.84</v>
      </c>
      <c r="QY2530" s="3">
        <v>174.7</v>
      </c>
      <c r="QZ2530" s="3">
        <v>65.819999999999993</v>
      </c>
      <c r="RA2530" s="3">
        <v>151.96</v>
      </c>
      <c r="RB2530" s="3">
        <v>105.56</v>
      </c>
      <c r="RC2530" s="3">
        <v>62.73</v>
      </c>
      <c r="RD2530" s="3">
        <v>933.4</v>
      </c>
      <c r="RE2530" s="3">
        <v>548.49</v>
      </c>
      <c r="RF2530" s="3">
        <v>137.63</v>
      </c>
      <c r="RG2530" s="3">
        <v>230.88</v>
      </c>
      <c r="RH2530" s="3">
        <v>93.86</v>
      </c>
      <c r="RI2530" s="3">
        <v>423.36</v>
      </c>
      <c r="RJ2530" s="3">
        <v>517.30999999999995</v>
      </c>
      <c r="RK2530" s="3">
        <v>112.86</v>
      </c>
      <c r="RL2530" s="3">
        <v>85.42</v>
      </c>
      <c r="RM2530" s="3">
        <v>106.04</v>
      </c>
      <c r="RN2530" s="3">
        <v>70.319999999999993</v>
      </c>
      <c r="RO2530" s="3">
        <v>108.72</v>
      </c>
      <c r="RP2530" s="3">
        <v>165.16</v>
      </c>
      <c r="RQ2530" s="3">
        <v>50.01</v>
      </c>
      <c r="RR2530" s="3">
        <v>109.5</v>
      </c>
      <c r="RS2530" s="3">
        <v>231.06</v>
      </c>
      <c r="RT2530" s="3">
        <v>212.19</v>
      </c>
      <c r="RU2530" s="3">
        <v>163.1</v>
      </c>
      <c r="RV2530" s="3">
        <v>173.65</v>
      </c>
      <c r="RW2530" s="3">
        <v>38.82</v>
      </c>
      <c r="RX2530" s="3">
        <v>472.57</v>
      </c>
      <c r="RY2530" s="3">
        <v>240.12</v>
      </c>
      <c r="RZ2530" s="3">
        <v>205.37</v>
      </c>
      <c r="SA2530" s="3">
        <v>435.02</v>
      </c>
      <c r="SB2530" s="3">
        <v>11.4</v>
      </c>
      <c r="SC2530" s="3">
        <v>22</v>
      </c>
      <c r="SD2530" s="3">
        <v>10.35</v>
      </c>
      <c r="SE2530" s="3">
        <v>54.77</v>
      </c>
      <c r="SF2530" s="3">
        <v>250.76</v>
      </c>
      <c r="SG2530" s="3">
        <v>94.23</v>
      </c>
      <c r="SH2530" s="3">
        <v>59.48</v>
      </c>
      <c r="SI2530" s="3">
        <v>249.09</v>
      </c>
    </row>
    <row r="2531" spans="1:503">
      <c r="A2531" s="2" t="s">
        <v>3032</v>
      </c>
      <c r="B2531" s="3">
        <v>132.55000000000001</v>
      </c>
      <c r="C2531" s="3">
        <v>165.39</v>
      </c>
      <c r="D2531" s="3">
        <v>114.19</v>
      </c>
      <c r="E2531" s="3">
        <v>367.21</v>
      </c>
      <c r="F2531" s="3">
        <v>51.69</v>
      </c>
      <c r="G2531" s="3">
        <v>68.849999999999994</v>
      </c>
      <c r="H2531" s="3">
        <v>16.78</v>
      </c>
      <c r="I2531" s="3">
        <v>84.5</v>
      </c>
      <c r="J2531" s="3">
        <v>69.260000000000005</v>
      </c>
      <c r="K2531" s="3">
        <v>168.8</v>
      </c>
      <c r="L2531" s="3">
        <v>237.52</v>
      </c>
      <c r="M2531" s="3">
        <v>120.75</v>
      </c>
      <c r="N2531" s="3">
        <v>155.38999999999999</v>
      </c>
      <c r="O2531" s="3">
        <v>125.39</v>
      </c>
      <c r="P2531" s="3">
        <v>9.4600000000000009</v>
      </c>
      <c r="Q2531" s="3">
        <v>163.16</v>
      </c>
      <c r="R2531" s="3">
        <v>387.11</v>
      </c>
      <c r="S2531" s="3">
        <v>204.02</v>
      </c>
      <c r="T2531" s="3">
        <v>266.60000000000002</v>
      </c>
      <c r="U2531" s="3">
        <v>306.43</v>
      </c>
      <c r="V2531" s="3">
        <v>82.12</v>
      </c>
      <c r="W2531" s="3">
        <v>260.93</v>
      </c>
      <c r="X2531" s="3">
        <v>97.97</v>
      </c>
      <c r="Y2531" s="3">
        <v>80</v>
      </c>
      <c r="Z2531" s="3">
        <v>123.41</v>
      </c>
      <c r="AA2531" s="3">
        <v>113.14</v>
      </c>
      <c r="AB2531" s="3">
        <v>181.22</v>
      </c>
      <c r="AC2531" s="3">
        <v>202.08</v>
      </c>
      <c r="AD2531" s="3">
        <v>126.86</v>
      </c>
      <c r="AE2531" s="3">
        <v>185.01</v>
      </c>
      <c r="AF2531" s="3">
        <v>2770.99</v>
      </c>
      <c r="AG2531" s="3">
        <v>214.93</v>
      </c>
      <c r="AH2531" s="3">
        <v>32.549999999999997</v>
      </c>
      <c r="AI2531" s="3">
        <v>56.35</v>
      </c>
      <c r="AJ2531" s="3">
        <v>38.72</v>
      </c>
      <c r="AK2531" s="3">
        <v>42.04</v>
      </c>
      <c r="AL2531" s="3">
        <v>73.489999999999995</v>
      </c>
      <c r="AM2531" s="3">
        <v>235.89</v>
      </c>
      <c r="AN2531" s="3">
        <v>28.33</v>
      </c>
      <c r="AO2531" s="3">
        <v>53.99</v>
      </c>
      <c r="AP2531" s="3">
        <v>88.76</v>
      </c>
      <c r="AQ2531" s="3">
        <v>312.83999999999997</v>
      </c>
      <c r="AR2531" s="3">
        <v>54.83</v>
      </c>
      <c r="AS2531" s="3">
        <v>178.02</v>
      </c>
      <c r="AT2531" s="3">
        <v>794.02</v>
      </c>
      <c r="AU2531" s="3">
        <v>49.57</v>
      </c>
      <c r="AV2531" s="3">
        <v>206.38</v>
      </c>
      <c r="AW2531" s="3">
        <v>368.06</v>
      </c>
      <c r="AX2531" s="3">
        <v>75.290000000000006</v>
      </c>
      <c r="AY2531" s="3">
        <v>60.74</v>
      </c>
      <c r="AZ2531" s="3">
        <v>33.22</v>
      </c>
      <c r="BA2531" s="3">
        <v>120.97</v>
      </c>
      <c r="BB2531" s="3">
        <v>69.7</v>
      </c>
      <c r="BC2531" s="3">
        <v>52.84</v>
      </c>
      <c r="BD2531" s="3">
        <v>28.73</v>
      </c>
      <c r="BE2531" s="3">
        <v>105.34</v>
      </c>
      <c r="BF2531" s="3">
        <v>56.32</v>
      </c>
      <c r="BG2531" s="3">
        <v>288.67</v>
      </c>
      <c r="BH2531" s="3">
        <v>239</v>
      </c>
      <c r="BI2531" s="3">
        <v>87.41</v>
      </c>
      <c r="BJ2531" s="3">
        <v>108.76</v>
      </c>
      <c r="BK2531" s="3">
        <v>16.64</v>
      </c>
      <c r="BL2531" s="3">
        <v>145.28</v>
      </c>
      <c r="BM2531" s="3">
        <v>74.97</v>
      </c>
      <c r="BN2531" s="3">
        <v>33.17</v>
      </c>
      <c r="BO2531" s="3">
        <v>97.62</v>
      </c>
      <c r="BP2531" s="3">
        <v>305.02999999999997</v>
      </c>
      <c r="BQ2531" s="3">
        <v>80.42</v>
      </c>
      <c r="BR2531" s="3">
        <v>142.74</v>
      </c>
      <c r="BS2531" s="3">
        <v>53.67</v>
      </c>
      <c r="BT2531" s="3">
        <v>2325</v>
      </c>
      <c r="BU2531" s="3">
        <v>233.88</v>
      </c>
      <c r="BV2531" s="3">
        <v>56.59</v>
      </c>
      <c r="BW2531" s="3">
        <v>75.17</v>
      </c>
      <c r="BX2531" s="3">
        <v>27.47</v>
      </c>
      <c r="BY2531" s="3">
        <v>129.68</v>
      </c>
      <c r="BZ2531" s="3">
        <v>108.06</v>
      </c>
      <c r="CA2531" s="3">
        <v>218.16</v>
      </c>
      <c r="CB2531" s="3">
        <v>287.45999999999998</v>
      </c>
      <c r="CC2531" s="3">
        <v>43.17</v>
      </c>
      <c r="CD2531" s="3">
        <v>99.18</v>
      </c>
      <c r="CE2531" s="3">
        <v>215.82</v>
      </c>
      <c r="CF2531" s="3">
        <v>280.3</v>
      </c>
      <c r="CG2531" s="3">
        <v>49.82</v>
      </c>
      <c r="CH2531" s="3">
        <v>24.35</v>
      </c>
      <c r="CI2531" s="3">
        <v>44.97</v>
      </c>
      <c r="CJ2531" s="3">
        <v>73.930000000000007</v>
      </c>
      <c r="CK2531" s="3">
        <v>142.49</v>
      </c>
      <c r="CL2531" s="3">
        <v>45.07</v>
      </c>
      <c r="CM2531" s="3">
        <v>36.979999999999997</v>
      </c>
      <c r="CN2531" s="3">
        <v>67.819999999999993</v>
      </c>
      <c r="CO2531" s="3">
        <v>74.39</v>
      </c>
      <c r="CP2531" s="3">
        <v>384.59</v>
      </c>
      <c r="CQ2531" s="3">
        <v>767.7</v>
      </c>
      <c r="CR2531" s="3">
        <v>99.65</v>
      </c>
      <c r="CS2531" s="3">
        <v>134.82</v>
      </c>
      <c r="CT2531" s="3">
        <v>130.71</v>
      </c>
      <c r="CU2531" s="3">
        <v>157.69999999999999</v>
      </c>
      <c r="CV2531" s="3">
        <v>231.97</v>
      </c>
      <c r="CW2531" s="3">
        <v>95.08</v>
      </c>
      <c r="CX2531" s="3">
        <v>140.58000000000001</v>
      </c>
      <c r="CY2531" s="3">
        <v>19.71</v>
      </c>
      <c r="CZ2531" s="3">
        <v>148.46</v>
      </c>
      <c r="DA2531" s="3">
        <v>53.56</v>
      </c>
      <c r="DB2531" s="3">
        <v>428.01</v>
      </c>
      <c r="DC2531" s="3">
        <v>161.59</v>
      </c>
      <c r="DD2531" s="3">
        <v>103.9</v>
      </c>
      <c r="DE2531" s="3">
        <v>95.06</v>
      </c>
      <c r="DF2531" s="3">
        <v>104.63</v>
      </c>
      <c r="DG2531" s="3">
        <v>41.18</v>
      </c>
      <c r="DH2531" s="3">
        <v>200.87</v>
      </c>
      <c r="DI2531" s="3">
        <v>89.2</v>
      </c>
      <c r="DJ2531" s="3">
        <v>248.49</v>
      </c>
      <c r="DK2531" s="3">
        <v>374.7</v>
      </c>
      <c r="DL2531" s="3">
        <v>67.650000000000006</v>
      </c>
      <c r="DM2531" s="3">
        <v>125.2</v>
      </c>
      <c r="DN2531" s="3">
        <v>471.84</v>
      </c>
      <c r="DO2531" s="3">
        <v>87.39</v>
      </c>
      <c r="DP2531" s="3">
        <v>96.14</v>
      </c>
      <c r="DQ2531" s="3">
        <v>110.64</v>
      </c>
      <c r="DR2531" s="3">
        <v>298.83</v>
      </c>
      <c r="DS2531" s="3">
        <v>60.3</v>
      </c>
      <c r="DT2531" s="3">
        <v>35.380000000000003</v>
      </c>
      <c r="DU2531" s="3">
        <v>52.78</v>
      </c>
      <c r="DV2531" s="3">
        <v>242.22</v>
      </c>
      <c r="DW2531" s="3">
        <v>243.9</v>
      </c>
      <c r="DX2531" s="3">
        <v>98.34</v>
      </c>
      <c r="DY2531" s="3">
        <v>75.16</v>
      </c>
      <c r="DZ2531" s="3">
        <v>128.66999999999999</v>
      </c>
      <c r="EA2531" s="3">
        <v>148.69</v>
      </c>
      <c r="EB2531" s="3">
        <v>11.2</v>
      </c>
      <c r="EC2531" s="3">
        <v>37.479999999999997</v>
      </c>
      <c r="ED2531" s="3">
        <v>467.77</v>
      </c>
      <c r="EE2531" s="3">
        <v>250.69</v>
      </c>
      <c r="EF2531" s="3">
        <v>36.69</v>
      </c>
      <c r="EG2531" s="3">
        <v>140.52000000000001</v>
      </c>
      <c r="EH2531" s="3">
        <v>1288.32</v>
      </c>
      <c r="EI2531" s="3">
        <v>61.83</v>
      </c>
      <c r="EJ2531" s="3">
        <v>56.4</v>
      </c>
      <c r="EK2531" s="3">
        <v>100.8</v>
      </c>
      <c r="EL2531" s="3">
        <v>73.709999999999994</v>
      </c>
      <c r="EM2531" s="3">
        <v>249.76</v>
      </c>
      <c r="EN2531" s="3">
        <v>131.22999999999999</v>
      </c>
      <c r="EO2531" s="4" t="s">
        <v>503</v>
      </c>
      <c r="EP2531" s="3">
        <v>63.18</v>
      </c>
      <c r="EQ2531" s="3">
        <v>122.7</v>
      </c>
      <c r="ER2531" s="3">
        <v>30.62</v>
      </c>
      <c r="ES2531" s="3">
        <v>35.32</v>
      </c>
      <c r="ET2531" s="3">
        <v>117.46</v>
      </c>
      <c r="EU2531" s="3">
        <v>143.57</v>
      </c>
      <c r="EV2531" s="3">
        <v>132.68</v>
      </c>
      <c r="EW2531" s="3">
        <v>126.71</v>
      </c>
      <c r="EX2531" s="3">
        <v>385.96</v>
      </c>
      <c r="EY2531" s="3">
        <v>876.66</v>
      </c>
      <c r="EZ2531" s="3">
        <v>34.43</v>
      </c>
      <c r="FA2531" s="3">
        <v>288.31</v>
      </c>
      <c r="FB2531" s="3">
        <v>356.69</v>
      </c>
      <c r="FC2531" s="3">
        <v>137.78</v>
      </c>
      <c r="FD2531" s="3">
        <v>85.66</v>
      </c>
      <c r="FE2531" s="3">
        <v>256.77</v>
      </c>
      <c r="FF2531" s="3">
        <v>188.45</v>
      </c>
      <c r="FG2531" s="3">
        <v>15.5</v>
      </c>
      <c r="FH2531" s="3">
        <v>29.18</v>
      </c>
      <c r="FI2531" s="3">
        <v>30.35</v>
      </c>
      <c r="FJ2531" s="3">
        <v>188.26</v>
      </c>
      <c r="FK2531" s="3">
        <v>334.76</v>
      </c>
      <c r="FL2531" s="3">
        <v>409.65</v>
      </c>
      <c r="FM2531" s="3">
        <v>56.07</v>
      </c>
      <c r="FN2531" s="3">
        <v>172.83</v>
      </c>
      <c r="FO2531" s="3">
        <v>127.3</v>
      </c>
      <c r="FP2531" s="3">
        <v>207.44</v>
      </c>
      <c r="FQ2531" s="3">
        <v>79.760000000000005</v>
      </c>
      <c r="FR2531" s="3">
        <v>34.18</v>
      </c>
      <c r="FS2531" s="3">
        <v>36.35</v>
      </c>
      <c r="FT2531" s="3">
        <v>32.11</v>
      </c>
      <c r="FU2531" s="3">
        <v>217.75</v>
      </c>
      <c r="FV2531" s="3">
        <v>79.34</v>
      </c>
      <c r="FW2531" s="3">
        <v>67.11</v>
      </c>
      <c r="FX2531" s="3">
        <v>468</v>
      </c>
      <c r="FY2531" s="3">
        <v>257.69</v>
      </c>
      <c r="FZ2531" s="3">
        <v>17.39</v>
      </c>
      <c r="GA2531" s="3">
        <v>133.62</v>
      </c>
      <c r="GB2531" s="3">
        <v>125.4</v>
      </c>
      <c r="GC2531" s="3">
        <v>54.9</v>
      </c>
      <c r="GD2531" s="3">
        <v>162.47</v>
      </c>
      <c r="GE2531" s="3">
        <v>37.47</v>
      </c>
      <c r="GF2531" s="3">
        <v>170.11</v>
      </c>
      <c r="GG2531" s="3">
        <v>53.61</v>
      </c>
      <c r="GH2531" s="3">
        <v>14.2</v>
      </c>
      <c r="GI2531" s="3">
        <v>154.99</v>
      </c>
      <c r="GJ2531" s="3">
        <v>20.32</v>
      </c>
      <c r="GK2531" s="3">
        <v>122.34</v>
      </c>
      <c r="GL2531" s="3">
        <v>17.16</v>
      </c>
      <c r="GM2531" s="3">
        <v>70.16</v>
      </c>
      <c r="GN2531" s="3">
        <v>59.57</v>
      </c>
      <c r="GO2531" s="3">
        <v>45.93</v>
      </c>
      <c r="GP2531" s="3">
        <v>20.440000000000001</v>
      </c>
      <c r="GQ2531" s="3">
        <v>73.05</v>
      </c>
      <c r="GR2531" s="3">
        <v>111.27</v>
      </c>
      <c r="GS2531" s="3">
        <v>155.27000000000001</v>
      </c>
      <c r="GT2531" s="3">
        <v>225.77</v>
      </c>
      <c r="GU2531" s="3">
        <v>206.82</v>
      </c>
      <c r="GV2531" s="3">
        <v>630.88</v>
      </c>
      <c r="GW2531" s="3">
        <v>458.76</v>
      </c>
      <c r="GX2531" s="3">
        <v>219.86</v>
      </c>
      <c r="GY2531" s="3">
        <v>30.16</v>
      </c>
      <c r="GZ2531" s="3">
        <v>47.93</v>
      </c>
      <c r="HA2531" s="3">
        <v>109.7</v>
      </c>
      <c r="HB2531" s="3">
        <v>93.76</v>
      </c>
      <c r="HC2531" s="3">
        <v>89.03</v>
      </c>
      <c r="HD2531" s="3">
        <v>439.75</v>
      </c>
      <c r="HE2531" s="3">
        <v>135.91</v>
      </c>
      <c r="HF2531" s="3">
        <v>69.040000000000006</v>
      </c>
      <c r="HG2531" s="3">
        <v>298.41000000000003</v>
      </c>
      <c r="HH2531" s="3">
        <v>487.32</v>
      </c>
      <c r="HI2531" s="3">
        <v>388.79</v>
      </c>
      <c r="HJ2531" s="3">
        <v>86.47</v>
      </c>
      <c r="HK2531" s="3">
        <v>69.5</v>
      </c>
      <c r="HL2531" s="3">
        <v>42.56</v>
      </c>
      <c r="HM2531" s="3">
        <v>100.95</v>
      </c>
      <c r="HN2531" s="3">
        <v>64.61</v>
      </c>
      <c r="HO2531" s="3">
        <v>508.04</v>
      </c>
      <c r="HP2531" s="3">
        <v>198.44</v>
      </c>
      <c r="HQ2531" s="3">
        <v>108.02</v>
      </c>
      <c r="HR2531" s="3">
        <v>40.479999999999997</v>
      </c>
      <c r="HS2531" s="3">
        <v>368.2</v>
      </c>
      <c r="HT2531" s="3">
        <v>32</v>
      </c>
      <c r="HU2531" s="3">
        <v>154.44</v>
      </c>
      <c r="HV2531" s="3">
        <v>119.43</v>
      </c>
      <c r="HW2531" s="3">
        <v>22.28</v>
      </c>
      <c r="HX2531" s="3">
        <v>85.73</v>
      </c>
      <c r="HY2531" s="3">
        <v>566.22</v>
      </c>
      <c r="HZ2531" s="3">
        <v>324.99</v>
      </c>
      <c r="IA2531" s="3">
        <v>141.97</v>
      </c>
      <c r="IB2531" s="3">
        <v>1219.1600000000001</v>
      </c>
      <c r="IC2531" s="3">
        <v>17.48</v>
      </c>
      <c r="ID2531" s="3">
        <v>56.85</v>
      </c>
      <c r="IE2531" s="3">
        <v>35</v>
      </c>
      <c r="IF2531" s="3">
        <v>25.59</v>
      </c>
      <c r="IG2531" s="3">
        <v>100.56</v>
      </c>
      <c r="IH2531" s="3">
        <v>466.62</v>
      </c>
      <c r="II2531" s="3">
        <v>752.45</v>
      </c>
      <c r="IJ2531" s="3">
        <v>52.69</v>
      </c>
      <c r="IK2531" s="3">
        <v>240.14</v>
      </c>
      <c r="IL2531" s="3">
        <v>170.44</v>
      </c>
      <c r="IM2531" s="3">
        <v>7416.01</v>
      </c>
      <c r="IN2531" s="3">
        <v>55.58</v>
      </c>
      <c r="IO2531" s="3">
        <v>69.38</v>
      </c>
      <c r="IP2531" s="3">
        <v>88.78</v>
      </c>
      <c r="IQ2531" s="3">
        <v>110.1</v>
      </c>
      <c r="IR2531" s="3">
        <v>87.94</v>
      </c>
      <c r="IS2531" s="3">
        <v>56.74</v>
      </c>
      <c r="IT2531" s="3">
        <v>195.21</v>
      </c>
      <c r="IU2531" s="3">
        <v>16.66</v>
      </c>
      <c r="IV2531" s="3">
        <v>58.03</v>
      </c>
      <c r="IW2531" s="3">
        <v>28.31</v>
      </c>
      <c r="IX2531" s="3">
        <v>147.86000000000001</v>
      </c>
      <c r="IY2531" s="3">
        <v>170.28</v>
      </c>
      <c r="IZ2531" s="3">
        <v>473.52</v>
      </c>
      <c r="JA2531" s="3">
        <v>109.24</v>
      </c>
      <c r="JB2531" s="3">
        <v>165.24</v>
      </c>
      <c r="JC2531" s="3">
        <v>128.74</v>
      </c>
      <c r="JD2531" s="3">
        <v>92.43</v>
      </c>
      <c r="JE2531" s="3">
        <v>149.43</v>
      </c>
      <c r="JF2531" s="3">
        <v>72.760000000000005</v>
      </c>
      <c r="JG2531" s="3">
        <v>69.400000000000006</v>
      </c>
      <c r="JH2531" s="3">
        <v>142.13999999999999</v>
      </c>
      <c r="JI2531" s="3">
        <v>25.81</v>
      </c>
      <c r="JJ2531" s="3">
        <v>104.42</v>
      </c>
      <c r="JK2531" s="3">
        <v>293.64999999999998</v>
      </c>
      <c r="JL2531" s="3">
        <v>129.66</v>
      </c>
      <c r="JM2531" s="3">
        <v>203.46</v>
      </c>
      <c r="JN2531" s="3">
        <v>216.49</v>
      </c>
      <c r="JO2531" s="3">
        <v>126.74</v>
      </c>
      <c r="JP2531" s="3">
        <v>19.07</v>
      </c>
      <c r="JQ2531" s="3">
        <v>82.06</v>
      </c>
      <c r="JR2531" s="3">
        <v>113.52</v>
      </c>
      <c r="JS2531" s="3">
        <v>140.09</v>
      </c>
      <c r="JT2531" s="3">
        <v>176.82</v>
      </c>
      <c r="JU2531" s="3">
        <v>305.64</v>
      </c>
      <c r="JV2531" s="3">
        <v>44.08</v>
      </c>
      <c r="JW2531" s="3">
        <v>168.83</v>
      </c>
      <c r="JX2531" s="3">
        <v>85.02</v>
      </c>
      <c r="JY2531" s="3">
        <v>106.71</v>
      </c>
      <c r="JZ2531" s="3">
        <v>63.63</v>
      </c>
      <c r="KA2531" s="3">
        <v>307.48</v>
      </c>
      <c r="KB2531" s="3">
        <v>128.75</v>
      </c>
      <c r="KC2531" s="3">
        <v>50.68</v>
      </c>
      <c r="KD2531" s="3">
        <v>288.93</v>
      </c>
      <c r="KE2531" s="3">
        <v>68.819999999999993</v>
      </c>
      <c r="KF2531" s="4" t="s">
        <v>503</v>
      </c>
      <c r="KG2531" s="3">
        <v>142.02000000000001</v>
      </c>
      <c r="KH2531" s="3">
        <v>444.46</v>
      </c>
      <c r="KI2531" s="3">
        <v>71.7</v>
      </c>
      <c r="KJ2531" s="3">
        <v>220.06</v>
      </c>
      <c r="KK2531" s="3">
        <v>74.31</v>
      </c>
      <c r="KL2531" s="3">
        <v>251.63</v>
      </c>
      <c r="KM2531" s="3">
        <v>96.12</v>
      </c>
      <c r="KN2531" s="3">
        <v>37.770000000000003</v>
      </c>
      <c r="KO2531" s="3">
        <v>313.27</v>
      </c>
      <c r="KP2531" s="3">
        <v>75.61</v>
      </c>
      <c r="KQ2531" s="3">
        <v>16.8</v>
      </c>
      <c r="KR2531" s="3">
        <v>62.73</v>
      </c>
      <c r="KS2531" s="3">
        <v>1072.21</v>
      </c>
      <c r="KT2531" s="3">
        <v>438.66</v>
      </c>
      <c r="KU2531" s="3">
        <v>133.19999999999999</v>
      </c>
      <c r="KV2531" s="3">
        <v>37.01</v>
      </c>
      <c r="KW2531" s="3">
        <v>252.58</v>
      </c>
      <c r="KX2531" s="3">
        <v>140.36000000000001</v>
      </c>
      <c r="KY2531" s="3">
        <v>95.13</v>
      </c>
      <c r="KZ2531" s="3">
        <v>553.39</v>
      </c>
      <c r="LA2531" s="3">
        <v>37.450000000000003</v>
      </c>
      <c r="LB2531" s="3">
        <v>83.81</v>
      </c>
      <c r="LC2531" s="3">
        <v>213.86</v>
      </c>
      <c r="LD2531" s="3">
        <v>52.55</v>
      </c>
      <c r="LE2531" s="3">
        <v>252.63</v>
      </c>
      <c r="LF2531" s="3">
        <v>79.28</v>
      </c>
      <c r="LG2531" s="3">
        <v>440.12</v>
      </c>
      <c r="LH2531" s="3">
        <v>64.55</v>
      </c>
      <c r="LI2531" s="3">
        <v>37.840000000000003</v>
      </c>
      <c r="LJ2531" s="3">
        <v>156.05000000000001</v>
      </c>
      <c r="LK2531" s="3">
        <v>512.99</v>
      </c>
      <c r="LL2531" s="3">
        <v>243.11</v>
      </c>
      <c r="LM2531" s="3">
        <v>158.6</v>
      </c>
      <c r="LN2531" s="3">
        <v>578.88</v>
      </c>
      <c r="LO2531" s="3">
        <v>41.78</v>
      </c>
      <c r="LP2531" s="3">
        <v>271.2</v>
      </c>
      <c r="LQ2531" s="3">
        <v>30.73</v>
      </c>
      <c r="LR2531" s="3">
        <v>129.12</v>
      </c>
      <c r="LS2531" s="3">
        <v>79.69</v>
      </c>
      <c r="LT2531" s="3">
        <v>227.28</v>
      </c>
      <c r="LU2531" s="3">
        <v>48.44</v>
      </c>
      <c r="LV2531" s="3">
        <v>39.58</v>
      </c>
      <c r="LW2531" s="3">
        <v>128.58000000000001</v>
      </c>
      <c r="LX2531" s="3">
        <v>317.05</v>
      </c>
      <c r="LY2531" s="3">
        <v>79.48</v>
      </c>
      <c r="LZ2531" s="3">
        <v>88.94</v>
      </c>
      <c r="MA2531" s="3">
        <v>48.53</v>
      </c>
      <c r="MB2531" s="3">
        <v>184.91</v>
      </c>
      <c r="MC2531" s="3">
        <v>33.97</v>
      </c>
      <c r="MD2531" s="3">
        <v>162.38999999999999</v>
      </c>
      <c r="ME2531" s="3">
        <v>77.08</v>
      </c>
      <c r="MF2531" s="3">
        <v>39.96</v>
      </c>
      <c r="MG2531" s="3">
        <v>347.11</v>
      </c>
      <c r="MH2531" s="3">
        <v>33.44</v>
      </c>
      <c r="MI2531" s="3">
        <v>96.82</v>
      </c>
      <c r="MJ2531" s="3">
        <v>113.38</v>
      </c>
      <c r="MK2531" s="3">
        <v>131.06</v>
      </c>
      <c r="ML2531" s="3">
        <v>122.59</v>
      </c>
      <c r="MM2531" s="3">
        <v>191.2</v>
      </c>
      <c r="MN2531" s="3">
        <v>13.62</v>
      </c>
      <c r="MO2531" s="3">
        <v>193.89</v>
      </c>
      <c r="MP2531" s="3">
        <v>142.01</v>
      </c>
      <c r="MQ2531" s="3">
        <v>80.47</v>
      </c>
      <c r="MR2531" s="3">
        <v>603.59</v>
      </c>
      <c r="MS2531" s="3">
        <v>197.31</v>
      </c>
      <c r="MT2531" s="3">
        <v>239.4</v>
      </c>
      <c r="MU2531" s="3">
        <v>250.79</v>
      </c>
      <c r="MV2531" s="3">
        <v>77.260000000000005</v>
      </c>
      <c r="MW2531" s="3">
        <v>121.89</v>
      </c>
      <c r="MX2531" s="3">
        <v>271.61</v>
      </c>
      <c r="MY2531" s="3">
        <v>168.3</v>
      </c>
      <c r="MZ2531" s="3">
        <v>168.18</v>
      </c>
      <c r="NA2531" s="3">
        <v>310.16000000000003</v>
      </c>
      <c r="NB2531" s="3">
        <v>154.78</v>
      </c>
      <c r="NC2531" s="3">
        <v>341.02</v>
      </c>
      <c r="ND2531" s="3">
        <v>30.71</v>
      </c>
      <c r="NE2531" s="3">
        <v>1220.5</v>
      </c>
      <c r="NF2531" s="3">
        <v>259.66000000000003</v>
      </c>
      <c r="NG2531" s="3">
        <v>248.3</v>
      </c>
      <c r="NH2531" s="3">
        <v>3506.02</v>
      </c>
      <c r="NI2531" s="3">
        <v>30.98</v>
      </c>
      <c r="NJ2531" s="3">
        <v>295.73</v>
      </c>
      <c r="NK2531" s="3">
        <v>226.91</v>
      </c>
      <c r="NL2531" s="3">
        <v>117.21</v>
      </c>
      <c r="NM2531" s="3">
        <v>87.13</v>
      </c>
      <c r="NN2531" s="3">
        <v>373.15</v>
      </c>
      <c r="NO2531" s="3">
        <v>111.95</v>
      </c>
      <c r="NP2531" s="3">
        <v>43.62</v>
      </c>
      <c r="NQ2531" s="3">
        <v>203.27</v>
      </c>
      <c r="NR2531" s="3">
        <v>388.02</v>
      </c>
      <c r="NS2531" s="3">
        <v>692.51</v>
      </c>
      <c r="NT2531" s="3">
        <v>49.49</v>
      </c>
      <c r="NU2531" s="3">
        <v>51.57</v>
      </c>
      <c r="NV2531" s="3">
        <v>83.29</v>
      </c>
      <c r="NW2531" s="3">
        <v>34.75</v>
      </c>
      <c r="NX2531" s="3">
        <v>601.53</v>
      </c>
      <c r="NY2531" s="3">
        <v>77.27</v>
      </c>
      <c r="NZ2531" s="3">
        <v>45.81</v>
      </c>
      <c r="OA2531" s="3">
        <v>131.02000000000001</v>
      </c>
      <c r="OB2531" s="3">
        <v>129.29</v>
      </c>
      <c r="OC2531" s="3">
        <v>137.57</v>
      </c>
      <c r="OD2531" s="3">
        <v>41.06</v>
      </c>
      <c r="OE2531" s="3">
        <v>107.15</v>
      </c>
      <c r="OF2531" s="3">
        <v>802.27</v>
      </c>
      <c r="OG2531" s="3">
        <v>70.819999999999993</v>
      </c>
      <c r="OH2531" s="3">
        <v>49.86</v>
      </c>
      <c r="OI2531" s="3">
        <v>34.86</v>
      </c>
      <c r="OJ2531" s="3">
        <v>145.66</v>
      </c>
      <c r="OK2531" s="3">
        <v>151.94</v>
      </c>
      <c r="OL2531" s="3">
        <v>69.91</v>
      </c>
      <c r="OM2531" s="3">
        <v>181.89</v>
      </c>
      <c r="ON2531" s="3">
        <v>34.56</v>
      </c>
      <c r="OO2531" s="3">
        <v>28.94</v>
      </c>
      <c r="OP2531" s="3">
        <v>31.27</v>
      </c>
      <c r="OQ2531" s="3">
        <v>149.91</v>
      </c>
      <c r="OR2531" s="3">
        <v>62.66</v>
      </c>
      <c r="OS2531" s="3">
        <v>74.64</v>
      </c>
      <c r="OT2531" s="3">
        <v>23.56</v>
      </c>
      <c r="OU2531" s="3">
        <v>78.430000000000007</v>
      </c>
      <c r="OV2531" s="3">
        <v>147.71</v>
      </c>
      <c r="OW2531" s="3">
        <v>145.99</v>
      </c>
      <c r="OX2531" s="3">
        <v>48.38</v>
      </c>
      <c r="OY2531" s="3">
        <v>12.93</v>
      </c>
      <c r="OZ2531" s="3">
        <v>74.040000000000006</v>
      </c>
      <c r="PA2531" s="3">
        <v>201.04</v>
      </c>
      <c r="PB2531" s="3">
        <v>74.84</v>
      </c>
      <c r="PC2531" s="3">
        <v>19.920000000000002</v>
      </c>
      <c r="PD2531" s="3">
        <v>531.42999999999995</v>
      </c>
      <c r="PE2531" s="3">
        <v>138.88</v>
      </c>
      <c r="PF2531" s="3">
        <v>61.5</v>
      </c>
      <c r="PG2531" s="3">
        <v>48.22</v>
      </c>
      <c r="PH2531" s="3">
        <v>630.61</v>
      </c>
      <c r="PI2531" s="3">
        <v>375.81</v>
      </c>
      <c r="PJ2531" s="3">
        <v>207.58</v>
      </c>
      <c r="PK2531" s="3">
        <v>168.81</v>
      </c>
      <c r="PL2531" s="3">
        <v>31.5</v>
      </c>
      <c r="PM2531" s="3">
        <v>36.76</v>
      </c>
      <c r="PN2531" s="3">
        <v>623.1</v>
      </c>
      <c r="PO2531" s="3">
        <v>406.47</v>
      </c>
      <c r="PP2531" s="3">
        <v>48.29</v>
      </c>
      <c r="PQ2531" s="3">
        <v>48.46</v>
      </c>
      <c r="PR2531" s="3">
        <v>833.54</v>
      </c>
      <c r="PS2531" s="3">
        <v>481.89</v>
      </c>
      <c r="PT2531" s="3">
        <v>237.38</v>
      </c>
      <c r="PU2531" s="3">
        <v>90.74</v>
      </c>
      <c r="PV2531" s="3">
        <v>73.12</v>
      </c>
      <c r="PW2531" s="3">
        <v>381.78</v>
      </c>
      <c r="PX2531" s="3">
        <v>266.37</v>
      </c>
      <c r="PY2531" s="3">
        <v>56.32</v>
      </c>
      <c r="PZ2531" s="3">
        <v>637.76</v>
      </c>
      <c r="QA2531" s="3">
        <v>99.7</v>
      </c>
      <c r="QB2531" s="3">
        <v>396.51</v>
      </c>
      <c r="QC2531" s="3">
        <v>36.22</v>
      </c>
      <c r="QD2531" s="3">
        <v>89.24</v>
      </c>
      <c r="QE2531" s="3">
        <v>58.16</v>
      </c>
      <c r="QF2531" s="3">
        <v>253.91</v>
      </c>
      <c r="QG2531" s="3">
        <v>485.71</v>
      </c>
      <c r="QH2531" s="3">
        <v>88.62</v>
      </c>
      <c r="QI2531" s="3">
        <v>81.41</v>
      </c>
      <c r="QJ2531" s="3">
        <v>596.54</v>
      </c>
      <c r="QK2531" s="3">
        <v>25.2</v>
      </c>
      <c r="QL2531" s="3">
        <v>24.25</v>
      </c>
      <c r="QM2531" s="3">
        <v>218.84</v>
      </c>
      <c r="QN2531" s="3">
        <v>401.71</v>
      </c>
      <c r="QO2531" s="3">
        <v>75.19</v>
      </c>
      <c r="QP2531" s="3">
        <v>1035.94</v>
      </c>
      <c r="QQ2531" s="3">
        <v>345.65</v>
      </c>
      <c r="QR2531" s="3">
        <v>13.75</v>
      </c>
      <c r="QS2531" s="3">
        <v>122.79</v>
      </c>
      <c r="QT2531" s="3">
        <v>97.09</v>
      </c>
      <c r="QU2531" s="3">
        <v>165.11</v>
      </c>
      <c r="QV2531" s="3">
        <v>79.260000000000005</v>
      </c>
      <c r="QW2531" s="3">
        <v>206.03</v>
      </c>
      <c r="QX2531" s="3">
        <v>399.79</v>
      </c>
      <c r="QY2531" s="3">
        <v>177.08</v>
      </c>
      <c r="QZ2531" s="3">
        <v>63.74</v>
      </c>
      <c r="RA2531" s="3">
        <v>152.87</v>
      </c>
      <c r="RB2531" s="3">
        <v>106.7</v>
      </c>
      <c r="RC2531" s="3">
        <v>62.97</v>
      </c>
      <c r="RD2531" s="3">
        <v>942.83</v>
      </c>
      <c r="RE2531" s="3">
        <v>549.91</v>
      </c>
      <c r="RF2531" s="3">
        <v>138.22999999999999</v>
      </c>
      <c r="RG2531" s="3">
        <v>233.79</v>
      </c>
      <c r="RH2531" s="3">
        <v>93.07</v>
      </c>
      <c r="RI2531" s="3">
        <v>436.24</v>
      </c>
      <c r="RJ2531" s="3">
        <v>541.71</v>
      </c>
      <c r="RK2531" s="3">
        <v>115.43</v>
      </c>
      <c r="RL2531" s="3">
        <v>87.1</v>
      </c>
      <c r="RM2531" s="3">
        <v>108.59</v>
      </c>
      <c r="RN2531" s="3">
        <v>72.02</v>
      </c>
      <c r="RO2531" s="3">
        <v>110.09</v>
      </c>
      <c r="RP2531" s="3">
        <v>164.38</v>
      </c>
      <c r="RQ2531" s="3">
        <v>50.48</v>
      </c>
      <c r="RR2531" s="3">
        <v>110.64</v>
      </c>
      <c r="RS2531" s="3">
        <v>232.5</v>
      </c>
      <c r="RT2531" s="3">
        <v>208.8</v>
      </c>
      <c r="RU2531" s="3">
        <v>164.43</v>
      </c>
      <c r="RV2531" s="3">
        <v>174.83</v>
      </c>
      <c r="RW2531" s="3">
        <v>38.450000000000003</v>
      </c>
      <c r="RX2531" s="3">
        <v>476.9</v>
      </c>
      <c r="RY2531" s="3">
        <v>243.46</v>
      </c>
      <c r="RZ2531" s="3">
        <v>205.26</v>
      </c>
      <c r="SA2531" s="3">
        <v>440.11</v>
      </c>
      <c r="SB2531" s="3">
        <v>11.64</v>
      </c>
      <c r="SC2531" s="3">
        <v>22.56</v>
      </c>
      <c r="SD2531" s="3">
        <v>10.47</v>
      </c>
      <c r="SE2531" s="3">
        <v>57</v>
      </c>
      <c r="SF2531" s="3">
        <v>249.1</v>
      </c>
      <c r="SG2531" s="3">
        <v>92.07</v>
      </c>
      <c r="SH2531" s="3">
        <v>58.93</v>
      </c>
      <c r="SI2531" s="3">
        <v>254.57</v>
      </c>
    </row>
    <row r="2532" spans="1:503">
      <c r="A2532" s="2" t="s">
        <v>3033</v>
      </c>
      <c r="B2532" s="3">
        <v>131.63999999999999</v>
      </c>
      <c r="C2532" s="3">
        <v>167.5</v>
      </c>
      <c r="D2532" s="3">
        <v>114</v>
      </c>
      <c r="E2532" s="3">
        <v>369.86</v>
      </c>
      <c r="F2532" s="3">
        <v>52.31</v>
      </c>
      <c r="G2532" s="3">
        <v>69.02</v>
      </c>
      <c r="H2532" s="3">
        <v>16.809999999999999</v>
      </c>
      <c r="I2532" s="3">
        <v>84.64</v>
      </c>
      <c r="J2532" s="3">
        <v>69</v>
      </c>
      <c r="K2532" s="3">
        <v>169.15</v>
      </c>
      <c r="L2532" s="3">
        <v>239.68</v>
      </c>
      <c r="M2532" s="3">
        <v>122.59</v>
      </c>
      <c r="N2532" s="3">
        <v>154.11000000000001</v>
      </c>
      <c r="O2532" s="3">
        <v>124.33</v>
      </c>
      <c r="P2532" s="3">
        <v>9.4700000000000006</v>
      </c>
      <c r="Q2532" s="3">
        <v>165.12</v>
      </c>
      <c r="R2532" s="3">
        <v>387.8</v>
      </c>
      <c r="S2532" s="3">
        <v>202.26</v>
      </c>
      <c r="T2532" s="3">
        <v>262.04000000000002</v>
      </c>
      <c r="U2532" s="3">
        <v>304.45999999999998</v>
      </c>
      <c r="V2532" s="3">
        <v>81.849999999999994</v>
      </c>
      <c r="W2532" s="3">
        <v>263.24</v>
      </c>
      <c r="X2532" s="3">
        <v>97.94</v>
      </c>
      <c r="Y2532" s="3">
        <v>81.64</v>
      </c>
      <c r="Z2532" s="3">
        <v>121.99</v>
      </c>
      <c r="AA2532" s="3">
        <v>112.7</v>
      </c>
      <c r="AB2532" s="3">
        <v>179.59</v>
      </c>
      <c r="AC2532" s="3">
        <v>201.03</v>
      </c>
      <c r="AD2532" s="3">
        <v>126.26</v>
      </c>
      <c r="AE2532" s="3">
        <v>185.47</v>
      </c>
      <c r="AF2532" s="3">
        <v>2768.31</v>
      </c>
      <c r="AG2532" s="3">
        <v>211.5</v>
      </c>
      <c r="AH2532" s="3">
        <v>32.770000000000003</v>
      </c>
      <c r="AI2532" s="3">
        <v>56.73</v>
      </c>
      <c r="AJ2532" s="3">
        <v>38.42</v>
      </c>
      <c r="AK2532" s="3">
        <v>41.44</v>
      </c>
      <c r="AL2532" s="3">
        <v>73.069999999999993</v>
      </c>
      <c r="AM2532" s="3">
        <v>238.3</v>
      </c>
      <c r="AN2532" s="3">
        <v>27.25</v>
      </c>
      <c r="AO2532" s="3">
        <v>55.04</v>
      </c>
      <c r="AP2532" s="3">
        <v>90.18</v>
      </c>
      <c r="AQ2532" s="3">
        <v>315.25</v>
      </c>
      <c r="AR2532" s="3">
        <v>54.81</v>
      </c>
      <c r="AS2532" s="3">
        <v>167.67</v>
      </c>
      <c r="AT2532" s="3">
        <v>792.56</v>
      </c>
      <c r="AU2532" s="3">
        <v>50.12</v>
      </c>
      <c r="AV2532" s="3">
        <v>206.32</v>
      </c>
      <c r="AW2532" s="3">
        <v>372.14</v>
      </c>
      <c r="AX2532" s="3">
        <v>78.91</v>
      </c>
      <c r="AY2532" s="3">
        <v>60.62</v>
      </c>
      <c r="AZ2532" s="3">
        <v>33.450000000000003</v>
      </c>
      <c r="BA2532" s="3">
        <v>118.98</v>
      </c>
      <c r="BB2532" s="3">
        <v>70.489999999999995</v>
      </c>
      <c r="BC2532" s="3">
        <v>53.3</v>
      </c>
      <c r="BD2532" s="3">
        <v>29.41</v>
      </c>
      <c r="BE2532" s="3">
        <v>104.54</v>
      </c>
      <c r="BF2532" s="3">
        <v>55.91</v>
      </c>
      <c r="BG2532" s="3">
        <v>288.83</v>
      </c>
      <c r="BH2532" s="3">
        <v>240.35</v>
      </c>
      <c r="BI2532" s="3">
        <v>86.42</v>
      </c>
      <c r="BJ2532" s="3">
        <v>107.95</v>
      </c>
      <c r="BK2532" s="3">
        <v>16.25</v>
      </c>
      <c r="BL2532" s="3">
        <v>146.31</v>
      </c>
      <c r="BM2532" s="3">
        <v>76.06</v>
      </c>
      <c r="BN2532" s="3">
        <v>33.08</v>
      </c>
      <c r="BO2532" s="3">
        <v>99.51</v>
      </c>
      <c r="BP2532" s="3">
        <v>304.39999999999998</v>
      </c>
      <c r="BQ2532" s="3">
        <v>81.41</v>
      </c>
      <c r="BR2532" s="3">
        <v>143.49</v>
      </c>
      <c r="BS2532" s="3">
        <v>53.96</v>
      </c>
      <c r="BT2532" s="3">
        <v>2321.8200000000002</v>
      </c>
      <c r="BU2532" s="3">
        <v>236.2</v>
      </c>
      <c r="BV2532" s="3">
        <v>56.81</v>
      </c>
      <c r="BW2532" s="3">
        <v>75.56</v>
      </c>
      <c r="BX2532" s="3">
        <v>27.5</v>
      </c>
      <c r="BY2532" s="3">
        <v>129.76</v>
      </c>
      <c r="BZ2532" s="3">
        <v>107.99</v>
      </c>
      <c r="CA2532" s="3">
        <v>217.85</v>
      </c>
      <c r="CB2532" s="3">
        <v>288.45999999999998</v>
      </c>
      <c r="CC2532" s="3">
        <v>44.25</v>
      </c>
      <c r="CD2532" s="3">
        <v>98.36</v>
      </c>
      <c r="CE2532" s="3">
        <v>214.05</v>
      </c>
      <c r="CF2532" s="3">
        <v>276.77</v>
      </c>
      <c r="CG2532" s="3">
        <v>49.2</v>
      </c>
      <c r="CH2532" s="3">
        <v>24.63</v>
      </c>
      <c r="CI2532" s="3">
        <v>45.43</v>
      </c>
      <c r="CJ2532" s="3">
        <v>75.099999999999994</v>
      </c>
      <c r="CK2532" s="3">
        <v>142.09</v>
      </c>
      <c r="CL2532" s="3">
        <v>44.8</v>
      </c>
      <c r="CM2532" s="3">
        <v>38.01</v>
      </c>
      <c r="CN2532" s="3">
        <v>69.680000000000007</v>
      </c>
      <c r="CO2532" s="3">
        <v>74.69</v>
      </c>
      <c r="CP2532" s="3">
        <v>387.46</v>
      </c>
      <c r="CQ2532" s="3">
        <v>754.15</v>
      </c>
      <c r="CR2532" s="3">
        <v>100.44</v>
      </c>
      <c r="CS2532" s="3">
        <v>134.02000000000001</v>
      </c>
      <c r="CT2532" s="3">
        <v>129.78</v>
      </c>
      <c r="CU2532" s="3">
        <v>143.13</v>
      </c>
      <c r="CV2532" s="3">
        <v>232.1</v>
      </c>
      <c r="CW2532" s="3">
        <v>93.77</v>
      </c>
      <c r="CX2532" s="3">
        <v>139.02000000000001</v>
      </c>
      <c r="CY2532" s="3">
        <v>19.37</v>
      </c>
      <c r="CZ2532" s="3">
        <v>150.69</v>
      </c>
      <c r="DA2532" s="3">
        <v>53.91</v>
      </c>
      <c r="DB2532" s="3">
        <v>425.71</v>
      </c>
      <c r="DC2532" s="3">
        <v>161.66</v>
      </c>
      <c r="DD2532" s="3">
        <v>104.47</v>
      </c>
      <c r="DE2532" s="3">
        <v>95.61</v>
      </c>
      <c r="DF2532" s="3">
        <v>103.89</v>
      </c>
      <c r="DG2532" s="3">
        <v>41.3</v>
      </c>
      <c r="DH2532" s="3">
        <v>199.18</v>
      </c>
      <c r="DI2532" s="3">
        <v>89.12</v>
      </c>
      <c r="DJ2532" s="3">
        <v>249.11</v>
      </c>
      <c r="DK2532" s="3">
        <v>374.99</v>
      </c>
      <c r="DL2532" s="3">
        <v>67.010000000000005</v>
      </c>
      <c r="DM2532" s="3">
        <v>128.15</v>
      </c>
      <c r="DN2532" s="3">
        <v>472.16</v>
      </c>
      <c r="DO2532" s="3">
        <v>86.66</v>
      </c>
      <c r="DP2532" s="3">
        <v>95.78</v>
      </c>
      <c r="DQ2532" s="3">
        <v>110.37</v>
      </c>
      <c r="DR2532" s="3">
        <v>298.11</v>
      </c>
      <c r="DS2532" s="3">
        <v>59.53</v>
      </c>
      <c r="DT2532" s="3">
        <v>35.26</v>
      </c>
      <c r="DU2532" s="3">
        <v>52.88</v>
      </c>
      <c r="DV2532" s="3">
        <v>238.76</v>
      </c>
      <c r="DW2532" s="3">
        <v>243.25</v>
      </c>
      <c r="DX2532" s="3">
        <v>98.33</v>
      </c>
      <c r="DY2532" s="3">
        <v>74.83</v>
      </c>
      <c r="DZ2532" s="3">
        <v>128.5</v>
      </c>
      <c r="EA2532" s="3">
        <v>147.24</v>
      </c>
      <c r="EB2532" s="3">
        <v>11.37</v>
      </c>
      <c r="EC2532" s="3">
        <v>38.17</v>
      </c>
      <c r="ED2532" s="3">
        <v>470.91</v>
      </c>
      <c r="EE2532" s="3">
        <v>250.85</v>
      </c>
      <c r="EF2532" s="3">
        <v>36.72</v>
      </c>
      <c r="EG2532" s="3">
        <v>140.6</v>
      </c>
      <c r="EH2532" s="3">
        <v>1281.51</v>
      </c>
      <c r="EI2532" s="3">
        <v>60.43</v>
      </c>
      <c r="EJ2532" s="3">
        <v>57.82</v>
      </c>
      <c r="EK2532" s="3">
        <v>101.88</v>
      </c>
      <c r="EL2532" s="3">
        <v>74.319999999999993</v>
      </c>
      <c r="EM2532" s="3">
        <v>249.37</v>
      </c>
      <c r="EN2532" s="3">
        <v>129.94999999999999</v>
      </c>
      <c r="EO2532" s="4" t="s">
        <v>503</v>
      </c>
      <c r="EP2532" s="3">
        <v>64.75</v>
      </c>
      <c r="EQ2532" s="3">
        <v>122.29</v>
      </c>
      <c r="ER2532" s="3">
        <v>30.3</v>
      </c>
      <c r="ES2532" s="3">
        <v>35.229999999999997</v>
      </c>
      <c r="ET2532" s="3">
        <v>117.34</v>
      </c>
      <c r="EU2532" s="3">
        <v>143.02000000000001</v>
      </c>
      <c r="EV2532" s="3">
        <v>131.83000000000001</v>
      </c>
      <c r="EW2532" s="3">
        <v>127.05</v>
      </c>
      <c r="EX2532" s="3">
        <v>380.77</v>
      </c>
      <c r="EY2532" s="3">
        <v>875.64</v>
      </c>
      <c r="EZ2532" s="3">
        <v>35.299999999999997</v>
      </c>
      <c r="FA2532" s="3">
        <v>284.91000000000003</v>
      </c>
      <c r="FB2532" s="3">
        <v>350.78</v>
      </c>
      <c r="FC2532" s="3">
        <v>137.36000000000001</v>
      </c>
      <c r="FD2532" s="3">
        <v>85.77</v>
      </c>
      <c r="FE2532" s="3">
        <v>255.81</v>
      </c>
      <c r="FF2532" s="3">
        <v>187.38</v>
      </c>
      <c r="FG2532" s="3">
        <v>15.5</v>
      </c>
      <c r="FH2532" s="3">
        <v>29.57</v>
      </c>
      <c r="FI2532" s="3">
        <v>30.72</v>
      </c>
      <c r="FJ2532" s="3">
        <v>192.03</v>
      </c>
      <c r="FK2532" s="3">
        <v>330.96</v>
      </c>
      <c r="FL2532" s="3">
        <v>407.52</v>
      </c>
      <c r="FM2532" s="3">
        <v>56.43</v>
      </c>
      <c r="FN2532" s="3">
        <v>173.94</v>
      </c>
      <c r="FO2532" s="3">
        <v>127.14</v>
      </c>
      <c r="FP2532" s="3">
        <v>209.22</v>
      </c>
      <c r="FQ2532" s="3">
        <v>79.48</v>
      </c>
      <c r="FR2532" s="3">
        <v>33.729999999999997</v>
      </c>
      <c r="FS2532" s="3">
        <v>36.51</v>
      </c>
      <c r="FT2532" s="3">
        <v>32.28</v>
      </c>
      <c r="FU2532" s="3">
        <v>213.53</v>
      </c>
      <c r="FV2532" s="3">
        <v>79.209999999999994</v>
      </c>
      <c r="FW2532" s="3">
        <v>67.89</v>
      </c>
      <c r="FX2532" s="3">
        <v>466.22</v>
      </c>
      <c r="FY2532" s="3">
        <v>260.91000000000003</v>
      </c>
      <c r="FZ2532" s="3">
        <v>15.95</v>
      </c>
      <c r="GA2532" s="3">
        <v>134.11000000000001</v>
      </c>
      <c r="GB2532" s="3">
        <v>123.17</v>
      </c>
      <c r="GC2532" s="3">
        <v>55.64</v>
      </c>
      <c r="GD2532" s="3">
        <v>159.81</v>
      </c>
      <c r="GE2532" s="3">
        <v>37.29</v>
      </c>
      <c r="GF2532" s="3">
        <v>168.99</v>
      </c>
      <c r="GG2532" s="3">
        <v>54.45</v>
      </c>
      <c r="GH2532" s="3">
        <v>14.41</v>
      </c>
      <c r="GI2532" s="3">
        <v>155.04</v>
      </c>
      <c r="GJ2532" s="3">
        <v>20.34</v>
      </c>
      <c r="GK2532" s="3">
        <v>124.95</v>
      </c>
      <c r="GL2532" s="3">
        <v>17.079999999999998</v>
      </c>
      <c r="GM2532" s="3">
        <v>69.22</v>
      </c>
      <c r="GN2532" s="3">
        <v>59.85</v>
      </c>
      <c r="GO2532" s="3">
        <v>46.25</v>
      </c>
      <c r="GP2532" s="3">
        <v>20.91</v>
      </c>
      <c r="GQ2532" s="3">
        <v>72.75</v>
      </c>
      <c r="GR2532" s="3">
        <v>110.57</v>
      </c>
      <c r="GS2532" s="3">
        <v>147.59</v>
      </c>
      <c r="GT2532" s="3">
        <v>226.69</v>
      </c>
      <c r="GU2532" s="3">
        <v>206.09</v>
      </c>
      <c r="GV2532" s="3">
        <v>629.67999999999995</v>
      </c>
      <c r="GW2532" s="3">
        <v>439.67</v>
      </c>
      <c r="GX2532" s="3">
        <v>214.47</v>
      </c>
      <c r="GY2532" s="3">
        <v>31.11</v>
      </c>
      <c r="GZ2532" s="3">
        <v>49.02</v>
      </c>
      <c r="HA2532" s="3">
        <v>109.56</v>
      </c>
      <c r="HB2532" s="3">
        <v>94.58</v>
      </c>
      <c r="HC2532" s="3">
        <v>90.02</v>
      </c>
      <c r="HD2532" s="3">
        <v>438.76</v>
      </c>
      <c r="HE2532" s="3">
        <v>135.61000000000001</v>
      </c>
      <c r="HF2532" s="3">
        <v>67.03</v>
      </c>
      <c r="HG2532" s="3">
        <v>300.05</v>
      </c>
      <c r="HH2532" s="3">
        <v>485.37</v>
      </c>
      <c r="HI2532" s="3">
        <v>389.82</v>
      </c>
      <c r="HJ2532" s="3">
        <v>86.34</v>
      </c>
      <c r="HK2532" s="3">
        <v>69.459999999999994</v>
      </c>
      <c r="HL2532" s="3">
        <v>43.05</v>
      </c>
      <c r="HM2532" s="3">
        <v>97.96</v>
      </c>
      <c r="HN2532" s="3">
        <v>66.8</v>
      </c>
      <c r="HO2532" s="3">
        <v>500.33</v>
      </c>
      <c r="HP2532" s="3">
        <v>199.12</v>
      </c>
      <c r="HQ2532" s="3">
        <v>96.1</v>
      </c>
      <c r="HR2532" s="3">
        <v>40.44</v>
      </c>
      <c r="HS2532" s="3">
        <v>367.96</v>
      </c>
      <c r="HT2532" s="3">
        <v>32.21</v>
      </c>
      <c r="HU2532" s="3">
        <v>153.97</v>
      </c>
      <c r="HV2532" s="3">
        <v>119.84</v>
      </c>
      <c r="HW2532" s="3">
        <v>22.37</v>
      </c>
      <c r="HX2532" s="3">
        <v>86.74</v>
      </c>
      <c r="HY2532" s="3">
        <v>563.79999999999995</v>
      </c>
      <c r="HZ2532" s="3">
        <v>329.47</v>
      </c>
      <c r="IA2532" s="3">
        <v>141.81</v>
      </c>
      <c r="IB2532" s="3">
        <v>1219.94</v>
      </c>
      <c r="IC2532" s="3">
        <v>17.41</v>
      </c>
      <c r="ID2532" s="3">
        <v>57.38</v>
      </c>
      <c r="IE2532" s="3">
        <v>35.36</v>
      </c>
      <c r="IF2532" s="3">
        <v>25.68</v>
      </c>
      <c r="IG2532" s="3">
        <v>101.9</v>
      </c>
      <c r="IH2532" s="3">
        <v>467.92</v>
      </c>
      <c r="II2532" s="3">
        <v>753.42</v>
      </c>
      <c r="IJ2532" s="3">
        <v>52.59</v>
      </c>
      <c r="IK2532" s="3">
        <v>241.56</v>
      </c>
      <c r="IL2532" s="3">
        <v>171.74</v>
      </c>
      <c r="IM2532" s="3">
        <v>6938.4</v>
      </c>
      <c r="IN2532" s="3">
        <v>55.99</v>
      </c>
      <c r="IO2532" s="3">
        <v>68.98</v>
      </c>
      <c r="IP2532" s="3">
        <v>89.49</v>
      </c>
      <c r="IQ2532" s="3">
        <v>111.83</v>
      </c>
      <c r="IR2532" s="3">
        <v>88.34</v>
      </c>
      <c r="IS2532" s="3">
        <v>56.73</v>
      </c>
      <c r="IT2532" s="3">
        <v>197.25</v>
      </c>
      <c r="IU2532" s="3">
        <v>16.52</v>
      </c>
      <c r="IV2532" s="3">
        <v>58.15</v>
      </c>
      <c r="IW2532" s="3">
        <v>28.43</v>
      </c>
      <c r="IX2532" s="3">
        <v>153.97999999999999</v>
      </c>
      <c r="IY2532" s="3">
        <v>170.32</v>
      </c>
      <c r="IZ2532" s="3">
        <v>469.1</v>
      </c>
      <c r="JA2532" s="3">
        <v>103.6</v>
      </c>
      <c r="JB2532" s="3">
        <v>166.49</v>
      </c>
      <c r="JC2532" s="3">
        <v>128.01</v>
      </c>
      <c r="JD2532" s="3">
        <v>91.8</v>
      </c>
      <c r="JE2532" s="3">
        <v>149.91</v>
      </c>
      <c r="JF2532" s="3">
        <v>71.83</v>
      </c>
      <c r="JG2532" s="3">
        <v>69.63</v>
      </c>
      <c r="JH2532" s="3">
        <v>142.44</v>
      </c>
      <c r="JI2532" s="3">
        <v>25.72</v>
      </c>
      <c r="JJ2532" s="3">
        <v>104.32</v>
      </c>
      <c r="JK2532" s="3">
        <v>291.85000000000002</v>
      </c>
      <c r="JL2532" s="3">
        <v>131.11000000000001</v>
      </c>
      <c r="JM2532" s="3">
        <v>195.56</v>
      </c>
      <c r="JN2532" s="3">
        <v>219.14</v>
      </c>
      <c r="JO2532" s="3">
        <v>125.2</v>
      </c>
      <c r="JP2532" s="3">
        <v>18.97</v>
      </c>
      <c r="JQ2532" s="3">
        <v>81.27</v>
      </c>
      <c r="JR2532" s="3">
        <v>113.42</v>
      </c>
      <c r="JS2532" s="3">
        <v>139.54</v>
      </c>
      <c r="JT2532" s="3">
        <v>174.97</v>
      </c>
      <c r="JU2532" s="3">
        <v>304.27</v>
      </c>
      <c r="JV2532" s="3">
        <v>44.22</v>
      </c>
      <c r="JW2532" s="3">
        <v>169.82</v>
      </c>
      <c r="JX2532" s="3">
        <v>89.55</v>
      </c>
      <c r="JY2532" s="3">
        <v>107.49</v>
      </c>
      <c r="JZ2532" s="3">
        <v>63.92</v>
      </c>
      <c r="KA2532" s="3">
        <v>305.45999999999998</v>
      </c>
      <c r="KB2532" s="3">
        <v>131.24</v>
      </c>
      <c r="KC2532" s="3">
        <v>50.42</v>
      </c>
      <c r="KD2532" s="3">
        <v>288.8</v>
      </c>
      <c r="KE2532" s="3">
        <v>68.83</v>
      </c>
      <c r="KF2532" s="4" t="s">
        <v>503</v>
      </c>
      <c r="KG2532" s="3">
        <v>142.6</v>
      </c>
      <c r="KH2532" s="3">
        <v>446.49</v>
      </c>
      <c r="KI2532" s="3">
        <v>71.72</v>
      </c>
      <c r="KJ2532" s="3">
        <v>216.78</v>
      </c>
      <c r="KK2532" s="3">
        <v>73.95</v>
      </c>
      <c r="KL2532" s="3">
        <v>252.99</v>
      </c>
      <c r="KM2532" s="3">
        <v>94.31</v>
      </c>
      <c r="KN2532" s="3">
        <v>37.44</v>
      </c>
      <c r="KO2532" s="3">
        <v>312.18</v>
      </c>
      <c r="KP2532" s="3">
        <v>75.52</v>
      </c>
      <c r="KQ2532" s="3">
        <v>17.190000000000001</v>
      </c>
      <c r="KR2532" s="3">
        <v>62.55</v>
      </c>
      <c r="KS2532" s="3">
        <v>1071.8499999999999</v>
      </c>
      <c r="KT2532" s="3">
        <v>441.98</v>
      </c>
      <c r="KU2532" s="3">
        <v>134.65</v>
      </c>
      <c r="KV2532" s="3">
        <v>36.82</v>
      </c>
      <c r="KW2532" s="3">
        <v>247.9</v>
      </c>
      <c r="KX2532" s="3">
        <v>140.88</v>
      </c>
      <c r="KY2532" s="3">
        <v>95.06</v>
      </c>
      <c r="KZ2532" s="3">
        <v>550.74</v>
      </c>
      <c r="LA2532" s="3">
        <v>37.659999999999997</v>
      </c>
      <c r="LB2532" s="3">
        <v>83.23</v>
      </c>
      <c r="LC2532" s="3">
        <v>210.98</v>
      </c>
      <c r="LD2532" s="3">
        <v>53.36</v>
      </c>
      <c r="LE2532" s="3">
        <v>253.15</v>
      </c>
      <c r="LF2532" s="3">
        <v>79.33</v>
      </c>
      <c r="LG2532" s="3">
        <v>444</v>
      </c>
      <c r="LH2532" s="3">
        <v>64.319999999999993</v>
      </c>
      <c r="LI2532" s="3">
        <v>37.49</v>
      </c>
      <c r="LJ2532" s="3">
        <v>153.81</v>
      </c>
      <c r="LK2532" s="3">
        <v>515.52</v>
      </c>
      <c r="LL2532" s="3">
        <v>243.33</v>
      </c>
      <c r="LM2532" s="3">
        <v>160.06</v>
      </c>
      <c r="LN2532" s="3">
        <v>578.07000000000005</v>
      </c>
      <c r="LO2532" s="3">
        <v>41.97</v>
      </c>
      <c r="LP2532" s="3">
        <v>271.26</v>
      </c>
      <c r="LQ2532" s="3">
        <v>30.84</v>
      </c>
      <c r="LR2532" s="3">
        <v>129.11000000000001</v>
      </c>
      <c r="LS2532" s="3">
        <v>78.89</v>
      </c>
      <c r="LT2532" s="3">
        <v>222.8</v>
      </c>
      <c r="LU2532" s="3">
        <v>47.68</v>
      </c>
      <c r="LV2532" s="3">
        <v>42.23</v>
      </c>
      <c r="LW2532" s="3">
        <v>129.03</v>
      </c>
      <c r="LX2532" s="3">
        <v>316.44</v>
      </c>
      <c r="LY2532" s="3">
        <v>79.75</v>
      </c>
      <c r="LZ2532" s="3">
        <v>88.06</v>
      </c>
      <c r="MA2532" s="3">
        <v>49.12</v>
      </c>
      <c r="MB2532" s="3">
        <v>185.54</v>
      </c>
      <c r="MC2532" s="3">
        <v>33.950000000000003</v>
      </c>
      <c r="MD2532" s="3">
        <v>162.80000000000001</v>
      </c>
      <c r="ME2532" s="3">
        <v>76.78</v>
      </c>
      <c r="MF2532" s="3">
        <v>40.43</v>
      </c>
      <c r="MG2532" s="3">
        <v>351.63</v>
      </c>
      <c r="MH2532" s="3">
        <v>33.29</v>
      </c>
      <c r="MI2532" s="3">
        <v>97.91</v>
      </c>
      <c r="MJ2532" s="3">
        <v>113.76</v>
      </c>
      <c r="MK2532" s="3">
        <v>131.75</v>
      </c>
      <c r="ML2532" s="3">
        <v>121.08</v>
      </c>
      <c r="MM2532" s="3">
        <v>188.1</v>
      </c>
      <c r="MN2532" s="3">
        <v>14</v>
      </c>
      <c r="MO2532" s="3">
        <v>195.18</v>
      </c>
      <c r="MP2532" s="3">
        <v>142.30000000000001</v>
      </c>
      <c r="MQ2532" s="3">
        <v>80.34</v>
      </c>
      <c r="MR2532" s="3">
        <v>597.17999999999995</v>
      </c>
      <c r="MS2532" s="3">
        <v>201.37</v>
      </c>
      <c r="MT2532" s="3">
        <v>240.36</v>
      </c>
      <c r="MU2532" s="3">
        <v>252.78</v>
      </c>
      <c r="MV2532" s="3">
        <v>78.11</v>
      </c>
      <c r="MW2532" s="3">
        <v>123.23</v>
      </c>
      <c r="MX2532" s="3">
        <v>266.43</v>
      </c>
      <c r="MY2532" s="3">
        <v>167.05</v>
      </c>
      <c r="MZ2532" s="3">
        <v>168.42</v>
      </c>
      <c r="NA2532" s="3">
        <v>309.91000000000003</v>
      </c>
      <c r="NB2532" s="3">
        <v>156.02000000000001</v>
      </c>
      <c r="NC2532" s="3">
        <v>341.86</v>
      </c>
      <c r="ND2532" s="3">
        <v>30.85</v>
      </c>
      <c r="NE2532" s="3">
        <v>1226.31</v>
      </c>
      <c r="NF2532" s="3">
        <v>255.01</v>
      </c>
      <c r="NG2532" s="3">
        <v>251.68</v>
      </c>
      <c r="NH2532" s="3">
        <v>3490.62</v>
      </c>
      <c r="NI2532" s="3">
        <v>31.53</v>
      </c>
      <c r="NJ2532" s="3">
        <v>295.54000000000002</v>
      </c>
      <c r="NK2532" s="3">
        <v>224.81</v>
      </c>
      <c r="NL2532" s="3">
        <v>118.69</v>
      </c>
      <c r="NM2532" s="3">
        <v>87.3</v>
      </c>
      <c r="NN2532" s="3">
        <v>378.64</v>
      </c>
      <c r="NO2532" s="3">
        <v>111.75</v>
      </c>
      <c r="NP2532" s="3">
        <v>43.95</v>
      </c>
      <c r="NQ2532" s="3">
        <v>203.97</v>
      </c>
      <c r="NR2532" s="3">
        <v>386.56</v>
      </c>
      <c r="NS2532" s="3">
        <v>687.59</v>
      </c>
      <c r="NT2532" s="3">
        <v>49.53</v>
      </c>
      <c r="NU2532" s="3">
        <v>51.76</v>
      </c>
      <c r="NV2532" s="3">
        <v>83.86</v>
      </c>
      <c r="NW2532" s="3">
        <v>34.89</v>
      </c>
      <c r="NX2532" s="3">
        <v>603.66999999999996</v>
      </c>
      <c r="NY2532" s="3">
        <v>77.11</v>
      </c>
      <c r="NZ2532" s="3">
        <v>45.75</v>
      </c>
      <c r="OA2532" s="3">
        <v>131.4</v>
      </c>
      <c r="OB2532" s="3">
        <v>127.12</v>
      </c>
      <c r="OC2532" s="3">
        <v>139.16999999999999</v>
      </c>
      <c r="OD2532" s="3">
        <v>41.41</v>
      </c>
      <c r="OE2532" s="3">
        <v>111.3</v>
      </c>
      <c r="OF2532" s="3">
        <v>799</v>
      </c>
      <c r="OG2532" s="3">
        <v>70.22</v>
      </c>
      <c r="OH2532" s="3">
        <v>50.04</v>
      </c>
      <c r="OI2532" s="3">
        <v>34.75</v>
      </c>
      <c r="OJ2532" s="3">
        <v>148.5</v>
      </c>
      <c r="OK2532" s="3">
        <v>151.47</v>
      </c>
      <c r="OL2532" s="3">
        <v>69.510000000000005</v>
      </c>
      <c r="OM2532" s="3">
        <v>180.78</v>
      </c>
      <c r="ON2532" s="3">
        <v>34.1</v>
      </c>
      <c r="OO2532" s="3">
        <v>29.18</v>
      </c>
      <c r="OP2532" s="3">
        <v>31.52</v>
      </c>
      <c r="OQ2532" s="3">
        <v>151.46</v>
      </c>
      <c r="OR2532" s="3">
        <v>64.41</v>
      </c>
      <c r="OS2532" s="3">
        <v>73.67</v>
      </c>
      <c r="OT2532" s="3">
        <v>23.57</v>
      </c>
      <c r="OU2532" s="3">
        <v>79.48</v>
      </c>
      <c r="OV2532" s="3">
        <v>148.68</v>
      </c>
      <c r="OW2532" s="3">
        <v>147.04</v>
      </c>
      <c r="OX2532" s="3">
        <v>48.31</v>
      </c>
      <c r="OY2532" s="3">
        <v>12.76</v>
      </c>
      <c r="OZ2532" s="3">
        <v>74.709999999999994</v>
      </c>
      <c r="PA2532" s="3">
        <v>202.94</v>
      </c>
      <c r="PB2532" s="3">
        <v>74.2</v>
      </c>
      <c r="PC2532" s="3">
        <v>19.59</v>
      </c>
      <c r="PD2532" s="3">
        <v>531.52</v>
      </c>
      <c r="PE2532" s="3">
        <v>140.75</v>
      </c>
      <c r="PF2532" s="3">
        <v>61.87</v>
      </c>
      <c r="PG2532" s="3">
        <v>48.89</v>
      </c>
      <c r="PH2532" s="3">
        <v>635.82000000000005</v>
      </c>
      <c r="PI2532" s="3">
        <v>371.41</v>
      </c>
      <c r="PJ2532" s="3">
        <v>205.48</v>
      </c>
      <c r="PK2532" s="3">
        <v>168.05</v>
      </c>
      <c r="PL2532" s="3">
        <v>31.74</v>
      </c>
      <c r="PM2532" s="3">
        <v>37.15</v>
      </c>
      <c r="PN2532" s="3">
        <v>619.33000000000004</v>
      </c>
      <c r="PO2532" s="3">
        <v>407.89</v>
      </c>
      <c r="PP2532" s="3">
        <v>47.92</v>
      </c>
      <c r="PQ2532" s="3">
        <v>48.77</v>
      </c>
      <c r="PR2532" s="3">
        <v>830.39</v>
      </c>
      <c r="PS2532" s="3">
        <v>477</v>
      </c>
      <c r="PT2532" s="3">
        <v>237.1</v>
      </c>
      <c r="PU2532" s="3">
        <v>91.99</v>
      </c>
      <c r="PV2532" s="3">
        <v>74.41</v>
      </c>
      <c r="PW2532" s="3">
        <v>385.2</v>
      </c>
      <c r="PX2532" s="3">
        <v>272.42</v>
      </c>
      <c r="PY2532" s="3">
        <v>55.57</v>
      </c>
      <c r="PZ2532" s="3">
        <v>642</v>
      </c>
      <c r="QA2532" s="3">
        <v>101.92</v>
      </c>
      <c r="QB2532" s="3">
        <v>398.9</v>
      </c>
      <c r="QC2532" s="3">
        <v>36.549999999999997</v>
      </c>
      <c r="QD2532" s="3">
        <v>87.53</v>
      </c>
      <c r="QE2532" s="3">
        <v>58.38</v>
      </c>
      <c r="QF2532" s="3">
        <v>254.33</v>
      </c>
      <c r="QG2532" s="3">
        <v>492.19</v>
      </c>
      <c r="QH2532" s="3">
        <v>88.16</v>
      </c>
      <c r="QI2532" s="3">
        <v>81.25</v>
      </c>
      <c r="QJ2532" s="3">
        <v>598.73</v>
      </c>
      <c r="QK2532" s="3">
        <v>25.29</v>
      </c>
      <c r="QL2532" s="3">
        <v>24.31</v>
      </c>
      <c r="QM2532" s="3">
        <v>223.93</v>
      </c>
      <c r="QN2532" s="3">
        <v>394.24</v>
      </c>
      <c r="QO2532" s="3">
        <v>76.75</v>
      </c>
      <c r="QP2532" s="3">
        <v>1025.32</v>
      </c>
      <c r="QQ2532" s="3">
        <v>344.18</v>
      </c>
      <c r="QR2532" s="3">
        <v>13.68</v>
      </c>
      <c r="QS2532" s="3">
        <v>122.82</v>
      </c>
      <c r="QT2532" s="3">
        <v>101.01</v>
      </c>
      <c r="QU2532" s="3">
        <v>167.64</v>
      </c>
      <c r="QV2532" s="3">
        <v>79.45</v>
      </c>
      <c r="QW2532" s="3">
        <v>204.29</v>
      </c>
      <c r="QX2532" s="3">
        <v>390.66</v>
      </c>
      <c r="QY2532" s="3">
        <v>178.82</v>
      </c>
      <c r="QZ2532" s="3">
        <v>64.78</v>
      </c>
      <c r="RA2532" s="3">
        <v>153.5</v>
      </c>
      <c r="RB2532" s="3">
        <v>107.77</v>
      </c>
      <c r="RC2532" s="3">
        <v>63.03</v>
      </c>
      <c r="RD2532" s="3">
        <v>954.58</v>
      </c>
      <c r="RE2532" s="3">
        <v>552.80999999999995</v>
      </c>
      <c r="RF2532" s="3">
        <v>138.88</v>
      </c>
      <c r="RG2532" s="3">
        <v>233.22</v>
      </c>
      <c r="RH2532" s="3">
        <v>91.97</v>
      </c>
      <c r="RI2532" s="3">
        <v>457.38</v>
      </c>
      <c r="RJ2532" s="3">
        <v>548.9</v>
      </c>
      <c r="RK2532" s="3">
        <v>116.14</v>
      </c>
      <c r="RL2532" s="3">
        <v>89.23</v>
      </c>
      <c r="RM2532" s="3">
        <v>109.79</v>
      </c>
      <c r="RN2532" s="3">
        <v>72.48</v>
      </c>
      <c r="RO2532" s="3">
        <v>111.24</v>
      </c>
      <c r="RP2532" s="3">
        <v>163.74</v>
      </c>
      <c r="RQ2532" s="3">
        <v>51.22</v>
      </c>
      <c r="RR2532" s="3">
        <v>109.76</v>
      </c>
      <c r="RS2532" s="3">
        <v>228.4</v>
      </c>
      <c r="RT2532" s="3">
        <v>209.14</v>
      </c>
      <c r="RU2532" s="3">
        <v>165.15</v>
      </c>
      <c r="RV2532" s="3">
        <v>174.34</v>
      </c>
      <c r="RW2532" s="3">
        <v>40.49</v>
      </c>
      <c r="RX2532" s="3">
        <v>479.9</v>
      </c>
      <c r="RY2532" s="3">
        <v>243.84</v>
      </c>
      <c r="RZ2532" s="3">
        <v>206.35</v>
      </c>
      <c r="SA2532" s="3">
        <v>439.7</v>
      </c>
      <c r="SB2532" s="3">
        <v>11.77</v>
      </c>
      <c r="SC2532" s="3">
        <v>22.58</v>
      </c>
      <c r="SD2532" s="3">
        <v>10.54</v>
      </c>
      <c r="SE2532" s="3">
        <v>57.73</v>
      </c>
      <c r="SF2532" s="3">
        <v>250.99</v>
      </c>
      <c r="SG2532" s="3">
        <v>93.11</v>
      </c>
      <c r="SH2532" s="3">
        <v>59.19</v>
      </c>
      <c r="SI2532" s="3">
        <v>256.08999999999997</v>
      </c>
    </row>
    <row r="2533" spans="1:503">
      <c r="A2533" s="2" t="s">
        <v>3034</v>
      </c>
      <c r="B2533" s="3">
        <v>129.78</v>
      </c>
      <c r="C2533" s="3">
        <v>164.22</v>
      </c>
      <c r="D2533" s="3">
        <v>110.77</v>
      </c>
      <c r="E2533" s="3">
        <v>368.9</v>
      </c>
      <c r="F2533" s="3">
        <v>52.63</v>
      </c>
      <c r="G2533" s="3">
        <v>68.36</v>
      </c>
      <c r="H2533" s="3">
        <v>16.5</v>
      </c>
      <c r="I2533" s="3">
        <v>85</v>
      </c>
      <c r="J2533" s="3">
        <v>69.16</v>
      </c>
      <c r="K2533" s="3">
        <v>169.59</v>
      </c>
      <c r="L2533" s="3">
        <v>239.07</v>
      </c>
      <c r="M2533" s="3">
        <v>121.69</v>
      </c>
      <c r="N2533" s="3">
        <v>157.41999999999999</v>
      </c>
      <c r="O2533" s="3">
        <v>122.93</v>
      </c>
      <c r="P2533" s="3">
        <v>9.31</v>
      </c>
      <c r="Q2533" s="3">
        <v>162.74</v>
      </c>
      <c r="R2533" s="3">
        <v>389.46</v>
      </c>
      <c r="S2533" s="3">
        <v>196.76</v>
      </c>
      <c r="T2533" s="3">
        <v>262.47000000000003</v>
      </c>
      <c r="U2533" s="3">
        <v>304.06</v>
      </c>
      <c r="V2533" s="3">
        <v>80.33</v>
      </c>
      <c r="W2533" s="3">
        <v>257.16000000000003</v>
      </c>
      <c r="X2533" s="3">
        <v>100.66</v>
      </c>
      <c r="Y2533" s="3">
        <v>83.08</v>
      </c>
      <c r="Z2533" s="3">
        <v>120.77</v>
      </c>
      <c r="AA2533" s="3">
        <v>110.89</v>
      </c>
      <c r="AB2533" s="3">
        <v>176.03</v>
      </c>
      <c r="AC2533" s="3">
        <v>198.46</v>
      </c>
      <c r="AD2533" s="3">
        <v>121.94</v>
      </c>
      <c r="AE2533" s="3">
        <v>185.82</v>
      </c>
      <c r="AF2533" s="3">
        <v>2751.62</v>
      </c>
      <c r="AG2533" s="3">
        <v>214.13</v>
      </c>
      <c r="AH2533" s="3">
        <v>32.979999999999997</v>
      </c>
      <c r="AI2533" s="3">
        <v>55.87</v>
      </c>
      <c r="AJ2533" s="3">
        <v>37.880000000000003</v>
      </c>
      <c r="AK2533" s="3">
        <v>41.14</v>
      </c>
      <c r="AL2533" s="3">
        <v>73.33</v>
      </c>
      <c r="AM2533" s="3">
        <v>234.57</v>
      </c>
      <c r="AN2533" s="3">
        <v>26.88</v>
      </c>
      <c r="AO2533" s="3">
        <v>54.56</v>
      </c>
      <c r="AP2533" s="3">
        <v>89.11</v>
      </c>
      <c r="AQ2533" s="3">
        <v>316.56</v>
      </c>
      <c r="AR2533" s="3">
        <v>54.91</v>
      </c>
      <c r="AS2533" s="3">
        <v>165.32</v>
      </c>
      <c r="AT2533" s="3">
        <v>785.75</v>
      </c>
      <c r="AU2533" s="3">
        <v>50.24</v>
      </c>
      <c r="AV2533" s="3">
        <v>206.07</v>
      </c>
      <c r="AW2533" s="3">
        <v>376.59</v>
      </c>
      <c r="AX2533" s="3">
        <v>77.599999999999994</v>
      </c>
      <c r="AY2533" s="3">
        <v>59.92</v>
      </c>
      <c r="AZ2533" s="3">
        <v>33.270000000000003</v>
      </c>
      <c r="BA2533" s="3">
        <v>120.63</v>
      </c>
      <c r="BB2533" s="3">
        <v>70.459999999999994</v>
      </c>
      <c r="BC2533" s="3">
        <v>53.26</v>
      </c>
      <c r="BD2533" s="3">
        <v>29.41</v>
      </c>
      <c r="BE2533" s="3">
        <v>104.36</v>
      </c>
      <c r="BF2533" s="3">
        <v>54.97</v>
      </c>
      <c r="BG2533" s="3">
        <v>290.68</v>
      </c>
      <c r="BH2533" s="3">
        <v>241.58</v>
      </c>
      <c r="BI2533" s="3">
        <v>85.85</v>
      </c>
      <c r="BJ2533" s="3">
        <v>105.56</v>
      </c>
      <c r="BK2533" s="3">
        <v>16.079999999999998</v>
      </c>
      <c r="BL2533" s="3">
        <v>143.30000000000001</v>
      </c>
      <c r="BM2533" s="3">
        <v>76.77</v>
      </c>
      <c r="BN2533" s="3">
        <v>33.68</v>
      </c>
      <c r="BO2533" s="3">
        <v>97.1</v>
      </c>
      <c r="BP2533" s="3">
        <v>304.5</v>
      </c>
      <c r="BQ2533" s="3">
        <v>80.08</v>
      </c>
      <c r="BR2533" s="3">
        <v>139.72999999999999</v>
      </c>
      <c r="BS2533" s="3">
        <v>55.03</v>
      </c>
      <c r="BT2533" s="3">
        <v>2334.8000000000002</v>
      </c>
      <c r="BU2533" s="3">
        <v>235.8</v>
      </c>
      <c r="BV2533" s="3">
        <v>55.61</v>
      </c>
      <c r="BW2533" s="3">
        <v>75.48</v>
      </c>
      <c r="BX2533" s="3">
        <v>27.14</v>
      </c>
      <c r="BY2533" s="3">
        <v>131.09</v>
      </c>
      <c r="BZ2533" s="3">
        <v>109.67</v>
      </c>
      <c r="CA2533" s="3">
        <v>217.38</v>
      </c>
      <c r="CB2533" s="3">
        <v>287.39999999999998</v>
      </c>
      <c r="CC2533" s="3">
        <v>44.12</v>
      </c>
      <c r="CD2533" s="3">
        <v>97.58</v>
      </c>
      <c r="CE2533" s="3">
        <v>213.11</v>
      </c>
      <c r="CF2533" s="3">
        <v>276.88</v>
      </c>
      <c r="CG2533" s="3">
        <v>49.66</v>
      </c>
      <c r="CH2533" s="3">
        <v>25.02</v>
      </c>
      <c r="CI2533" s="3">
        <v>45.41</v>
      </c>
      <c r="CJ2533" s="3">
        <v>74.19</v>
      </c>
      <c r="CK2533" s="3">
        <v>144.91999999999999</v>
      </c>
      <c r="CL2533" s="3">
        <v>44.15</v>
      </c>
      <c r="CM2533" s="3">
        <v>38.19</v>
      </c>
      <c r="CN2533" s="3">
        <v>68.67</v>
      </c>
      <c r="CO2533" s="3">
        <v>64.2</v>
      </c>
      <c r="CP2533" s="3">
        <v>388.41</v>
      </c>
      <c r="CQ2533" s="3">
        <v>750.62</v>
      </c>
      <c r="CR2533" s="3">
        <v>101.22</v>
      </c>
      <c r="CS2533" s="3">
        <v>130.66999999999999</v>
      </c>
      <c r="CT2533" s="3">
        <v>127.76</v>
      </c>
      <c r="CU2533" s="3">
        <v>139.21</v>
      </c>
      <c r="CV2533" s="3">
        <v>228.61</v>
      </c>
      <c r="CW2533" s="3">
        <v>93.5</v>
      </c>
      <c r="CX2533" s="3">
        <v>137.93</v>
      </c>
      <c r="CY2533" s="3">
        <v>19.13</v>
      </c>
      <c r="CZ2533" s="3">
        <v>148.01</v>
      </c>
      <c r="DA2533" s="3">
        <v>53.09</v>
      </c>
      <c r="DB2533" s="3">
        <v>421.77</v>
      </c>
      <c r="DC2533" s="3">
        <v>161.66</v>
      </c>
      <c r="DD2533" s="3">
        <v>102.36</v>
      </c>
      <c r="DE2533" s="3">
        <v>94.54</v>
      </c>
      <c r="DF2533" s="3">
        <v>104.46</v>
      </c>
      <c r="DG2533" s="3">
        <v>41.62</v>
      </c>
      <c r="DH2533" s="3">
        <v>196.62</v>
      </c>
      <c r="DI2533" s="3">
        <v>88.32</v>
      </c>
      <c r="DJ2533" s="3">
        <v>247.42</v>
      </c>
      <c r="DK2533" s="3">
        <v>375.01</v>
      </c>
      <c r="DL2533" s="3">
        <v>65.180000000000007</v>
      </c>
      <c r="DM2533" s="3">
        <v>126.16</v>
      </c>
      <c r="DN2533" s="3">
        <v>473.67</v>
      </c>
      <c r="DO2533" s="3">
        <v>83.8</v>
      </c>
      <c r="DP2533" s="3">
        <v>94.39</v>
      </c>
      <c r="DQ2533" s="3">
        <v>112.09</v>
      </c>
      <c r="DR2533" s="3">
        <v>288.33</v>
      </c>
      <c r="DS2533" s="3">
        <v>58.76</v>
      </c>
      <c r="DT2533" s="3">
        <v>35.659999999999997</v>
      </c>
      <c r="DU2533" s="3">
        <v>53.16</v>
      </c>
      <c r="DV2533" s="3">
        <v>234.66</v>
      </c>
      <c r="DW2533" s="3">
        <v>241.57</v>
      </c>
      <c r="DX2533" s="3">
        <v>97.2</v>
      </c>
      <c r="DY2533" s="3">
        <v>72.540000000000006</v>
      </c>
      <c r="DZ2533" s="3">
        <v>127.18</v>
      </c>
      <c r="EA2533" s="3">
        <v>146.91</v>
      </c>
      <c r="EB2533" s="3">
        <v>11.03</v>
      </c>
      <c r="EC2533" s="3">
        <v>39.72</v>
      </c>
      <c r="ED2533" s="3">
        <v>470.85</v>
      </c>
      <c r="EE2533" s="3">
        <v>249.73</v>
      </c>
      <c r="EF2533" s="3">
        <v>35.96</v>
      </c>
      <c r="EG2533" s="3">
        <v>140</v>
      </c>
      <c r="EH2533" s="3">
        <v>1275.55</v>
      </c>
      <c r="EI2533" s="3">
        <v>61.06</v>
      </c>
      <c r="EJ2533" s="3">
        <v>57.01</v>
      </c>
      <c r="EK2533" s="3">
        <v>101.23</v>
      </c>
      <c r="EL2533" s="3">
        <v>73.739999999999995</v>
      </c>
      <c r="EM2533" s="3">
        <v>261.18</v>
      </c>
      <c r="EN2533" s="3">
        <v>129.93</v>
      </c>
      <c r="EO2533" s="4" t="s">
        <v>503</v>
      </c>
      <c r="EP2533" s="3">
        <v>63.64</v>
      </c>
      <c r="EQ2533" s="3">
        <v>122.04</v>
      </c>
      <c r="ER2533" s="3">
        <v>30.37</v>
      </c>
      <c r="ES2533" s="3">
        <v>34.700000000000003</v>
      </c>
      <c r="ET2533" s="3">
        <v>113.17</v>
      </c>
      <c r="EU2533" s="3">
        <v>141.66999999999999</v>
      </c>
      <c r="EV2533" s="3">
        <v>130.01</v>
      </c>
      <c r="EW2533" s="3">
        <v>125.11</v>
      </c>
      <c r="EX2533" s="3">
        <v>379.4</v>
      </c>
      <c r="EY2533" s="3">
        <v>871.24</v>
      </c>
      <c r="EZ2533" s="3">
        <v>36.83</v>
      </c>
      <c r="FA2533" s="3">
        <v>278.93</v>
      </c>
      <c r="FB2533" s="3">
        <v>347.27</v>
      </c>
      <c r="FC2533" s="3">
        <v>140.27000000000001</v>
      </c>
      <c r="FD2533" s="3">
        <v>86.42</v>
      </c>
      <c r="FE2533" s="3">
        <v>253.64</v>
      </c>
      <c r="FF2533" s="3">
        <v>187.57</v>
      </c>
      <c r="FG2533" s="3">
        <v>15.76</v>
      </c>
      <c r="FH2533" s="3">
        <v>29.56</v>
      </c>
      <c r="FI2533" s="3">
        <v>30.4</v>
      </c>
      <c r="FJ2533" s="3">
        <v>189.31</v>
      </c>
      <c r="FK2533" s="3">
        <v>328.16</v>
      </c>
      <c r="FL2533" s="3">
        <v>402.4</v>
      </c>
      <c r="FM2533" s="3">
        <v>56.34</v>
      </c>
      <c r="FN2533" s="3">
        <v>173.93</v>
      </c>
      <c r="FO2533" s="3">
        <v>127.04</v>
      </c>
      <c r="FP2533" s="3">
        <v>205.69</v>
      </c>
      <c r="FQ2533" s="3">
        <v>79.040000000000006</v>
      </c>
      <c r="FR2533" s="3">
        <v>33.119999999999997</v>
      </c>
      <c r="FS2533" s="3">
        <v>36.18</v>
      </c>
      <c r="FT2533" s="3">
        <v>32.229999999999997</v>
      </c>
      <c r="FU2533" s="3">
        <v>212.88</v>
      </c>
      <c r="FV2533" s="3">
        <v>78.84</v>
      </c>
      <c r="FW2533" s="3">
        <v>67.010000000000005</v>
      </c>
      <c r="FX2533" s="3">
        <v>463.08</v>
      </c>
      <c r="FY2533" s="3">
        <v>258.60000000000002</v>
      </c>
      <c r="FZ2533" s="3">
        <v>15.82</v>
      </c>
      <c r="GA2533" s="3">
        <v>134.09</v>
      </c>
      <c r="GB2533" s="3">
        <v>123.93</v>
      </c>
      <c r="GC2533" s="3">
        <v>55.02</v>
      </c>
      <c r="GD2533" s="3">
        <v>158.96</v>
      </c>
      <c r="GE2533" s="3">
        <v>37.19</v>
      </c>
      <c r="GF2533" s="3">
        <v>170.5</v>
      </c>
      <c r="GG2533" s="3">
        <v>53.47</v>
      </c>
      <c r="GH2533" s="3">
        <v>14.44</v>
      </c>
      <c r="GI2533" s="3">
        <v>155.22</v>
      </c>
      <c r="GJ2533" s="3">
        <v>20.21</v>
      </c>
      <c r="GK2533" s="3">
        <v>118.04</v>
      </c>
      <c r="GL2533" s="3">
        <v>16.89</v>
      </c>
      <c r="GM2533" s="3">
        <v>67.45</v>
      </c>
      <c r="GN2533" s="3">
        <v>58.91</v>
      </c>
      <c r="GO2533" s="3">
        <v>46.1</v>
      </c>
      <c r="GP2533" s="3">
        <v>20.43</v>
      </c>
      <c r="GQ2533" s="3">
        <v>73.09</v>
      </c>
      <c r="GR2533" s="3">
        <v>110.16</v>
      </c>
      <c r="GS2533" s="3">
        <v>145.12</v>
      </c>
      <c r="GT2533" s="3">
        <v>223.35</v>
      </c>
      <c r="GU2533" s="3">
        <v>204.25</v>
      </c>
      <c r="GV2533" s="3">
        <v>633.70000000000005</v>
      </c>
      <c r="GW2533" s="3">
        <v>431.65</v>
      </c>
      <c r="GX2533" s="3">
        <v>210.55</v>
      </c>
      <c r="GY2533" s="3">
        <v>31.11</v>
      </c>
      <c r="GZ2533" s="3">
        <v>49.64</v>
      </c>
      <c r="HA2533" s="3">
        <v>105.85</v>
      </c>
      <c r="HB2533" s="3">
        <v>93.42</v>
      </c>
      <c r="HC2533" s="3">
        <v>89.35</v>
      </c>
      <c r="HD2533" s="3">
        <v>438.7</v>
      </c>
      <c r="HE2533" s="3">
        <v>134.06</v>
      </c>
      <c r="HF2533" s="3">
        <v>65.47</v>
      </c>
      <c r="HG2533" s="3">
        <v>300.44</v>
      </c>
      <c r="HH2533" s="3">
        <v>485</v>
      </c>
      <c r="HI2533" s="3">
        <v>389.94</v>
      </c>
      <c r="HJ2533" s="3">
        <v>84.72</v>
      </c>
      <c r="HK2533" s="3">
        <v>69.680000000000007</v>
      </c>
      <c r="HL2533" s="3">
        <v>42.86</v>
      </c>
      <c r="HM2533" s="3">
        <v>97.57</v>
      </c>
      <c r="HN2533" s="3">
        <v>65.78</v>
      </c>
      <c r="HO2533" s="3">
        <v>494.68</v>
      </c>
      <c r="HP2533" s="3">
        <v>198.69</v>
      </c>
      <c r="HQ2533" s="3">
        <v>93.24</v>
      </c>
      <c r="HR2533" s="3">
        <v>39.93</v>
      </c>
      <c r="HS2533" s="3">
        <v>366.35</v>
      </c>
      <c r="HT2533" s="3">
        <v>31.96</v>
      </c>
      <c r="HU2533" s="3">
        <v>155.1</v>
      </c>
      <c r="HV2533" s="3">
        <v>118.88</v>
      </c>
      <c r="HW2533" s="3">
        <v>22.59</v>
      </c>
      <c r="HX2533" s="3">
        <v>87.57</v>
      </c>
      <c r="HY2533" s="3">
        <v>558.46</v>
      </c>
      <c r="HZ2533" s="3">
        <v>328.35</v>
      </c>
      <c r="IA2533" s="3">
        <v>142.68</v>
      </c>
      <c r="IB2533" s="3">
        <v>1204.81</v>
      </c>
      <c r="IC2533" s="3">
        <v>17.510000000000002</v>
      </c>
      <c r="ID2533" s="3">
        <v>57.01</v>
      </c>
      <c r="IE2533" s="3">
        <v>34.44</v>
      </c>
      <c r="IF2533" s="3">
        <v>25.18</v>
      </c>
      <c r="IG2533" s="3">
        <v>100.76</v>
      </c>
      <c r="IH2533" s="3">
        <v>463.92</v>
      </c>
      <c r="II2533" s="3">
        <v>763.42</v>
      </c>
      <c r="IJ2533" s="3">
        <v>52.03</v>
      </c>
      <c r="IK2533" s="3">
        <v>237.07</v>
      </c>
      <c r="IL2533" s="3">
        <v>172.63</v>
      </c>
      <c r="IM2533" s="3">
        <v>6857.43</v>
      </c>
      <c r="IN2533" s="3">
        <v>54.99</v>
      </c>
      <c r="IO2533" s="3">
        <v>68.86</v>
      </c>
      <c r="IP2533" s="3">
        <v>89.15</v>
      </c>
      <c r="IQ2533" s="3">
        <v>114.31</v>
      </c>
      <c r="IR2533" s="3">
        <v>88.01</v>
      </c>
      <c r="IS2533" s="3">
        <v>57.31</v>
      </c>
      <c r="IT2533" s="3">
        <v>193.42</v>
      </c>
      <c r="IU2533" s="3">
        <v>16.53</v>
      </c>
      <c r="IV2533" s="3">
        <v>56.98</v>
      </c>
      <c r="IW2533" s="3">
        <v>28.33</v>
      </c>
      <c r="IX2533" s="3">
        <v>152.12</v>
      </c>
      <c r="IY2533" s="3">
        <v>178.36</v>
      </c>
      <c r="IZ2533" s="3">
        <v>464.88</v>
      </c>
      <c r="JA2533" s="3">
        <v>102.36</v>
      </c>
      <c r="JB2533" s="3">
        <v>165.01</v>
      </c>
      <c r="JC2533" s="3">
        <v>125.44</v>
      </c>
      <c r="JD2533" s="3">
        <v>90.88</v>
      </c>
      <c r="JE2533" s="3">
        <v>150.22999999999999</v>
      </c>
      <c r="JF2533" s="3">
        <v>70.69</v>
      </c>
      <c r="JG2533" s="3">
        <v>68.2</v>
      </c>
      <c r="JH2533" s="3">
        <v>141.03</v>
      </c>
      <c r="JI2533" s="3">
        <v>25.44</v>
      </c>
      <c r="JJ2533" s="3">
        <v>104.79</v>
      </c>
      <c r="JK2533" s="3">
        <v>288.70999999999998</v>
      </c>
      <c r="JL2533" s="3">
        <v>133.66999999999999</v>
      </c>
      <c r="JM2533" s="3">
        <v>193.28</v>
      </c>
      <c r="JN2533" s="3">
        <v>222.96</v>
      </c>
      <c r="JO2533" s="3">
        <v>125.49</v>
      </c>
      <c r="JP2533" s="3">
        <v>19.25</v>
      </c>
      <c r="JQ2533" s="3">
        <v>81.09</v>
      </c>
      <c r="JR2533" s="3">
        <v>112.53</v>
      </c>
      <c r="JS2533" s="3">
        <v>139.03</v>
      </c>
      <c r="JT2533" s="3">
        <v>171.78</v>
      </c>
      <c r="JU2533" s="3">
        <v>300.35000000000002</v>
      </c>
      <c r="JV2533" s="3">
        <v>43.29</v>
      </c>
      <c r="JW2533" s="3">
        <v>169.34</v>
      </c>
      <c r="JX2533" s="3">
        <v>89.49</v>
      </c>
      <c r="JY2533" s="3">
        <v>106.91</v>
      </c>
      <c r="JZ2533" s="3">
        <v>63.48</v>
      </c>
      <c r="KA2533" s="3">
        <v>301.06</v>
      </c>
      <c r="KB2533" s="3">
        <v>129.74</v>
      </c>
      <c r="KC2533" s="3">
        <v>51.67</v>
      </c>
      <c r="KD2533" s="3">
        <v>286.27999999999997</v>
      </c>
      <c r="KE2533" s="3">
        <v>68.2</v>
      </c>
      <c r="KF2533" s="4" t="s">
        <v>503</v>
      </c>
      <c r="KG2533" s="3">
        <v>141.49</v>
      </c>
      <c r="KH2533" s="3">
        <v>445.9</v>
      </c>
      <c r="KI2533" s="3">
        <v>70.11</v>
      </c>
      <c r="KJ2533" s="3">
        <v>214.85</v>
      </c>
      <c r="KK2533" s="3">
        <v>73.84</v>
      </c>
      <c r="KL2533" s="3">
        <v>247.41</v>
      </c>
      <c r="KM2533" s="3">
        <v>92.89</v>
      </c>
      <c r="KN2533" s="3">
        <v>37.97</v>
      </c>
      <c r="KO2533" s="3">
        <v>307.75</v>
      </c>
      <c r="KP2533" s="3">
        <v>74.989999999999995</v>
      </c>
      <c r="KQ2533" s="3">
        <v>16.68</v>
      </c>
      <c r="KR2533" s="3">
        <v>61.11</v>
      </c>
      <c r="KS2533" s="3">
        <v>1059.92</v>
      </c>
      <c r="KT2533" s="3">
        <v>417.92</v>
      </c>
      <c r="KU2533" s="3">
        <v>143.63</v>
      </c>
      <c r="KV2533" s="3">
        <v>37.549999999999997</v>
      </c>
      <c r="KW2533" s="3">
        <v>241.96</v>
      </c>
      <c r="KX2533" s="3">
        <v>139.19999999999999</v>
      </c>
      <c r="KY2533" s="3">
        <v>94.95</v>
      </c>
      <c r="KZ2533" s="3">
        <v>539.99</v>
      </c>
      <c r="LA2533" s="3">
        <v>37.54</v>
      </c>
      <c r="LB2533" s="3">
        <v>83.98</v>
      </c>
      <c r="LC2533" s="3">
        <v>210.98</v>
      </c>
      <c r="LD2533" s="3">
        <v>53.18</v>
      </c>
      <c r="LE2533" s="3">
        <v>251.13</v>
      </c>
      <c r="LF2533" s="3">
        <v>85.55</v>
      </c>
      <c r="LG2533" s="3">
        <v>439.29</v>
      </c>
      <c r="LH2533" s="3">
        <v>63.76</v>
      </c>
      <c r="LI2533" s="3">
        <v>36.71</v>
      </c>
      <c r="LJ2533" s="3">
        <v>153.35</v>
      </c>
      <c r="LK2533" s="3">
        <v>513.23</v>
      </c>
      <c r="LL2533" s="3">
        <v>242.33</v>
      </c>
      <c r="LM2533" s="3">
        <v>156.58000000000001</v>
      </c>
      <c r="LN2533" s="3">
        <v>576.9</v>
      </c>
      <c r="LO2533" s="3">
        <v>42.48</v>
      </c>
      <c r="LP2533" s="3">
        <v>271.64999999999998</v>
      </c>
      <c r="LQ2533" s="3">
        <v>30.34</v>
      </c>
      <c r="LR2533" s="3">
        <v>130.15</v>
      </c>
      <c r="LS2533" s="3">
        <v>76.260000000000005</v>
      </c>
      <c r="LT2533" s="3">
        <v>219.8</v>
      </c>
      <c r="LU2533" s="3">
        <v>47.55</v>
      </c>
      <c r="LV2533" s="3">
        <v>41.28</v>
      </c>
      <c r="LW2533" s="3">
        <v>129.5</v>
      </c>
      <c r="LX2533" s="3">
        <v>312.42</v>
      </c>
      <c r="LY2533" s="3">
        <v>79.06</v>
      </c>
      <c r="LZ2533" s="3">
        <v>87.13</v>
      </c>
      <c r="MA2533" s="3">
        <v>49.49</v>
      </c>
      <c r="MB2533" s="3">
        <v>183.8</v>
      </c>
      <c r="MC2533" s="3">
        <v>34.03</v>
      </c>
      <c r="MD2533" s="3">
        <v>160.5</v>
      </c>
      <c r="ME2533" s="3">
        <v>77.69</v>
      </c>
      <c r="MF2533" s="3">
        <v>40.799999999999997</v>
      </c>
      <c r="MG2533" s="3">
        <v>348.71</v>
      </c>
      <c r="MH2533" s="3">
        <v>33.130000000000003</v>
      </c>
      <c r="MI2533" s="3">
        <v>99.6</v>
      </c>
      <c r="MJ2533" s="3">
        <v>111.7</v>
      </c>
      <c r="MK2533" s="3">
        <v>129.44</v>
      </c>
      <c r="ML2533" s="3">
        <v>120.52</v>
      </c>
      <c r="MM2533" s="3">
        <v>186.07</v>
      </c>
      <c r="MN2533" s="3">
        <v>13.93</v>
      </c>
      <c r="MO2533" s="3">
        <v>194.5</v>
      </c>
      <c r="MP2533" s="3">
        <v>141.19</v>
      </c>
      <c r="MQ2533" s="3">
        <v>80.13</v>
      </c>
      <c r="MR2533" s="3">
        <v>606.48</v>
      </c>
      <c r="MS2533" s="3">
        <v>198.3</v>
      </c>
      <c r="MT2533" s="3">
        <v>238.44</v>
      </c>
      <c r="MU2533" s="3">
        <v>252.66</v>
      </c>
      <c r="MV2533" s="3">
        <v>76.989999999999995</v>
      </c>
      <c r="MW2533" s="3">
        <v>123.76</v>
      </c>
      <c r="MX2533" s="3">
        <v>257.07</v>
      </c>
      <c r="MY2533" s="3">
        <v>174.14</v>
      </c>
      <c r="MZ2533" s="3">
        <v>178.29</v>
      </c>
      <c r="NA2533" s="3">
        <v>305.5</v>
      </c>
      <c r="NB2533" s="3">
        <v>156.87</v>
      </c>
      <c r="NC2533" s="3">
        <v>339.57</v>
      </c>
      <c r="ND2533" s="3">
        <v>31.37</v>
      </c>
      <c r="NE2533" s="3">
        <v>1253.8699999999999</v>
      </c>
      <c r="NF2533" s="3">
        <v>251.24</v>
      </c>
      <c r="NG2533" s="3">
        <v>247.16</v>
      </c>
      <c r="NH2533" s="3">
        <v>3496.75</v>
      </c>
      <c r="NI2533" s="3">
        <v>30.04</v>
      </c>
      <c r="NJ2533" s="3">
        <v>294.91000000000003</v>
      </c>
      <c r="NK2533" s="3">
        <v>226.33</v>
      </c>
      <c r="NL2533" s="3">
        <v>115.67</v>
      </c>
      <c r="NM2533" s="3">
        <v>85.57</v>
      </c>
      <c r="NN2533" s="3">
        <v>371.39</v>
      </c>
      <c r="NO2533" s="3">
        <v>112.95</v>
      </c>
      <c r="NP2533" s="3">
        <v>43.8</v>
      </c>
      <c r="NQ2533" s="3">
        <v>204.27</v>
      </c>
      <c r="NR2533" s="3">
        <v>379.93</v>
      </c>
      <c r="NS2533" s="3">
        <v>686.51</v>
      </c>
      <c r="NT2533" s="3">
        <v>48.65</v>
      </c>
      <c r="NU2533" s="3">
        <v>51.31</v>
      </c>
      <c r="NV2533" s="3">
        <v>83.76</v>
      </c>
      <c r="NW2533" s="3">
        <v>34.39</v>
      </c>
      <c r="NX2533" s="3">
        <v>597.95000000000005</v>
      </c>
      <c r="NY2533" s="3">
        <v>76.95</v>
      </c>
      <c r="NZ2533" s="3">
        <v>44.09</v>
      </c>
      <c r="OA2533" s="3">
        <v>130.16</v>
      </c>
      <c r="OB2533" s="3">
        <v>127.42</v>
      </c>
      <c r="OC2533" s="3">
        <v>137.86000000000001</v>
      </c>
      <c r="OD2533" s="3">
        <v>41.61</v>
      </c>
      <c r="OE2533" s="3">
        <v>108.07</v>
      </c>
      <c r="OF2533" s="3">
        <v>795.22</v>
      </c>
      <c r="OG2533" s="3">
        <v>68.319999999999993</v>
      </c>
      <c r="OH2533" s="3">
        <v>49.35</v>
      </c>
      <c r="OI2533" s="3">
        <v>34.08</v>
      </c>
      <c r="OJ2533" s="3">
        <v>148.57</v>
      </c>
      <c r="OK2533" s="3">
        <v>153.19999999999999</v>
      </c>
      <c r="OL2533" s="3">
        <v>68.84</v>
      </c>
      <c r="OM2533" s="3">
        <v>181.33</v>
      </c>
      <c r="ON2533" s="3">
        <v>34.700000000000003</v>
      </c>
      <c r="OO2533" s="3">
        <v>29.06</v>
      </c>
      <c r="OP2533" s="3">
        <v>31.41</v>
      </c>
      <c r="OQ2533" s="3">
        <v>148.87</v>
      </c>
      <c r="OR2533" s="3">
        <v>66.11</v>
      </c>
      <c r="OS2533" s="3">
        <v>71.55</v>
      </c>
      <c r="OT2533" s="3">
        <v>23.5</v>
      </c>
      <c r="OU2533" s="3">
        <v>79.53</v>
      </c>
      <c r="OV2533" s="3">
        <v>150.35</v>
      </c>
      <c r="OW2533" s="3">
        <v>148.69999999999999</v>
      </c>
      <c r="OX2533" s="3">
        <v>48.12</v>
      </c>
      <c r="OY2533" s="3">
        <v>13.08</v>
      </c>
      <c r="OZ2533" s="3">
        <v>74.09</v>
      </c>
      <c r="PA2533" s="3">
        <v>199.87</v>
      </c>
      <c r="PB2533" s="3">
        <v>73.260000000000005</v>
      </c>
      <c r="PC2533" s="3">
        <v>19.46</v>
      </c>
      <c r="PD2533" s="3">
        <v>520.21</v>
      </c>
      <c r="PE2533" s="3">
        <v>141.01</v>
      </c>
      <c r="PF2533" s="3">
        <v>60.84</v>
      </c>
      <c r="PG2533" s="3">
        <v>49.09</v>
      </c>
      <c r="PH2533" s="3">
        <v>636.17999999999995</v>
      </c>
      <c r="PI2533" s="3">
        <v>370.07</v>
      </c>
      <c r="PJ2533" s="3">
        <v>203.71</v>
      </c>
      <c r="PK2533" s="3">
        <v>166.63</v>
      </c>
      <c r="PL2533" s="3">
        <v>31.14</v>
      </c>
      <c r="PM2533" s="3">
        <v>36.82</v>
      </c>
      <c r="PN2533" s="3">
        <v>638.45000000000005</v>
      </c>
      <c r="PO2533" s="3">
        <v>401.28</v>
      </c>
      <c r="PP2533" s="3">
        <v>47.46</v>
      </c>
      <c r="PQ2533" s="3">
        <v>48.14</v>
      </c>
      <c r="PR2533" s="3">
        <v>848.16</v>
      </c>
      <c r="PS2533" s="3">
        <v>474.84</v>
      </c>
      <c r="PT2533" s="3">
        <v>237.87</v>
      </c>
      <c r="PU2533" s="3">
        <v>90.56</v>
      </c>
      <c r="PV2533" s="3">
        <v>73.95</v>
      </c>
      <c r="PW2533" s="3">
        <v>390.7</v>
      </c>
      <c r="PX2533" s="3">
        <v>274.89</v>
      </c>
      <c r="PY2533" s="3">
        <v>55.07</v>
      </c>
      <c r="PZ2533" s="3">
        <v>632</v>
      </c>
      <c r="QA2533" s="3">
        <v>101.11</v>
      </c>
      <c r="QB2533" s="3">
        <v>402.56</v>
      </c>
      <c r="QC2533" s="3">
        <v>36.94</v>
      </c>
      <c r="QD2533" s="3">
        <v>88.08</v>
      </c>
      <c r="QE2533" s="3">
        <v>58.2</v>
      </c>
      <c r="QF2533" s="3">
        <v>251.05</v>
      </c>
      <c r="QG2533" s="3">
        <v>544.87</v>
      </c>
      <c r="QH2533" s="3">
        <v>88.69</v>
      </c>
      <c r="QI2533" s="3">
        <v>80.88</v>
      </c>
      <c r="QJ2533" s="3">
        <v>613.62</v>
      </c>
      <c r="QK2533" s="3">
        <v>25.63</v>
      </c>
      <c r="QL2533" s="3">
        <v>24.63</v>
      </c>
      <c r="QM2533" s="3">
        <v>221.69</v>
      </c>
      <c r="QN2533" s="3">
        <v>391.68</v>
      </c>
      <c r="QO2533" s="3">
        <v>75.150000000000006</v>
      </c>
      <c r="QP2533" s="3">
        <v>1018.45</v>
      </c>
      <c r="QQ2533" s="3">
        <v>340.24</v>
      </c>
      <c r="QR2533" s="3">
        <v>13.36</v>
      </c>
      <c r="QS2533" s="3">
        <v>121.89</v>
      </c>
      <c r="QT2533" s="3">
        <v>100.83</v>
      </c>
      <c r="QU2533" s="3">
        <v>165.6</v>
      </c>
      <c r="QV2533" s="3">
        <v>79.900000000000006</v>
      </c>
      <c r="QW2533" s="3">
        <v>201.19</v>
      </c>
      <c r="QX2533" s="3">
        <v>380.9</v>
      </c>
      <c r="QY2533" s="3">
        <v>178.71</v>
      </c>
      <c r="QZ2533" s="3">
        <v>63.02</v>
      </c>
      <c r="RA2533" s="3">
        <v>154.37</v>
      </c>
      <c r="RB2533" s="3">
        <v>105.96</v>
      </c>
      <c r="RC2533" s="3">
        <v>62.21</v>
      </c>
      <c r="RD2533" s="3">
        <v>948.24</v>
      </c>
      <c r="RE2533" s="3">
        <v>547.77</v>
      </c>
      <c r="RF2533" s="3">
        <v>138.72999999999999</v>
      </c>
      <c r="RG2533" s="3">
        <v>227.28</v>
      </c>
      <c r="RH2533" s="3">
        <v>92.04</v>
      </c>
      <c r="RI2533" s="3">
        <v>470.19</v>
      </c>
      <c r="RJ2533" s="3">
        <v>540.46</v>
      </c>
      <c r="RK2533" s="3">
        <v>116.54</v>
      </c>
      <c r="RL2533" s="3">
        <v>89.17</v>
      </c>
      <c r="RM2533" s="3">
        <v>107.8</v>
      </c>
      <c r="RN2533" s="3">
        <v>71.06</v>
      </c>
      <c r="RO2533" s="3">
        <v>110.67</v>
      </c>
      <c r="RP2533" s="3">
        <v>162</v>
      </c>
      <c r="RQ2533" s="3">
        <v>50.74</v>
      </c>
      <c r="RR2533" s="3">
        <v>109.75</v>
      </c>
      <c r="RS2533" s="3">
        <v>226.03</v>
      </c>
      <c r="RT2533" s="3">
        <v>207.83</v>
      </c>
      <c r="RU2533" s="3">
        <v>165.9</v>
      </c>
      <c r="RV2533" s="3">
        <v>170.07</v>
      </c>
      <c r="RW2533" s="3">
        <v>40.840000000000003</v>
      </c>
      <c r="RX2533" s="3">
        <v>478.77</v>
      </c>
      <c r="RY2533" s="3">
        <v>244.65</v>
      </c>
      <c r="RZ2533" s="3">
        <v>203.98</v>
      </c>
      <c r="SA2533" s="3">
        <v>427.56</v>
      </c>
      <c r="SB2533" s="3">
        <v>11.72</v>
      </c>
      <c r="SC2533" s="3">
        <v>22.37</v>
      </c>
      <c r="SD2533" s="3">
        <v>10.41</v>
      </c>
      <c r="SE2533" s="3">
        <v>58.03</v>
      </c>
      <c r="SF2533" s="3">
        <v>250.99</v>
      </c>
      <c r="SG2533" s="3">
        <v>94.29</v>
      </c>
      <c r="SH2533" s="3">
        <v>58.22</v>
      </c>
      <c r="SI2533" s="3">
        <v>254.17</v>
      </c>
    </row>
    <row r="2534" spans="1:503">
      <c r="A2534" s="2" t="s">
        <v>3035</v>
      </c>
      <c r="B2534" s="3">
        <v>129.88</v>
      </c>
      <c r="C2534" s="3">
        <v>165.13</v>
      </c>
      <c r="D2534" s="3">
        <v>112.45</v>
      </c>
      <c r="E2534" s="3">
        <v>371.94</v>
      </c>
      <c r="F2534" s="3">
        <v>51.38</v>
      </c>
      <c r="G2534" s="3">
        <v>69.680000000000007</v>
      </c>
      <c r="H2534" s="3">
        <v>17.13</v>
      </c>
      <c r="I2534" s="3">
        <v>84.89</v>
      </c>
      <c r="J2534" s="3">
        <v>68.98</v>
      </c>
      <c r="K2534" s="3">
        <v>171.33</v>
      </c>
      <c r="L2534" s="3">
        <v>237.75</v>
      </c>
      <c r="M2534" s="3">
        <v>118.45</v>
      </c>
      <c r="N2534" s="3">
        <v>159.06</v>
      </c>
      <c r="O2534" s="3">
        <v>125.76</v>
      </c>
      <c r="P2534" s="3">
        <v>9.4700000000000006</v>
      </c>
      <c r="Q2534" s="3">
        <v>164.12</v>
      </c>
      <c r="R2534" s="3">
        <v>391.38</v>
      </c>
      <c r="S2534" s="3">
        <v>200.21</v>
      </c>
      <c r="T2534" s="3">
        <v>264.42</v>
      </c>
      <c r="U2534" s="3">
        <v>299.70999999999998</v>
      </c>
      <c r="V2534" s="3">
        <v>81.27</v>
      </c>
      <c r="W2534" s="3">
        <v>263.64999999999998</v>
      </c>
      <c r="X2534" s="3">
        <v>100.81</v>
      </c>
      <c r="Y2534" s="3">
        <v>84.52</v>
      </c>
      <c r="Z2534" s="3">
        <v>123.42</v>
      </c>
      <c r="AA2534" s="3">
        <v>113.92</v>
      </c>
      <c r="AB2534" s="3">
        <v>176.12</v>
      </c>
      <c r="AC2534" s="3">
        <v>200.41</v>
      </c>
      <c r="AD2534" s="3">
        <v>123.98</v>
      </c>
      <c r="AE2534" s="3">
        <v>188.07</v>
      </c>
      <c r="AF2534" s="3">
        <v>2748.61</v>
      </c>
      <c r="AG2534" s="3">
        <v>201.88</v>
      </c>
      <c r="AH2534" s="3">
        <v>33.39</v>
      </c>
      <c r="AI2534" s="3">
        <v>56.87</v>
      </c>
      <c r="AJ2534" s="3">
        <v>38.99</v>
      </c>
      <c r="AK2534" s="3">
        <v>41.66</v>
      </c>
      <c r="AL2534" s="3">
        <v>75.209999999999994</v>
      </c>
      <c r="AM2534" s="3">
        <v>236.57</v>
      </c>
      <c r="AN2534" s="3">
        <v>27.48</v>
      </c>
      <c r="AO2534" s="3">
        <v>55.71</v>
      </c>
      <c r="AP2534" s="3">
        <v>88.45</v>
      </c>
      <c r="AQ2534" s="3">
        <v>316.3</v>
      </c>
      <c r="AR2534" s="3">
        <v>55.34</v>
      </c>
      <c r="AS2534" s="3">
        <v>169.8</v>
      </c>
      <c r="AT2534" s="3">
        <v>790.46</v>
      </c>
      <c r="AU2534" s="3">
        <v>49.61</v>
      </c>
      <c r="AV2534" s="3">
        <v>208.25</v>
      </c>
      <c r="AW2534" s="3">
        <v>380.85</v>
      </c>
      <c r="AX2534" s="3">
        <v>77.19</v>
      </c>
      <c r="AY2534" s="3">
        <v>60.83</v>
      </c>
      <c r="AZ2534" s="3">
        <v>33.79</v>
      </c>
      <c r="BA2534" s="3">
        <v>123.49</v>
      </c>
      <c r="BB2534" s="3">
        <v>71.5</v>
      </c>
      <c r="BC2534" s="3">
        <v>53.73</v>
      </c>
      <c r="BD2534" s="3">
        <v>29.68</v>
      </c>
      <c r="BE2534" s="3">
        <v>105.71</v>
      </c>
      <c r="BF2534" s="3">
        <v>56.31</v>
      </c>
      <c r="BG2534" s="3">
        <v>300.77</v>
      </c>
      <c r="BH2534" s="3">
        <v>241.21</v>
      </c>
      <c r="BI2534" s="3">
        <v>86.75</v>
      </c>
      <c r="BJ2534" s="3">
        <v>110.81</v>
      </c>
      <c r="BK2534" s="3">
        <v>16.47</v>
      </c>
      <c r="BL2534" s="3">
        <v>145.37</v>
      </c>
      <c r="BM2534" s="3">
        <v>76.95</v>
      </c>
      <c r="BN2534" s="3">
        <v>33.6</v>
      </c>
      <c r="BO2534" s="3">
        <v>98.07</v>
      </c>
      <c r="BP2534" s="3">
        <v>298.57</v>
      </c>
      <c r="BQ2534" s="3">
        <v>81.22</v>
      </c>
      <c r="BR2534" s="3">
        <v>144.15</v>
      </c>
      <c r="BS2534" s="3">
        <v>54.97</v>
      </c>
      <c r="BT2534" s="3">
        <v>2311.77</v>
      </c>
      <c r="BU2534" s="3">
        <v>238.85</v>
      </c>
      <c r="BV2534" s="3">
        <v>56.46</v>
      </c>
      <c r="BW2534" s="3">
        <v>73.55</v>
      </c>
      <c r="BX2534" s="3">
        <v>27.52</v>
      </c>
      <c r="BY2534" s="3">
        <v>132.55000000000001</v>
      </c>
      <c r="BZ2534" s="3">
        <v>112.05</v>
      </c>
      <c r="CA2534" s="3">
        <v>218.84</v>
      </c>
      <c r="CB2534" s="3">
        <v>293.8</v>
      </c>
      <c r="CC2534" s="3">
        <v>44.24</v>
      </c>
      <c r="CD2534" s="3">
        <v>95.86</v>
      </c>
      <c r="CE2534" s="3">
        <v>213.03</v>
      </c>
      <c r="CF2534" s="3">
        <v>279.02999999999997</v>
      </c>
      <c r="CG2534" s="3">
        <v>50.41</v>
      </c>
      <c r="CH2534" s="3">
        <v>25.26</v>
      </c>
      <c r="CI2534" s="3">
        <v>45.24</v>
      </c>
      <c r="CJ2534" s="3">
        <v>71.989999999999995</v>
      </c>
      <c r="CK2534" s="3">
        <v>148.57</v>
      </c>
      <c r="CL2534" s="3">
        <v>45.19</v>
      </c>
      <c r="CM2534" s="3">
        <v>40.18</v>
      </c>
      <c r="CN2534" s="3">
        <v>68.599999999999994</v>
      </c>
      <c r="CO2534" s="3">
        <v>64.11</v>
      </c>
      <c r="CP2534" s="3">
        <v>393.01</v>
      </c>
      <c r="CQ2534" s="3">
        <v>761.01</v>
      </c>
      <c r="CR2534" s="3">
        <v>103.74</v>
      </c>
      <c r="CS2534" s="3">
        <v>132.88</v>
      </c>
      <c r="CT2534" s="3">
        <v>130.15</v>
      </c>
      <c r="CU2534" s="3">
        <v>141.57</v>
      </c>
      <c r="CV2534" s="3">
        <v>227.39</v>
      </c>
      <c r="CW2534" s="3">
        <v>94.86</v>
      </c>
      <c r="CX2534" s="3">
        <v>142.19</v>
      </c>
      <c r="CY2534" s="3">
        <v>19.36</v>
      </c>
      <c r="CZ2534" s="3">
        <v>149.96</v>
      </c>
      <c r="DA2534" s="3">
        <v>54.94</v>
      </c>
      <c r="DB2534" s="3">
        <v>418.08</v>
      </c>
      <c r="DC2534" s="3">
        <v>162.12</v>
      </c>
      <c r="DD2534" s="3">
        <v>103.8</v>
      </c>
      <c r="DE2534" s="3">
        <v>95.73</v>
      </c>
      <c r="DF2534" s="3">
        <v>107.43</v>
      </c>
      <c r="DG2534" s="3">
        <v>42.49</v>
      </c>
      <c r="DH2534" s="3">
        <v>198.62</v>
      </c>
      <c r="DI2534" s="3">
        <v>89.67</v>
      </c>
      <c r="DJ2534" s="3">
        <v>248.43</v>
      </c>
      <c r="DK2534" s="3">
        <v>376.56</v>
      </c>
      <c r="DL2534" s="3">
        <v>67.040000000000006</v>
      </c>
      <c r="DM2534" s="3">
        <v>128.66</v>
      </c>
      <c r="DN2534" s="3">
        <v>480.31</v>
      </c>
      <c r="DO2534" s="3">
        <v>84.62</v>
      </c>
      <c r="DP2534" s="3">
        <v>96.24</v>
      </c>
      <c r="DQ2534" s="3">
        <v>114.85</v>
      </c>
      <c r="DR2534" s="3">
        <v>285.13</v>
      </c>
      <c r="DS2534" s="3">
        <v>58.86</v>
      </c>
      <c r="DT2534" s="3">
        <v>36.06</v>
      </c>
      <c r="DU2534" s="3">
        <v>54.86</v>
      </c>
      <c r="DV2534" s="3">
        <v>233.92</v>
      </c>
      <c r="DW2534" s="3">
        <v>245.82</v>
      </c>
      <c r="DX2534" s="3">
        <v>99.08</v>
      </c>
      <c r="DY2534" s="3">
        <v>73.55</v>
      </c>
      <c r="DZ2534" s="3">
        <v>129.97999999999999</v>
      </c>
      <c r="EA2534" s="3">
        <v>148.83000000000001</v>
      </c>
      <c r="EB2534" s="3">
        <v>11.34</v>
      </c>
      <c r="EC2534" s="3">
        <v>39.44</v>
      </c>
      <c r="ED2534" s="3">
        <v>471.08</v>
      </c>
      <c r="EE2534" s="3">
        <v>253.13</v>
      </c>
      <c r="EF2534" s="3">
        <v>36.5</v>
      </c>
      <c r="EG2534" s="3">
        <v>140.66</v>
      </c>
      <c r="EH2534" s="3">
        <v>1284.27</v>
      </c>
      <c r="EI2534" s="3">
        <v>62.25</v>
      </c>
      <c r="EJ2534" s="3">
        <v>57.47</v>
      </c>
      <c r="EK2534" s="3">
        <v>103.67</v>
      </c>
      <c r="EL2534" s="3">
        <v>74.290000000000006</v>
      </c>
      <c r="EM2534" s="3">
        <v>265.86</v>
      </c>
      <c r="EN2534" s="3">
        <v>129.93</v>
      </c>
      <c r="EO2534" s="4" t="s">
        <v>503</v>
      </c>
      <c r="EP2534" s="3">
        <v>64.47</v>
      </c>
      <c r="EQ2534" s="3">
        <v>123.5</v>
      </c>
      <c r="ER2534" s="3">
        <v>30.82</v>
      </c>
      <c r="ES2534" s="3">
        <v>35.159999999999997</v>
      </c>
      <c r="ET2534" s="3">
        <v>114.64</v>
      </c>
      <c r="EU2534" s="3">
        <v>142.52000000000001</v>
      </c>
      <c r="EV2534" s="3">
        <v>131.38</v>
      </c>
      <c r="EW2534" s="3">
        <v>125.04</v>
      </c>
      <c r="EX2534" s="3">
        <v>382.7</v>
      </c>
      <c r="EY2534" s="3">
        <v>881.45</v>
      </c>
      <c r="EZ2534" s="3">
        <v>37</v>
      </c>
      <c r="FA2534" s="3">
        <v>286.02</v>
      </c>
      <c r="FB2534" s="3">
        <v>350.97</v>
      </c>
      <c r="FC2534" s="3">
        <v>144.03</v>
      </c>
      <c r="FD2534" s="3">
        <v>87.12</v>
      </c>
      <c r="FE2534" s="3">
        <v>254.4</v>
      </c>
      <c r="FF2534" s="3">
        <v>191.77</v>
      </c>
      <c r="FG2534" s="3">
        <v>15.92</v>
      </c>
      <c r="FH2534" s="3">
        <v>29.71</v>
      </c>
      <c r="FI2534" s="3">
        <v>30.42</v>
      </c>
      <c r="FJ2534" s="3">
        <v>189.36</v>
      </c>
      <c r="FK2534" s="3">
        <v>333.82</v>
      </c>
      <c r="FL2534" s="3">
        <v>355.36</v>
      </c>
      <c r="FM2534" s="3">
        <v>55.27</v>
      </c>
      <c r="FN2534" s="3">
        <v>190.43</v>
      </c>
      <c r="FO2534" s="3">
        <v>127.29</v>
      </c>
      <c r="FP2534" s="3">
        <v>207.78</v>
      </c>
      <c r="FQ2534" s="3">
        <v>82.37</v>
      </c>
      <c r="FR2534" s="3">
        <v>33.26</v>
      </c>
      <c r="FS2534" s="3">
        <v>37.65</v>
      </c>
      <c r="FT2534" s="3">
        <v>32.92</v>
      </c>
      <c r="FU2534" s="3">
        <v>215.5</v>
      </c>
      <c r="FV2534" s="3">
        <v>79.25</v>
      </c>
      <c r="FW2534" s="3">
        <v>68.430000000000007</v>
      </c>
      <c r="FX2534" s="3">
        <v>461.19</v>
      </c>
      <c r="FY2534" s="3">
        <v>262.18</v>
      </c>
      <c r="FZ2534" s="3">
        <v>16.2</v>
      </c>
      <c r="GA2534" s="3">
        <v>135.71</v>
      </c>
      <c r="GB2534" s="3">
        <v>124.18</v>
      </c>
      <c r="GC2534" s="3">
        <v>55.7</v>
      </c>
      <c r="GD2534" s="3">
        <v>159.56</v>
      </c>
      <c r="GE2534" s="3">
        <v>37.229999999999997</v>
      </c>
      <c r="GF2534" s="3">
        <v>172.94</v>
      </c>
      <c r="GG2534" s="3">
        <v>54.63</v>
      </c>
      <c r="GH2534" s="3">
        <v>14.54</v>
      </c>
      <c r="GI2534" s="3">
        <v>155.6</v>
      </c>
      <c r="GJ2534" s="3">
        <v>20.87</v>
      </c>
      <c r="GK2534" s="3">
        <v>120.49</v>
      </c>
      <c r="GL2534" s="3">
        <v>17.329999999999998</v>
      </c>
      <c r="GM2534" s="3">
        <v>69.08</v>
      </c>
      <c r="GN2534" s="3">
        <v>59.16</v>
      </c>
      <c r="GO2534" s="3">
        <v>46.43</v>
      </c>
      <c r="GP2534" s="3">
        <v>20.75</v>
      </c>
      <c r="GQ2534" s="3">
        <v>72.98</v>
      </c>
      <c r="GR2534" s="3">
        <v>110.73</v>
      </c>
      <c r="GS2534" s="3">
        <v>149.12</v>
      </c>
      <c r="GT2534" s="3">
        <v>226.65</v>
      </c>
      <c r="GU2534" s="3">
        <v>204.64</v>
      </c>
      <c r="GV2534" s="3">
        <v>627.62</v>
      </c>
      <c r="GW2534" s="3">
        <v>431.04</v>
      </c>
      <c r="GX2534" s="3">
        <v>212.08</v>
      </c>
      <c r="GY2534" s="3">
        <v>30.39</v>
      </c>
      <c r="GZ2534" s="3">
        <v>50.15</v>
      </c>
      <c r="HA2534" s="3">
        <v>105.04</v>
      </c>
      <c r="HB2534" s="3">
        <v>95.39</v>
      </c>
      <c r="HC2534" s="3">
        <v>89.78</v>
      </c>
      <c r="HD2534" s="3">
        <v>436.8</v>
      </c>
      <c r="HE2534" s="3">
        <v>131.97999999999999</v>
      </c>
      <c r="HF2534" s="3">
        <v>67.180000000000007</v>
      </c>
      <c r="HG2534" s="3">
        <v>297.20999999999998</v>
      </c>
      <c r="HH2534" s="3">
        <v>486.33</v>
      </c>
      <c r="HI2534" s="3">
        <v>392.6</v>
      </c>
      <c r="HJ2534" s="3">
        <v>85.79</v>
      </c>
      <c r="HK2534" s="3">
        <v>70.39</v>
      </c>
      <c r="HL2534" s="3">
        <v>43.62</v>
      </c>
      <c r="HM2534" s="3">
        <v>99.57</v>
      </c>
      <c r="HN2534" s="3">
        <v>68.599999999999994</v>
      </c>
      <c r="HO2534" s="3">
        <v>504.82</v>
      </c>
      <c r="HP2534" s="3">
        <v>191.09</v>
      </c>
      <c r="HQ2534" s="3">
        <v>95.98</v>
      </c>
      <c r="HR2534" s="3">
        <v>40.21</v>
      </c>
      <c r="HS2534" s="3">
        <v>350.07</v>
      </c>
      <c r="HT2534" s="3">
        <v>32.049999999999997</v>
      </c>
      <c r="HU2534" s="3">
        <v>157.27000000000001</v>
      </c>
      <c r="HV2534" s="3">
        <v>120.13</v>
      </c>
      <c r="HW2534" s="3">
        <v>23.13</v>
      </c>
      <c r="HX2534" s="3">
        <v>88.02</v>
      </c>
      <c r="HY2534" s="3">
        <v>554.77</v>
      </c>
      <c r="HZ2534" s="3">
        <v>328.59</v>
      </c>
      <c r="IA2534" s="3">
        <v>142.04</v>
      </c>
      <c r="IB2534" s="3">
        <v>1202.45</v>
      </c>
      <c r="IC2534" s="3">
        <v>17.75</v>
      </c>
      <c r="ID2534" s="3">
        <v>57.98</v>
      </c>
      <c r="IE2534" s="3">
        <v>34.49</v>
      </c>
      <c r="IF2534" s="3">
        <v>25.56</v>
      </c>
      <c r="IG2534" s="3">
        <v>100.77</v>
      </c>
      <c r="IH2534" s="3">
        <v>434.55</v>
      </c>
      <c r="II2534" s="3">
        <v>766.69</v>
      </c>
      <c r="IJ2534" s="3">
        <v>53.69</v>
      </c>
      <c r="IK2534" s="3">
        <v>237.85</v>
      </c>
      <c r="IL2534" s="3">
        <v>174.7</v>
      </c>
      <c r="IM2534" s="3">
        <v>7019.11</v>
      </c>
      <c r="IN2534" s="3">
        <v>55.42</v>
      </c>
      <c r="IO2534" s="3">
        <v>70.290000000000006</v>
      </c>
      <c r="IP2534" s="3">
        <v>90.98</v>
      </c>
      <c r="IQ2534" s="3">
        <v>115</v>
      </c>
      <c r="IR2534" s="3">
        <v>88.98</v>
      </c>
      <c r="IS2534" s="3">
        <v>58.01</v>
      </c>
      <c r="IT2534" s="3">
        <v>192.78</v>
      </c>
      <c r="IU2534" s="3">
        <v>16.760000000000002</v>
      </c>
      <c r="IV2534" s="3">
        <v>57.47</v>
      </c>
      <c r="IW2534" s="3">
        <v>27.47</v>
      </c>
      <c r="IX2534" s="3">
        <v>155.62</v>
      </c>
      <c r="IY2534" s="3">
        <v>178.01</v>
      </c>
      <c r="IZ2534" s="3">
        <v>471.8</v>
      </c>
      <c r="JA2534" s="3">
        <v>105.13</v>
      </c>
      <c r="JB2534" s="3">
        <v>171.68</v>
      </c>
      <c r="JC2534" s="3">
        <v>126.2</v>
      </c>
      <c r="JD2534" s="3">
        <v>91.21</v>
      </c>
      <c r="JE2534" s="3">
        <v>151.25</v>
      </c>
      <c r="JF2534" s="3">
        <v>72.16</v>
      </c>
      <c r="JG2534" s="3">
        <v>69.989999999999995</v>
      </c>
      <c r="JH2534" s="3">
        <v>142.79</v>
      </c>
      <c r="JI2534" s="3">
        <v>25.83</v>
      </c>
      <c r="JJ2534" s="3">
        <v>105.77</v>
      </c>
      <c r="JK2534" s="3">
        <v>291.68</v>
      </c>
      <c r="JL2534" s="3">
        <v>137.65</v>
      </c>
      <c r="JM2534" s="3">
        <v>197.99</v>
      </c>
      <c r="JN2534" s="3">
        <v>228.27</v>
      </c>
      <c r="JO2534" s="3">
        <v>127.71</v>
      </c>
      <c r="JP2534" s="3">
        <v>19.13</v>
      </c>
      <c r="JQ2534" s="3">
        <v>81.13</v>
      </c>
      <c r="JR2534" s="3">
        <v>113.85</v>
      </c>
      <c r="JS2534" s="3">
        <v>141.85</v>
      </c>
      <c r="JT2534" s="3">
        <v>186.35</v>
      </c>
      <c r="JU2534" s="3">
        <v>304.24</v>
      </c>
      <c r="JV2534" s="3">
        <v>43.01</v>
      </c>
      <c r="JW2534" s="3">
        <v>170.28</v>
      </c>
      <c r="JX2534" s="3">
        <v>90.94</v>
      </c>
      <c r="JY2534" s="3">
        <v>108.69</v>
      </c>
      <c r="JZ2534" s="3">
        <v>63.71</v>
      </c>
      <c r="KA2534" s="3">
        <v>303.91000000000003</v>
      </c>
      <c r="KB2534" s="3">
        <v>131.55000000000001</v>
      </c>
      <c r="KC2534" s="3">
        <v>52.47</v>
      </c>
      <c r="KD2534" s="3">
        <v>288.55</v>
      </c>
      <c r="KE2534" s="3">
        <v>69.239999999999995</v>
      </c>
      <c r="KF2534" s="4" t="s">
        <v>503</v>
      </c>
      <c r="KG2534" s="3">
        <v>142.83000000000001</v>
      </c>
      <c r="KH2534" s="3">
        <v>449.34</v>
      </c>
      <c r="KI2534" s="3">
        <v>70.73</v>
      </c>
      <c r="KJ2534" s="3">
        <v>216.68</v>
      </c>
      <c r="KK2534" s="3">
        <v>74.680000000000007</v>
      </c>
      <c r="KL2534" s="3">
        <v>250.21</v>
      </c>
      <c r="KM2534" s="3">
        <v>95.05</v>
      </c>
      <c r="KN2534" s="3">
        <v>38.46</v>
      </c>
      <c r="KO2534" s="3">
        <v>311.91000000000003</v>
      </c>
      <c r="KP2534" s="3">
        <v>75.27</v>
      </c>
      <c r="KQ2534" s="3">
        <v>17.18</v>
      </c>
      <c r="KR2534" s="3">
        <v>62.88</v>
      </c>
      <c r="KS2534" s="3">
        <v>1078.8699999999999</v>
      </c>
      <c r="KT2534" s="3">
        <v>424.91</v>
      </c>
      <c r="KU2534" s="3">
        <v>144.26</v>
      </c>
      <c r="KV2534" s="3">
        <v>37.51</v>
      </c>
      <c r="KW2534" s="3">
        <v>244.88</v>
      </c>
      <c r="KX2534" s="3">
        <v>142.18</v>
      </c>
      <c r="KY2534" s="3">
        <v>95.51</v>
      </c>
      <c r="KZ2534" s="3">
        <v>538.21</v>
      </c>
      <c r="LA2534" s="3">
        <v>38.26</v>
      </c>
      <c r="LB2534" s="3">
        <v>85.99</v>
      </c>
      <c r="LC2534" s="3">
        <v>211.52</v>
      </c>
      <c r="LD2534" s="3">
        <v>54.04</v>
      </c>
      <c r="LE2534" s="3">
        <v>252.12</v>
      </c>
      <c r="LF2534" s="3">
        <v>86.16</v>
      </c>
      <c r="LG2534" s="3">
        <v>429.25</v>
      </c>
      <c r="LH2534" s="3">
        <v>66</v>
      </c>
      <c r="LI2534" s="3">
        <v>36.53</v>
      </c>
      <c r="LJ2534" s="3">
        <v>156.97999999999999</v>
      </c>
      <c r="LK2534" s="3">
        <v>493.4</v>
      </c>
      <c r="LL2534" s="3">
        <v>241.57</v>
      </c>
      <c r="LM2534" s="3">
        <v>159.71</v>
      </c>
      <c r="LN2534" s="3">
        <v>651.64</v>
      </c>
      <c r="LO2534" s="3">
        <v>42.81</v>
      </c>
      <c r="LP2534" s="3">
        <v>272.61</v>
      </c>
      <c r="LQ2534" s="3">
        <v>30.52</v>
      </c>
      <c r="LR2534" s="3">
        <v>134.46</v>
      </c>
      <c r="LS2534" s="3">
        <v>76.7</v>
      </c>
      <c r="LT2534" s="3">
        <v>223.41</v>
      </c>
      <c r="LU2534" s="3">
        <v>47.44</v>
      </c>
      <c r="LV2534" s="3">
        <v>42.29</v>
      </c>
      <c r="LW2534" s="3">
        <v>129.82</v>
      </c>
      <c r="LX2534" s="3">
        <v>312</v>
      </c>
      <c r="LY2534" s="3">
        <v>80.010000000000005</v>
      </c>
      <c r="LZ2534" s="3">
        <v>87.22</v>
      </c>
      <c r="MA2534" s="3">
        <v>49.88</v>
      </c>
      <c r="MB2534" s="3">
        <v>185.1</v>
      </c>
      <c r="MC2534" s="3">
        <v>34.44</v>
      </c>
      <c r="MD2534" s="3">
        <v>162.84</v>
      </c>
      <c r="ME2534" s="3">
        <v>83.27</v>
      </c>
      <c r="MF2534" s="3">
        <v>42.43</v>
      </c>
      <c r="MG2534" s="3">
        <v>354.22</v>
      </c>
      <c r="MH2534" s="3">
        <v>33.32</v>
      </c>
      <c r="MI2534" s="3">
        <v>102.13</v>
      </c>
      <c r="MJ2534" s="3">
        <v>112.98</v>
      </c>
      <c r="MK2534" s="3">
        <v>130.22</v>
      </c>
      <c r="ML2534" s="3">
        <v>121.96</v>
      </c>
      <c r="MM2534" s="3">
        <v>187.32</v>
      </c>
      <c r="MN2534" s="3">
        <v>15.36</v>
      </c>
      <c r="MO2534" s="3">
        <v>194.17</v>
      </c>
      <c r="MP2534" s="3">
        <v>142.11000000000001</v>
      </c>
      <c r="MQ2534" s="3">
        <v>79.599999999999994</v>
      </c>
      <c r="MR2534" s="3">
        <v>622.58000000000004</v>
      </c>
      <c r="MS2534" s="3">
        <v>197.3</v>
      </c>
      <c r="MT2534" s="3">
        <v>236.72</v>
      </c>
      <c r="MU2534" s="3">
        <v>251.75</v>
      </c>
      <c r="MV2534" s="3">
        <v>78.09</v>
      </c>
      <c r="MW2534" s="3">
        <v>123.66</v>
      </c>
      <c r="MX2534" s="3">
        <v>262.11</v>
      </c>
      <c r="MY2534" s="3">
        <v>172.63</v>
      </c>
      <c r="MZ2534" s="3">
        <v>180.33</v>
      </c>
      <c r="NA2534" s="3">
        <v>310.26</v>
      </c>
      <c r="NB2534" s="3">
        <v>157.75</v>
      </c>
      <c r="NC2534" s="3">
        <v>339.42</v>
      </c>
      <c r="ND2534" s="3">
        <v>32.04</v>
      </c>
      <c r="NE2534" s="3">
        <v>1230</v>
      </c>
      <c r="NF2534" s="3">
        <v>252.7</v>
      </c>
      <c r="NG2534" s="3">
        <v>246.21</v>
      </c>
      <c r="NH2534" s="3">
        <v>3503.25</v>
      </c>
      <c r="NI2534" s="3">
        <v>30.3</v>
      </c>
      <c r="NJ2534" s="3">
        <v>291.19</v>
      </c>
      <c r="NK2534" s="3">
        <v>228.99</v>
      </c>
      <c r="NL2534" s="3">
        <v>120.55</v>
      </c>
      <c r="NM2534" s="3">
        <v>86.92</v>
      </c>
      <c r="NN2534" s="3">
        <v>369.07</v>
      </c>
      <c r="NO2534" s="3">
        <v>112.3</v>
      </c>
      <c r="NP2534" s="3">
        <v>45.27</v>
      </c>
      <c r="NQ2534" s="3">
        <v>205.61</v>
      </c>
      <c r="NR2534" s="3">
        <v>379.29</v>
      </c>
      <c r="NS2534" s="3">
        <v>679.9</v>
      </c>
      <c r="NT2534" s="3">
        <v>48.99</v>
      </c>
      <c r="NU2534" s="3">
        <v>52.33</v>
      </c>
      <c r="NV2534" s="3">
        <v>84.61</v>
      </c>
      <c r="NW2534" s="3">
        <v>35</v>
      </c>
      <c r="NX2534" s="3">
        <v>598.51</v>
      </c>
      <c r="NY2534" s="3">
        <v>78.3</v>
      </c>
      <c r="NZ2534" s="3">
        <v>44.9</v>
      </c>
      <c r="OA2534" s="3">
        <v>132.22999999999999</v>
      </c>
      <c r="OB2534" s="3">
        <v>126.505</v>
      </c>
      <c r="OC2534" s="3">
        <v>138.94</v>
      </c>
      <c r="OD2534" s="3">
        <v>42.16</v>
      </c>
      <c r="OE2534" s="3">
        <v>106.83</v>
      </c>
      <c r="OF2534" s="3">
        <v>815.31</v>
      </c>
      <c r="OG2534" s="3">
        <v>69.56</v>
      </c>
      <c r="OH2534" s="3">
        <v>50.08</v>
      </c>
      <c r="OI2534" s="3">
        <v>34.9</v>
      </c>
      <c r="OJ2534" s="3">
        <v>152.30000000000001</v>
      </c>
      <c r="OK2534" s="3">
        <v>156.32</v>
      </c>
      <c r="OL2534" s="3">
        <v>69.209999999999994</v>
      </c>
      <c r="OM2534" s="3">
        <v>184.64</v>
      </c>
      <c r="ON2534" s="3">
        <v>34.9</v>
      </c>
      <c r="OO2534" s="3">
        <v>29.71</v>
      </c>
      <c r="OP2534" s="3">
        <v>32.130000000000003</v>
      </c>
      <c r="OQ2534" s="3">
        <v>149.22999999999999</v>
      </c>
      <c r="OR2534" s="3">
        <v>65.55</v>
      </c>
      <c r="OS2534" s="3">
        <v>72.87</v>
      </c>
      <c r="OT2534" s="3">
        <v>23.84</v>
      </c>
      <c r="OU2534" s="3">
        <v>80.23</v>
      </c>
      <c r="OV2534" s="3">
        <v>153.63999999999999</v>
      </c>
      <c r="OW2534" s="3">
        <v>151.87</v>
      </c>
      <c r="OX2534" s="3">
        <v>50.08</v>
      </c>
      <c r="OY2534" s="3">
        <v>12.94</v>
      </c>
      <c r="OZ2534" s="3">
        <v>74.14</v>
      </c>
      <c r="PA2534" s="3">
        <v>202.56</v>
      </c>
      <c r="PB2534" s="3">
        <v>74.040000000000006</v>
      </c>
      <c r="PC2534" s="3">
        <v>19.57</v>
      </c>
      <c r="PD2534" s="3">
        <v>522.44000000000005</v>
      </c>
      <c r="PE2534" s="3">
        <v>142.76</v>
      </c>
      <c r="PF2534" s="3">
        <v>60.92</v>
      </c>
      <c r="PG2534" s="3">
        <v>49.55</v>
      </c>
      <c r="PH2534" s="3">
        <v>641.49</v>
      </c>
      <c r="PI2534" s="3">
        <v>374.97</v>
      </c>
      <c r="PJ2534" s="3">
        <v>206.26</v>
      </c>
      <c r="PK2534" s="3">
        <v>168.29</v>
      </c>
      <c r="PL2534" s="3">
        <v>31.59</v>
      </c>
      <c r="PM2534" s="3">
        <v>37.26</v>
      </c>
      <c r="PN2534" s="3">
        <v>641.69000000000005</v>
      </c>
      <c r="PO2534" s="3">
        <v>403.47</v>
      </c>
      <c r="PP2534" s="3">
        <v>47.51</v>
      </c>
      <c r="PQ2534" s="3">
        <v>48.75</v>
      </c>
      <c r="PR2534" s="3">
        <v>865.6</v>
      </c>
      <c r="PS2534" s="3">
        <v>474.3</v>
      </c>
      <c r="PT2534" s="3">
        <v>242.52</v>
      </c>
      <c r="PU2534" s="3">
        <v>89.65</v>
      </c>
      <c r="PV2534" s="3">
        <v>74.5</v>
      </c>
      <c r="PW2534" s="3">
        <v>393.18</v>
      </c>
      <c r="PX2534" s="3">
        <v>273.37</v>
      </c>
      <c r="PY2534" s="3">
        <v>55.14</v>
      </c>
      <c r="PZ2534" s="3">
        <v>615.67999999999995</v>
      </c>
      <c r="QA2534" s="3">
        <v>102.81</v>
      </c>
      <c r="QB2534" s="3">
        <v>404.87</v>
      </c>
      <c r="QC2534" s="3">
        <v>38.049999999999997</v>
      </c>
      <c r="QD2534" s="3">
        <v>89.2</v>
      </c>
      <c r="QE2534" s="3">
        <v>58.37</v>
      </c>
      <c r="QF2534" s="3">
        <v>254.05</v>
      </c>
      <c r="QG2534" s="3">
        <v>562</v>
      </c>
      <c r="QH2534" s="3">
        <v>89.24</v>
      </c>
      <c r="QI2534" s="3">
        <v>81.790000000000006</v>
      </c>
      <c r="QJ2534" s="3">
        <v>616.16999999999996</v>
      </c>
      <c r="QK2534" s="3">
        <v>25.68</v>
      </c>
      <c r="QL2534" s="3">
        <v>24.7</v>
      </c>
      <c r="QM2534" s="3">
        <v>219.41</v>
      </c>
      <c r="QN2534" s="3">
        <v>395.44</v>
      </c>
      <c r="QO2534" s="3">
        <v>72.69</v>
      </c>
      <c r="QP2534" s="3">
        <v>1024.04</v>
      </c>
      <c r="QQ2534" s="3">
        <v>340.19</v>
      </c>
      <c r="QR2534" s="3">
        <v>13.96</v>
      </c>
      <c r="QS2534" s="3">
        <v>121.01</v>
      </c>
      <c r="QT2534" s="3">
        <v>102.01</v>
      </c>
      <c r="QU2534" s="3">
        <v>166.56</v>
      </c>
      <c r="QV2534" s="3">
        <v>80.16</v>
      </c>
      <c r="QW2534" s="3">
        <v>198.67</v>
      </c>
      <c r="QX2534" s="3">
        <v>378.56</v>
      </c>
      <c r="QY2534" s="3">
        <v>180.03</v>
      </c>
      <c r="QZ2534" s="3">
        <v>60.71</v>
      </c>
      <c r="RA2534" s="3">
        <v>154.47</v>
      </c>
      <c r="RB2534" s="3">
        <v>106.44</v>
      </c>
      <c r="RC2534" s="3">
        <v>63.97</v>
      </c>
      <c r="RD2534" s="3">
        <v>948.87</v>
      </c>
      <c r="RE2534" s="3">
        <v>551.70000000000005</v>
      </c>
      <c r="RF2534" s="3">
        <v>140.81</v>
      </c>
      <c r="RG2534" s="3">
        <v>232.55</v>
      </c>
      <c r="RH2534" s="3">
        <v>92.61</v>
      </c>
      <c r="RI2534" s="3">
        <v>475.58</v>
      </c>
      <c r="RJ2534" s="3">
        <v>536.67999999999995</v>
      </c>
      <c r="RK2534" s="3">
        <v>115.9</v>
      </c>
      <c r="RL2534" s="3">
        <v>90.99</v>
      </c>
      <c r="RM2534" s="3">
        <v>107.03</v>
      </c>
      <c r="RN2534" s="3">
        <v>71.12</v>
      </c>
      <c r="RO2534" s="3">
        <v>109.95</v>
      </c>
      <c r="RP2534" s="3">
        <v>162.56</v>
      </c>
      <c r="RQ2534" s="3">
        <v>51.69</v>
      </c>
      <c r="RR2534" s="3">
        <v>111.38</v>
      </c>
      <c r="RS2534" s="3">
        <v>226.33</v>
      </c>
      <c r="RT2534" s="3">
        <v>182.63</v>
      </c>
      <c r="RU2534" s="3">
        <v>168.5</v>
      </c>
      <c r="RV2534" s="3">
        <v>167.42</v>
      </c>
      <c r="RW2534" s="3">
        <v>42.96</v>
      </c>
      <c r="RX2534" s="3">
        <v>493.22</v>
      </c>
      <c r="RY2534" s="3">
        <v>243.48</v>
      </c>
      <c r="RZ2534" s="3">
        <v>203.04</v>
      </c>
      <c r="SA2534" s="3">
        <v>429.96</v>
      </c>
      <c r="SB2534" s="3">
        <v>11.74</v>
      </c>
      <c r="SC2534" s="3">
        <v>23.11</v>
      </c>
      <c r="SD2534" s="3">
        <v>10.58</v>
      </c>
      <c r="SE2534" s="3">
        <v>60.33</v>
      </c>
      <c r="SF2534" s="3">
        <v>250.72</v>
      </c>
      <c r="SG2534" s="3">
        <v>96.41</v>
      </c>
      <c r="SH2534" s="3">
        <v>58.89</v>
      </c>
      <c r="SI2534" s="3">
        <v>256.99</v>
      </c>
    </row>
    <row r="2535" spans="1:503">
      <c r="A2535" s="2" t="s">
        <v>3036</v>
      </c>
      <c r="B2535" s="3">
        <v>130.99</v>
      </c>
      <c r="C2535" s="3">
        <v>164.4</v>
      </c>
      <c r="D2535" s="3">
        <v>112.01</v>
      </c>
      <c r="E2535" s="3">
        <v>371.07</v>
      </c>
      <c r="F2535" s="3">
        <v>52.05</v>
      </c>
      <c r="G2535" s="3">
        <v>69.510000000000005</v>
      </c>
      <c r="H2535" s="3">
        <v>17.149999999999999</v>
      </c>
      <c r="I2535" s="3">
        <v>85.31</v>
      </c>
      <c r="J2535" s="3">
        <v>69.53</v>
      </c>
      <c r="K2535" s="3">
        <v>170.68</v>
      </c>
      <c r="L2535" s="3">
        <v>233.03</v>
      </c>
      <c r="M2535" s="3">
        <v>119.84</v>
      </c>
      <c r="N2535" s="3">
        <v>158.37</v>
      </c>
      <c r="O2535" s="3">
        <v>124.87</v>
      </c>
      <c r="P2535" s="3">
        <v>9.5399999999999991</v>
      </c>
      <c r="Q2535" s="3">
        <v>163.52000000000001</v>
      </c>
      <c r="R2535" s="3">
        <v>391.4</v>
      </c>
      <c r="S2535" s="3">
        <v>197.29</v>
      </c>
      <c r="T2535" s="3">
        <v>264.39999999999998</v>
      </c>
      <c r="U2535" s="3">
        <v>301.89999999999998</v>
      </c>
      <c r="V2535" s="3">
        <v>80.92</v>
      </c>
      <c r="W2535" s="3">
        <v>261.89999999999998</v>
      </c>
      <c r="X2535" s="3">
        <v>100.71</v>
      </c>
      <c r="Y2535" s="3">
        <v>86.04</v>
      </c>
      <c r="Z2535" s="3">
        <v>124.35</v>
      </c>
      <c r="AA2535" s="3">
        <v>113.7</v>
      </c>
      <c r="AB2535" s="3">
        <v>177.5</v>
      </c>
      <c r="AC2535" s="3">
        <v>201</v>
      </c>
      <c r="AD2535" s="3">
        <v>123.16</v>
      </c>
      <c r="AE2535" s="3">
        <v>201.43</v>
      </c>
      <c r="AF2535" s="3">
        <v>2780.24</v>
      </c>
      <c r="AG2535" s="3">
        <v>205.47</v>
      </c>
      <c r="AH2535" s="3">
        <v>33.43</v>
      </c>
      <c r="AI2535" s="3">
        <v>57.24</v>
      </c>
      <c r="AJ2535" s="3">
        <v>38.79</v>
      </c>
      <c r="AK2535" s="3">
        <v>42.44</v>
      </c>
      <c r="AL2535" s="3">
        <v>74.819999999999993</v>
      </c>
      <c r="AM2535" s="3">
        <v>236.65</v>
      </c>
      <c r="AN2535" s="3">
        <v>27.59</v>
      </c>
      <c r="AO2535" s="3">
        <v>56.69</v>
      </c>
      <c r="AP2535" s="3">
        <v>88.3</v>
      </c>
      <c r="AQ2535" s="3">
        <v>329.05</v>
      </c>
      <c r="AR2535" s="3">
        <v>55.33</v>
      </c>
      <c r="AS2535" s="3">
        <v>169.52</v>
      </c>
      <c r="AT2535" s="3">
        <v>787.3</v>
      </c>
      <c r="AU2535" s="3">
        <v>49.7</v>
      </c>
      <c r="AV2535" s="3">
        <v>207.88</v>
      </c>
      <c r="AW2535" s="3">
        <v>385.4</v>
      </c>
      <c r="AX2535" s="3">
        <v>76.88</v>
      </c>
      <c r="AY2535" s="3">
        <v>61.13</v>
      </c>
      <c r="AZ2535" s="3">
        <v>34.14</v>
      </c>
      <c r="BA2535" s="3">
        <v>124.57</v>
      </c>
      <c r="BB2535" s="3">
        <v>71.2</v>
      </c>
      <c r="BC2535" s="3">
        <v>53.67</v>
      </c>
      <c r="BD2535" s="3">
        <v>29.62</v>
      </c>
      <c r="BE2535" s="3">
        <v>105.7</v>
      </c>
      <c r="BF2535" s="3">
        <v>55.51</v>
      </c>
      <c r="BG2535" s="3">
        <v>299.43</v>
      </c>
      <c r="BH2535" s="3">
        <v>241.24</v>
      </c>
      <c r="BI2535" s="3">
        <v>86.27</v>
      </c>
      <c r="BJ2535" s="3">
        <v>108.6</v>
      </c>
      <c r="BK2535" s="3">
        <v>15.83</v>
      </c>
      <c r="BL2535" s="3">
        <v>146.13999999999999</v>
      </c>
      <c r="BM2535" s="3">
        <v>77.489999999999995</v>
      </c>
      <c r="BN2535" s="3">
        <v>33.590000000000003</v>
      </c>
      <c r="BO2535" s="3">
        <v>99.12</v>
      </c>
      <c r="BP2535" s="3">
        <v>297.82</v>
      </c>
      <c r="BQ2535" s="3">
        <v>82.83</v>
      </c>
      <c r="BR2535" s="3">
        <v>144.68</v>
      </c>
      <c r="BS2535" s="3">
        <v>54.92</v>
      </c>
      <c r="BT2535" s="3">
        <v>2326.25</v>
      </c>
      <c r="BU2535" s="3">
        <v>240.63</v>
      </c>
      <c r="BV2535" s="3">
        <v>56.39</v>
      </c>
      <c r="BW2535" s="3">
        <v>73.77</v>
      </c>
      <c r="BX2535" s="3">
        <v>27.57</v>
      </c>
      <c r="BY2535" s="3">
        <v>138.72</v>
      </c>
      <c r="BZ2535" s="3">
        <v>112.23</v>
      </c>
      <c r="CA2535" s="3">
        <v>217.68</v>
      </c>
      <c r="CB2535" s="3">
        <v>294.01</v>
      </c>
      <c r="CC2535" s="3">
        <v>44.5</v>
      </c>
      <c r="CD2535" s="3">
        <v>95.75</v>
      </c>
      <c r="CE2535" s="3">
        <v>220.28</v>
      </c>
      <c r="CF2535" s="3">
        <v>279.94</v>
      </c>
      <c r="CG2535" s="3">
        <v>52.23</v>
      </c>
      <c r="CH2535" s="3">
        <v>25.29</v>
      </c>
      <c r="CI2535" s="3">
        <v>45.86</v>
      </c>
      <c r="CJ2535" s="3">
        <v>73</v>
      </c>
      <c r="CK2535" s="3">
        <v>149.13999999999999</v>
      </c>
      <c r="CL2535" s="3">
        <v>45.56</v>
      </c>
      <c r="CM2535" s="3">
        <v>39.630000000000003</v>
      </c>
      <c r="CN2535" s="3">
        <v>68.2</v>
      </c>
      <c r="CO2535" s="3">
        <v>64.67</v>
      </c>
      <c r="CP2535" s="3">
        <v>393.62</v>
      </c>
      <c r="CQ2535" s="3">
        <v>767.79</v>
      </c>
      <c r="CR2535" s="3">
        <v>106.92</v>
      </c>
      <c r="CS2535" s="3">
        <v>133.44999999999999</v>
      </c>
      <c r="CT2535" s="3">
        <v>130.44</v>
      </c>
      <c r="CU2535" s="3">
        <v>140.5</v>
      </c>
      <c r="CV2535" s="3">
        <v>233</v>
      </c>
      <c r="CW2535" s="3">
        <v>95.36</v>
      </c>
      <c r="CX2535" s="3">
        <v>143.19999999999999</v>
      </c>
      <c r="CY2535" s="3">
        <v>19.420000000000002</v>
      </c>
      <c r="CZ2535" s="3">
        <v>149.94</v>
      </c>
      <c r="DA2535" s="3">
        <v>54.06</v>
      </c>
      <c r="DB2535" s="3">
        <v>419.12</v>
      </c>
      <c r="DC2535" s="3">
        <v>160.99</v>
      </c>
      <c r="DD2535" s="3">
        <v>103.59</v>
      </c>
      <c r="DE2535" s="3">
        <v>95.87</v>
      </c>
      <c r="DF2535" s="3">
        <v>107.17</v>
      </c>
      <c r="DG2535" s="3">
        <v>42.62</v>
      </c>
      <c r="DH2535" s="3">
        <v>198.49</v>
      </c>
      <c r="DI2535" s="3">
        <v>90.02</v>
      </c>
      <c r="DJ2535" s="3">
        <v>246.12</v>
      </c>
      <c r="DK2535" s="3">
        <v>379.75</v>
      </c>
      <c r="DL2535" s="3">
        <v>67.5</v>
      </c>
      <c r="DM2535" s="3">
        <v>130.80000000000001</v>
      </c>
      <c r="DN2535" s="3">
        <v>483.8</v>
      </c>
      <c r="DO2535" s="3">
        <v>84.92</v>
      </c>
      <c r="DP2535" s="3">
        <v>95.06</v>
      </c>
      <c r="DQ2535" s="3">
        <v>115.54</v>
      </c>
      <c r="DR2535" s="3">
        <v>288.36</v>
      </c>
      <c r="DS2535" s="3">
        <v>59.16</v>
      </c>
      <c r="DT2535" s="3">
        <v>35.880000000000003</v>
      </c>
      <c r="DU2535" s="3">
        <v>55.12</v>
      </c>
      <c r="DV2535" s="3">
        <v>236.41</v>
      </c>
      <c r="DW2535" s="3">
        <v>245.89</v>
      </c>
      <c r="DX2535" s="3">
        <v>99.31</v>
      </c>
      <c r="DY2535" s="3">
        <v>73.239999999999995</v>
      </c>
      <c r="DZ2535" s="3">
        <v>129.93</v>
      </c>
      <c r="EA2535" s="3">
        <v>147.47</v>
      </c>
      <c r="EB2535" s="3">
        <v>11.39</v>
      </c>
      <c r="EC2535" s="3">
        <v>39.590000000000003</v>
      </c>
      <c r="ED2535" s="3">
        <v>470.67</v>
      </c>
      <c r="EE2535" s="3">
        <v>251.55</v>
      </c>
      <c r="EF2535" s="3">
        <v>36.380000000000003</v>
      </c>
      <c r="EG2535" s="3">
        <v>141.34</v>
      </c>
      <c r="EH2535" s="3">
        <v>1196.3599999999999</v>
      </c>
      <c r="EI2535" s="3">
        <v>63.51</v>
      </c>
      <c r="EJ2535" s="3">
        <v>58.35</v>
      </c>
      <c r="EK2535" s="3">
        <v>103.6</v>
      </c>
      <c r="EL2535" s="3">
        <v>73.97</v>
      </c>
      <c r="EM2535" s="3">
        <v>265.07</v>
      </c>
      <c r="EN2535" s="3">
        <v>131.19</v>
      </c>
      <c r="EO2535" s="4" t="s">
        <v>503</v>
      </c>
      <c r="EP2535" s="3">
        <v>64.510000000000005</v>
      </c>
      <c r="EQ2535" s="3">
        <v>123.76</v>
      </c>
      <c r="ER2535" s="3">
        <v>30.86</v>
      </c>
      <c r="ES2535" s="3">
        <v>35.18</v>
      </c>
      <c r="ET2535" s="3">
        <v>114.69</v>
      </c>
      <c r="EU2535" s="3">
        <v>142.63</v>
      </c>
      <c r="EV2535" s="3">
        <v>133.9</v>
      </c>
      <c r="EW2535" s="3">
        <v>124.74</v>
      </c>
      <c r="EX2535" s="3">
        <v>377.79</v>
      </c>
      <c r="EY2535" s="3">
        <v>883.24</v>
      </c>
      <c r="EZ2535" s="3">
        <v>37.53</v>
      </c>
      <c r="FA2535" s="3">
        <v>283.43</v>
      </c>
      <c r="FB2535" s="3">
        <v>355.3</v>
      </c>
      <c r="FC2535" s="3">
        <v>144.26</v>
      </c>
      <c r="FD2535" s="3">
        <v>86.81</v>
      </c>
      <c r="FE2535" s="3">
        <v>255.65</v>
      </c>
      <c r="FF2535" s="3">
        <v>192.63</v>
      </c>
      <c r="FG2535" s="3">
        <v>15.84</v>
      </c>
      <c r="FH2535" s="3">
        <v>30</v>
      </c>
      <c r="FI2535" s="3">
        <v>30.99</v>
      </c>
      <c r="FJ2535" s="3">
        <v>190.21</v>
      </c>
      <c r="FK2535" s="3">
        <v>328.98</v>
      </c>
      <c r="FL2535" s="3">
        <v>361.23</v>
      </c>
      <c r="FM2535" s="3">
        <v>55.43</v>
      </c>
      <c r="FN2535" s="3">
        <v>187.42</v>
      </c>
      <c r="FO2535" s="3">
        <v>127.26</v>
      </c>
      <c r="FP2535" s="3">
        <v>209.15</v>
      </c>
      <c r="FQ2535" s="3">
        <v>82.26</v>
      </c>
      <c r="FR2535" s="3">
        <v>33.25</v>
      </c>
      <c r="FS2535" s="3">
        <v>37.57</v>
      </c>
      <c r="FT2535" s="3">
        <v>32.979999999999997</v>
      </c>
      <c r="FU2535" s="3">
        <v>216.09</v>
      </c>
      <c r="FV2535" s="3">
        <v>79.3</v>
      </c>
      <c r="FW2535" s="3">
        <v>67.56</v>
      </c>
      <c r="FX2535" s="3">
        <v>460.83</v>
      </c>
      <c r="FY2535" s="3">
        <v>262.41000000000003</v>
      </c>
      <c r="FZ2535" s="3">
        <v>16.21</v>
      </c>
      <c r="GA2535" s="3">
        <v>137.19</v>
      </c>
      <c r="GB2535" s="3">
        <v>123.22</v>
      </c>
      <c r="GC2535" s="3">
        <v>56.59</v>
      </c>
      <c r="GD2535" s="3">
        <v>159.5</v>
      </c>
      <c r="GE2535" s="3">
        <v>37.200000000000003</v>
      </c>
      <c r="GF2535" s="3">
        <v>172.28</v>
      </c>
      <c r="GG2535" s="3">
        <v>54.74</v>
      </c>
      <c r="GH2535" s="3">
        <v>14.67</v>
      </c>
      <c r="GI2535" s="3">
        <v>155.93</v>
      </c>
      <c r="GJ2535" s="3">
        <v>20.54</v>
      </c>
      <c r="GK2535" s="3">
        <v>121.17</v>
      </c>
      <c r="GL2535" s="3">
        <v>17.440000000000001</v>
      </c>
      <c r="GM2535" s="3">
        <v>70.11</v>
      </c>
      <c r="GN2535" s="3">
        <v>59.37</v>
      </c>
      <c r="GO2535" s="3">
        <v>46.3</v>
      </c>
      <c r="GP2535" s="3">
        <v>20.84</v>
      </c>
      <c r="GQ2535" s="3">
        <v>72.78</v>
      </c>
      <c r="GR2535" s="3">
        <v>111.55</v>
      </c>
      <c r="GS2535" s="3">
        <v>148.38</v>
      </c>
      <c r="GT2535" s="3">
        <v>224.92</v>
      </c>
      <c r="GU2535" s="3">
        <v>209.21</v>
      </c>
      <c r="GV2535" s="3">
        <v>639.25</v>
      </c>
      <c r="GW2535" s="3">
        <v>429.91</v>
      </c>
      <c r="GX2535" s="3">
        <v>211.98</v>
      </c>
      <c r="GY2535" s="3">
        <v>30.09</v>
      </c>
      <c r="GZ2535" s="3">
        <v>50.03</v>
      </c>
      <c r="HA2535" s="3">
        <v>104.19</v>
      </c>
      <c r="HB2535" s="3">
        <v>95.43</v>
      </c>
      <c r="HC2535" s="3">
        <v>89.29</v>
      </c>
      <c r="HD2535" s="3">
        <v>438.53</v>
      </c>
      <c r="HE2535" s="3">
        <v>130.84</v>
      </c>
      <c r="HF2535" s="3">
        <v>67.25</v>
      </c>
      <c r="HG2535" s="3">
        <v>292.26</v>
      </c>
      <c r="HH2535" s="3">
        <v>485.27</v>
      </c>
      <c r="HI2535" s="3">
        <v>389.29</v>
      </c>
      <c r="HJ2535" s="3">
        <v>86.54</v>
      </c>
      <c r="HK2535" s="3">
        <v>70.88</v>
      </c>
      <c r="HL2535" s="3">
        <v>43.65</v>
      </c>
      <c r="HM2535" s="3">
        <v>100.97</v>
      </c>
      <c r="HN2535" s="3">
        <v>69.08</v>
      </c>
      <c r="HO2535" s="3">
        <v>501.6</v>
      </c>
      <c r="HP2535" s="3">
        <v>192.99</v>
      </c>
      <c r="HQ2535" s="3">
        <v>95.99</v>
      </c>
      <c r="HR2535" s="3">
        <v>40.200000000000003</v>
      </c>
      <c r="HS2535" s="3">
        <v>353.61</v>
      </c>
      <c r="HT2535" s="3">
        <v>32.229999999999997</v>
      </c>
      <c r="HU2535" s="3">
        <v>160.52000000000001</v>
      </c>
      <c r="HV2535" s="3">
        <v>120.82</v>
      </c>
      <c r="HW2535" s="3">
        <v>23.21</v>
      </c>
      <c r="HX2535" s="3">
        <v>87.73</v>
      </c>
      <c r="HY2535" s="3">
        <v>549.29</v>
      </c>
      <c r="HZ2535" s="3">
        <v>326.10000000000002</v>
      </c>
      <c r="IA2535" s="3">
        <v>141.52000000000001</v>
      </c>
      <c r="IB2535" s="3">
        <v>1217.47</v>
      </c>
      <c r="IC2535" s="3">
        <v>17.22</v>
      </c>
      <c r="ID2535" s="3">
        <v>58.48</v>
      </c>
      <c r="IE2535" s="3">
        <v>34.21</v>
      </c>
      <c r="IF2535" s="3">
        <v>25.82</v>
      </c>
      <c r="IG2535" s="3">
        <v>102.75</v>
      </c>
      <c r="IH2535" s="3">
        <v>437.96</v>
      </c>
      <c r="II2535" s="3">
        <v>769.44</v>
      </c>
      <c r="IJ2535" s="3">
        <v>54.25</v>
      </c>
      <c r="IK2535" s="3">
        <v>234.26</v>
      </c>
      <c r="IL2535" s="3">
        <v>175.1</v>
      </c>
      <c r="IM2535" s="3">
        <v>7035.81</v>
      </c>
      <c r="IN2535" s="3">
        <v>54.97</v>
      </c>
      <c r="IO2535" s="3">
        <v>70.44</v>
      </c>
      <c r="IP2535" s="3">
        <v>90.89</v>
      </c>
      <c r="IQ2535" s="3">
        <v>114.64</v>
      </c>
      <c r="IR2535" s="3">
        <v>88.63</v>
      </c>
      <c r="IS2535" s="3">
        <v>58.4</v>
      </c>
      <c r="IT2535" s="3">
        <v>193.81</v>
      </c>
      <c r="IU2535" s="3">
        <v>16.989999999999998</v>
      </c>
      <c r="IV2535" s="3">
        <v>57.67</v>
      </c>
      <c r="IW2535" s="3">
        <v>27.47</v>
      </c>
      <c r="IX2535" s="3">
        <v>156.13999999999999</v>
      </c>
      <c r="IY2535" s="3">
        <v>179.42</v>
      </c>
      <c r="IZ2535" s="3">
        <v>471.59</v>
      </c>
      <c r="JA2535" s="3">
        <v>105.12</v>
      </c>
      <c r="JB2535" s="3">
        <v>171.96</v>
      </c>
      <c r="JC2535" s="3">
        <v>126.87</v>
      </c>
      <c r="JD2535" s="3">
        <v>90.85</v>
      </c>
      <c r="JE2535" s="3">
        <v>151.6</v>
      </c>
      <c r="JF2535" s="3">
        <v>72.44</v>
      </c>
      <c r="JG2535" s="3">
        <v>71.37</v>
      </c>
      <c r="JH2535" s="3">
        <v>143.04</v>
      </c>
      <c r="JI2535" s="3">
        <v>25.89</v>
      </c>
      <c r="JJ2535" s="3">
        <v>106.22</v>
      </c>
      <c r="JK2535" s="3">
        <v>289.88</v>
      </c>
      <c r="JL2535" s="3">
        <v>140.22</v>
      </c>
      <c r="JM2535" s="3">
        <v>196.3</v>
      </c>
      <c r="JN2535" s="3">
        <v>230.44</v>
      </c>
      <c r="JO2535" s="3">
        <v>123.46</v>
      </c>
      <c r="JP2535" s="3">
        <v>19.149999999999999</v>
      </c>
      <c r="JQ2535" s="3">
        <v>81.849999999999994</v>
      </c>
      <c r="JR2535" s="3">
        <v>113.22</v>
      </c>
      <c r="JS2535" s="3">
        <v>144.1</v>
      </c>
      <c r="JT2535" s="3">
        <v>190.15</v>
      </c>
      <c r="JU2535" s="3">
        <v>303</v>
      </c>
      <c r="JV2535" s="3">
        <v>43.23</v>
      </c>
      <c r="JW2535" s="3">
        <v>171.29</v>
      </c>
      <c r="JX2535" s="3">
        <v>90.41</v>
      </c>
      <c r="JY2535" s="3">
        <v>110</v>
      </c>
      <c r="JZ2535" s="3">
        <v>64.040000000000006</v>
      </c>
      <c r="KA2535" s="3">
        <v>301.85000000000002</v>
      </c>
      <c r="KB2535" s="3">
        <v>131.69</v>
      </c>
      <c r="KC2535" s="3">
        <v>52.92</v>
      </c>
      <c r="KD2535" s="3">
        <v>289.66000000000003</v>
      </c>
      <c r="KE2535" s="3">
        <v>69.11</v>
      </c>
      <c r="KF2535" s="4" t="s">
        <v>503</v>
      </c>
      <c r="KG2535" s="3">
        <v>141.96</v>
      </c>
      <c r="KH2535" s="3">
        <v>446.6</v>
      </c>
      <c r="KI2535" s="3">
        <v>70.91</v>
      </c>
      <c r="KJ2535" s="3">
        <v>216.09</v>
      </c>
      <c r="KK2535" s="3">
        <v>75.11</v>
      </c>
      <c r="KL2535" s="3">
        <v>249.5</v>
      </c>
      <c r="KM2535" s="3">
        <v>94.69</v>
      </c>
      <c r="KN2535" s="3">
        <v>39.54</v>
      </c>
      <c r="KO2535" s="3">
        <v>311.36</v>
      </c>
      <c r="KP2535" s="3">
        <v>75.150000000000006</v>
      </c>
      <c r="KQ2535" s="3">
        <v>17.29</v>
      </c>
      <c r="KR2535" s="3">
        <v>62.74</v>
      </c>
      <c r="KS2535" s="3">
        <v>1082.48</v>
      </c>
      <c r="KT2535" s="3">
        <v>418.96</v>
      </c>
      <c r="KU2535" s="3">
        <v>144.47999999999999</v>
      </c>
      <c r="KV2535" s="3">
        <v>37.840000000000003</v>
      </c>
      <c r="KW2535" s="3">
        <v>244.45</v>
      </c>
      <c r="KX2535" s="3">
        <v>142.53</v>
      </c>
      <c r="KY2535" s="3">
        <v>96.38</v>
      </c>
      <c r="KZ2535" s="3">
        <v>547.33000000000004</v>
      </c>
      <c r="LA2535" s="3">
        <v>38.97</v>
      </c>
      <c r="LB2535" s="3">
        <v>86.81</v>
      </c>
      <c r="LC2535" s="3">
        <v>211.43</v>
      </c>
      <c r="LD2535" s="3">
        <v>54.99</v>
      </c>
      <c r="LE2535" s="3">
        <v>251.51</v>
      </c>
      <c r="LF2535" s="3">
        <v>84.83</v>
      </c>
      <c r="LG2535" s="3">
        <v>430.62</v>
      </c>
      <c r="LH2535" s="3">
        <v>65.52</v>
      </c>
      <c r="LI2535" s="3">
        <v>36.69</v>
      </c>
      <c r="LJ2535" s="3">
        <v>157.57</v>
      </c>
      <c r="LK2535" s="3">
        <v>503.2</v>
      </c>
      <c r="LL2535" s="3">
        <v>240.39</v>
      </c>
      <c r="LM2535" s="3">
        <v>159.30000000000001</v>
      </c>
      <c r="LN2535" s="3">
        <v>630.75</v>
      </c>
      <c r="LO2535" s="3">
        <v>42.64</v>
      </c>
      <c r="LP2535" s="3">
        <v>267.94</v>
      </c>
      <c r="LQ2535" s="3">
        <v>30.4</v>
      </c>
      <c r="LR2535" s="3">
        <v>137.91</v>
      </c>
      <c r="LS2535" s="3">
        <v>76.989999999999995</v>
      </c>
      <c r="LT2535" s="3">
        <v>222.36</v>
      </c>
      <c r="LU2535" s="3">
        <v>47.4</v>
      </c>
      <c r="LV2535" s="3">
        <v>42.4</v>
      </c>
      <c r="LW2535" s="3">
        <v>129.97999999999999</v>
      </c>
      <c r="LX2535" s="3">
        <v>316.12</v>
      </c>
      <c r="LY2535" s="3">
        <v>79.87</v>
      </c>
      <c r="LZ2535" s="3">
        <v>87.39</v>
      </c>
      <c r="MA2535" s="3">
        <v>50.32</v>
      </c>
      <c r="MB2535" s="3">
        <v>185.81</v>
      </c>
      <c r="MC2535" s="3">
        <v>34.869999999999997</v>
      </c>
      <c r="MD2535" s="3">
        <v>164.27</v>
      </c>
      <c r="ME2535" s="3">
        <v>81.47</v>
      </c>
      <c r="MF2535" s="3">
        <v>42.39</v>
      </c>
      <c r="MG2535" s="3">
        <v>361.36</v>
      </c>
      <c r="MH2535" s="3">
        <v>33.11</v>
      </c>
      <c r="MI2535" s="3">
        <v>103</v>
      </c>
      <c r="MJ2535" s="3">
        <v>112.39</v>
      </c>
      <c r="MK2535" s="3">
        <v>129.09</v>
      </c>
      <c r="ML2535" s="3">
        <v>121.69</v>
      </c>
      <c r="MM2535" s="3">
        <v>191.52</v>
      </c>
      <c r="MN2535" s="3">
        <v>15.13</v>
      </c>
      <c r="MO2535" s="3">
        <v>192.42</v>
      </c>
      <c r="MP2535" s="3">
        <v>149.62</v>
      </c>
      <c r="MQ2535" s="3">
        <v>79.900000000000006</v>
      </c>
      <c r="MR2535" s="3">
        <v>613.92999999999995</v>
      </c>
      <c r="MS2535" s="3">
        <v>193.93</v>
      </c>
      <c r="MT2535" s="3">
        <v>236.1</v>
      </c>
      <c r="MU2535" s="3">
        <v>253.07</v>
      </c>
      <c r="MV2535" s="3">
        <v>77.84</v>
      </c>
      <c r="MW2535" s="3">
        <v>123.06</v>
      </c>
      <c r="MX2535" s="3">
        <v>264.27999999999997</v>
      </c>
      <c r="MY2535" s="3">
        <v>166.9</v>
      </c>
      <c r="MZ2535" s="3">
        <v>177.25</v>
      </c>
      <c r="NA2535" s="3">
        <v>311.77</v>
      </c>
      <c r="NB2535" s="3">
        <v>159.12</v>
      </c>
      <c r="NC2535" s="3">
        <v>332.24</v>
      </c>
      <c r="ND2535" s="3">
        <v>32.11</v>
      </c>
      <c r="NE2535" s="3">
        <v>1204.8800000000001</v>
      </c>
      <c r="NF2535" s="3">
        <v>251.36</v>
      </c>
      <c r="NG2535" s="3">
        <v>244.82</v>
      </c>
      <c r="NH2535" s="3">
        <v>3519.6</v>
      </c>
      <c r="NI2535" s="3">
        <v>30.48</v>
      </c>
      <c r="NJ2535" s="3">
        <v>290.73</v>
      </c>
      <c r="NK2535" s="3">
        <v>229.69</v>
      </c>
      <c r="NL2535" s="3">
        <v>121.27</v>
      </c>
      <c r="NM2535" s="3">
        <v>87.39</v>
      </c>
      <c r="NN2535" s="3">
        <v>377.07</v>
      </c>
      <c r="NO2535" s="3">
        <v>112.21</v>
      </c>
      <c r="NP2535" s="3">
        <v>46.26</v>
      </c>
      <c r="NQ2535" s="3">
        <v>206.78</v>
      </c>
      <c r="NR2535" s="3">
        <v>372.64</v>
      </c>
      <c r="NS2535" s="3">
        <v>686.88</v>
      </c>
      <c r="NT2535" s="3">
        <v>48.06</v>
      </c>
      <c r="NU2535" s="3">
        <v>52.14</v>
      </c>
      <c r="NV2535" s="3">
        <v>85.09</v>
      </c>
      <c r="NW2535" s="3">
        <v>35.39</v>
      </c>
      <c r="NX2535" s="3">
        <v>597.80999999999995</v>
      </c>
      <c r="NY2535" s="3">
        <v>77.28</v>
      </c>
      <c r="NZ2535" s="3">
        <v>44.49</v>
      </c>
      <c r="OA2535" s="3">
        <v>132.72999999999999</v>
      </c>
      <c r="OB2535" s="3">
        <v>121.96</v>
      </c>
      <c r="OC2535" s="3">
        <v>139.41999999999999</v>
      </c>
      <c r="OD2535" s="3">
        <v>42.69</v>
      </c>
      <c r="OE2535" s="3">
        <v>105.37</v>
      </c>
      <c r="OF2535" s="3">
        <v>810.98</v>
      </c>
      <c r="OG2535" s="3">
        <v>69.53</v>
      </c>
      <c r="OH2535" s="3">
        <v>49.76</v>
      </c>
      <c r="OI2535" s="3">
        <v>35.01</v>
      </c>
      <c r="OJ2535" s="3">
        <v>151.93</v>
      </c>
      <c r="OK2535" s="3">
        <v>156.24</v>
      </c>
      <c r="OL2535" s="3">
        <v>68.400000000000006</v>
      </c>
      <c r="OM2535" s="3">
        <v>183.63</v>
      </c>
      <c r="ON2535" s="3">
        <v>34.86</v>
      </c>
      <c r="OO2535" s="3">
        <v>29.74</v>
      </c>
      <c r="OP2535" s="3">
        <v>32.22</v>
      </c>
      <c r="OQ2535" s="3">
        <v>147.83000000000001</v>
      </c>
      <c r="OR2535" s="3">
        <v>66.12</v>
      </c>
      <c r="OS2535" s="3">
        <v>73.150000000000006</v>
      </c>
      <c r="OT2535" s="3">
        <v>23.77</v>
      </c>
      <c r="OU2535" s="3">
        <v>79.52</v>
      </c>
      <c r="OV2535" s="3">
        <v>153.79</v>
      </c>
      <c r="OW2535" s="3">
        <v>152.185</v>
      </c>
      <c r="OX2535" s="3">
        <v>51.11</v>
      </c>
      <c r="OY2535" s="3">
        <v>13.05</v>
      </c>
      <c r="OZ2535" s="3">
        <v>74.41</v>
      </c>
      <c r="PA2535" s="3">
        <v>201.8</v>
      </c>
      <c r="PB2535" s="3">
        <v>74.2</v>
      </c>
      <c r="PC2535" s="3">
        <v>19.7</v>
      </c>
      <c r="PD2535" s="3">
        <v>524.98</v>
      </c>
      <c r="PE2535" s="3">
        <v>140.63</v>
      </c>
      <c r="PF2535" s="3">
        <v>60.64</v>
      </c>
      <c r="PG2535" s="3">
        <v>43.65</v>
      </c>
      <c r="PH2535" s="3">
        <v>641.36</v>
      </c>
      <c r="PI2535" s="3">
        <v>374.76</v>
      </c>
      <c r="PJ2535" s="3">
        <v>206.42</v>
      </c>
      <c r="PK2535" s="3">
        <v>169.57</v>
      </c>
      <c r="PL2535" s="3">
        <v>31.98</v>
      </c>
      <c r="PM2535" s="3">
        <v>37.21</v>
      </c>
      <c r="PN2535" s="3">
        <v>599.37</v>
      </c>
      <c r="PO2535" s="3">
        <v>404.04</v>
      </c>
      <c r="PP2535" s="3">
        <v>47.65</v>
      </c>
      <c r="PQ2535" s="3">
        <v>48.85</v>
      </c>
      <c r="PR2535" s="3">
        <v>839.04</v>
      </c>
      <c r="PS2535" s="3">
        <v>478.03</v>
      </c>
      <c r="PT2535" s="3">
        <v>241.6</v>
      </c>
      <c r="PU2535" s="3">
        <v>86.92</v>
      </c>
      <c r="PV2535" s="3">
        <v>75.14</v>
      </c>
      <c r="PW2535" s="3">
        <v>394.14</v>
      </c>
      <c r="PX2535" s="3">
        <v>276.5</v>
      </c>
      <c r="PY2535" s="3">
        <v>55.44</v>
      </c>
      <c r="PZ2535" s="3">
        <v>601.14</v>
      </c>
      <c r="QA2535" s="3">
        <v>101.81</v>
      </c>
      <c r="QB2535" s="3">
        <v>403.93</v>
      </c>
      <c r="QC2535" s="3">
        <v>37.96</v>
      </c>
      <c r="QD2535" s="3">
        <v>88.05</v>
      </c>
      <c r="QE2535" s="3">
        <v>58.62</v>
      </c>
      <c r="QF2535" s="3">
        <v>252.2</v>
      </c>
      <c r="QG2535" s="3">
        <v>570.41999999999996</v>
      </c>
      <c r="QH2535" s="3">
        <v>88.06</v>
      </c>
      <c r="QI2535" s="3">
        <v>81.599999999999994</v>
      </c>
      <c r="QJ2535" s="3">
        <v>610.30999999999995</v>
      </c>
      <c r="QK2535" s="3">
        <v>25.75</v>
      </c>
      <c r="QL2535" s="3">
        <v>24.74</v>
      </c>
      <c r="QM2535" s="3">
        <v>215.12</v>
      </c>
      <c r="QN2535" s="3">
        <v>392.67</v>
      </c>
      <c r="QO2535" s="3">
        <v>71.709999999999994</v>
      </c>
      <c r="QP2535" s="3">
        <v>1022.51</v>
      </c>
      <c r="QQ2535" s="3">
        <v>342.44</v>
      </c>
      <c r="QR2535" s="3">
        <v>13.8</v>
      </c>
      <c r="QS2535" s="3">
        <v>120.94</v>
      </c>
      <c r="QT2535" s="3">
        <v>101.76</v>
      </c>
      <c r="QU2535" s="3">
        <v>167.86</v>
      </c>
      <c r="QV2535" s="3">
        <v>80.510000000000005</v>
      </c>
      <c r="QW2535" s="3">
        <v>195.46</v>
      </c>
      <c r="QX2535" s="3">
        <v>377.39</v>
      </c>
      <c r="QY2535" s="3">
        <v>180.65</v>
      </c>
      <c r="QZ2535" s="3">
        <v>61.78</v>
      </c>
      <c r="RA2535" s="3">
        <v>150.72</v>
      </c>
      <c r="RB2535" s="3">
        <v>103.68</v>
      </c>
      <c r="RC2535" s="3">
        <v>63.6</v>
      </c>
      <c r="RD2535" s="3">
        <v>940.05</v>
      </c>
      <c r="RE2535" s="3">
        <v>549.67999999999995</v>
      </c>
      <c r="RF2535" s="3">
        <v>141.76</v>
      </c>
      <c r="RG2535" s="3">
        <v>227.91</v>
      </c>
      <c r="RH2535" s="3">
        <v>92.8</v>
      </c>
      <c r="RI2535" s="3">
        <v>474.15</v>
      </c>
      <c r="RJ2535" s="3">
        <v>528.13</v>
      </c>
      <c r="RK2535" s="3">
        <v>116</v>
      </c>
      <c r="RL2535" s="3">
        <v>90.44</v>
      </c>
      <c r="RM2535" s="3">
        <v>104.59</v>
      </c>
      <c r="RN2535" s="3">
        <v>72.63</v>
      </c>
      <c r="RO2535" s="3">
        <v>105.46</v>
      </c>
      <c r="RP2535" s="3">
        <v>162.16</v>
      </c>
      <c r="RQ2535" s="3">
        <v>50.98</v>
      </c>
      <c r="RR2535" s="3">
        <v>110.09</v>
      </c>
      <c r="RS2535" s="3">
        <v>227.62</v>
      </c>
      <c r="RT2535" s="3">
        <v>183.25</v>
      </c>
      <c r="RU2535" s="3">
        <v>167.39</v>
      </c>
      <c r="RV2535" s="3">
        <v>164.09</v>
      </c>
      <c r="RW2535" s="3">
        <v>42.55</v>
      </c>
      <c r="RX2535" s="3">
        <v>493.59</v>
      </c>
      <c r="RY2535" s="3">
        <v>244.15</v>
      </c>
      <c r="RZ2535" s="3">
        <v>203.11</v>
      </c>
      <c r="SA2535" s="3">
        <v>430.17</v>
      </c>
      <c r="SB2535" s="3">
        <v>11.93</v>
      </c>
      <c r="SC2535" s="3">
        <v>22.85</v>
      </c>
      <c r="SD2535" s="3">
        <v>10.62</v>
      </c>
      <c r="SE2535" s="3">
        <v>58.23</v>
      </c>
      <c r="SF2535" s="3">
        <v>249.48</v>
      </c>
      <c r="SG2535" s="3">
        <v>96.73</v>
      </c>
      <c r="SH2535" s="3">
        <v>59.39</v>
      </c>
      <c r="SI2535" s="3">
        <v>252.17</v>
      </c>
    </row>
    <row r="2536" spans="1:503">
      <c r="A2536" s="2" t="s">
        <v>3037</v>
      </c>
      <c r="B2536" s="3">
        <v>132.83000000000001</v>
      </c>
      <c r="C2536" s="3">
        <v>163.91</v>
      </c>
      <c r="D2536" s="3">
        <v>113.45</v>
      </c>
      <c r="E2536" s="3">
        <v>373.35</v>
      </c>
      <c r="F2536" s="3">
        <v>54.94</v>
      </c>
      <c r="G2536" s="3">
        <v>69.790000000000006</v>
      </c>
      <c r="H2536" s="3">
        <v>17.28</v>
      </c>
      <c r="I2536" s="3">
        <v>84.59</v>
      </c>
      <c r="J2536" s="3">
        <v>69.37</v>
      </c>
      <c r="K2536" s="3">
        <v>169.33</v>
      </c>
      <c r="L2536" s="3">
        <v>228.78</v>
      </c>
      <c r="M2536" s="3">
        <v>123.2</v>
      </c>
      <c r="N2536" s="3">
        <v>156.06</v>
      </c>
      <c r="O2536" s="3">
        <v>126.86</v>
      </c>
      <c r="P2536" s="3">
        <v>9.58</v>
      </c>
      <c r="Q2536" s="3">
        <v>165.33</v>
      </c>
      <c r="R2536" s="3">
        <v>393.11</v>
      </c>
      <c r="S2536" s="3">
        <v>199.11</v>
      </c>
      <c r="T2536" s="3">
        <v>269.58</v>
      </c>
      <c r="U2536" s="3">
        <v>298.39</v>
      </c>
      <c r="V2536" s="3">
        <v>81.650000000000006</v>
      </c>
      <c r="W2536" s="3">
        <v>261.13</v>
      </c>
      <c r="X2536" s="3">
        <v>101.45</v>
      </c>
      <c r="Y2536" s="3">
        <v>87.44</v>
      </c>
      <c r="Z2536" s="3">
        <v>126.44</v>
      </c>
      <c r="AA2536" s="3">
        <v>114.26</v>
      </c>
      <c r="AB2536" s="3">
        <v>178.28</v>
      </c>
      <c r="AC2536" s="3">
        <v>199.91</v>
      </c>
      <c r="AD2536" s="3">
        <v>125.75</v>
      </c>
      <c r="AE2536" s="3">
        <v>200.86</v>
      </c>
      <c r="AF2536" s="3">
        <v>2794.44</v>
      </c>
      <c r="AG2536" s="3">
        <v>205.19</v>
      </c>
      <c r="AH2536" s="3">
        <v>33.61</v>
      </c>
      <c r="AI2536" s="3">
        <v>57</v>
      </c>
      <c r="AJ2536" s="3">
        <v>39.08</v>
      </c>
      <c r="AK2536" s="3">
        <v>43.32</v>
      </c>
      <c r="AL2536" s="3">
        <v>73.34</v>
      </c>
      <c r="AM2536" s="3">
        <v>237.85</v>
      </c>
      <c r="AN2536" s="3">
        <v>27.51</v>
      </c>
      <c r="AO2536" s="3">
        <v>56.48</v>
      </c>
      <c r="AP2536" s="3">
        <v>89.01</v>
      </c>
      <c r="AQ2536" s="3">
        <v>330.04</v>
      </c>
      <c r="AR2536" s="3">
        <v>55.9</v>
      </c>
      <c r="AS2536" s="3">
        <v>176.5</v>
      </c>
      <c r="AT2536" s="3">
        <v>788.7</v>
      </c>
      <c r="AU2536" s="3">
        <v>49.87</v>
      </c>
      <c r="AV2536" s="3">
        <v>208.16</v>
      </c>
      <c r="AW2536" s="3">
        <v>383.18</v>
      </c>
      <c r="AX2536" s="3">
        <v>77.08</v>
      </c>
      <c r="AY2536" s="3">
        <v>61.31</v>
      </c>
      <c r="AZ2536" s="3">
        <v>34.270000000000003</v>
      </c>
      <c r="BA2536" s="3">
        <v>127.83</v>
      </c>
      <c r="BB2536" s="3">
        <v>72.209999999999994</v>
      </c>
      <c r="BC2536" s="3">
        <v>54.11</v>
      </c>
      <c r="BD2536" s="3">
        <v>29.2</v>
      </c>
      <c r="BE2536" s="3">
        <v>106.28</v>
      </c>
      <c r="BF2536" s="3">
        <v>56.31</v>
      </c>
      <c r="BG2536" s="3">
        <v>303.25</v>
      </c>
      <c r="BH2536" s="3">
        <v>242.77</v>
      </c>
      <c r="BI2536" s="3">
        <v>87.87</v>
      </c>
      <c r="BJ2536" s="3">
        <v>108.95</v>
      </c>
      <c r="BK2536" s="3">
        <v>16.55</v>
      </c>
      <c r="BL2536" s="3">
        <v>147.53</v>
      </c>
      <c r="BM2536" s="3">
        <v>77.489999999999995</v>
      </c>
      <c r="BN2536" s="3">
        <v>34.26</v>
      </c>
      <c r="BO2536" s="3">
        <v>99.6</v>
      </c>
      <c r="BP2536" s="3">
        <v>298.88</v>
      </c>
      <c r="BQ2536" s="3">
        <v>83.96</v>
      </c>
      <c r="BR2536" s="3">
        <v>144.71</v>
      </c>
      <c r="BS2536" s="3">
        <v>55.85</v>
      </c>
      <c r="BT2536" s="3">
        <v>2404.5300000000002</v>
      </c>
      <c r="BU2536" s="3">
        <v>240.86</v>
      </c>
      <c r="BV2536" s="3">
        <v>57.13</v>
      </c>
      <c r="BW2536" s="3">
        <v>74.06</v>
      </c>
      <c r="BX2536" s="3">
        <v>27.91</v>
      </c>
      <c r="BY2536" s="3">
        <v>138.47999999999999</v>
      </c>
      <c r="BZ2536" s="3">
        <v>111.6</v>
      </c>
      <c r="CA2536" s="3">
        <v>218.44</v>
      </c>
      <c r="CB2536" s="3">
        <v>297.27</v>
      </c>
      <c r="CC2536" s="3">
        <v>43.78</v>
      </c>
      <c r="CD2536" s="3">
        <v>96.29</v>
      </c>
      <c r="CE2536" s="3">
        <v>224.56</v>
      </c>
      <c r="CF2536" s="3">
        <v>287.86</v>
      </c>
      <c r="CG2536" s="3">
        <v>53.63</v>
      </c>
      <c r="CH2536" s="3">
        <v>25.06</v>
      </c>
      <c r="CI2536" s="3">
        <v>45.93</v>
      </c>
      <c r="CJ2536" s="3">
        <v>73.48</v>
      </c>
      <c r="CK2536" s="3">
        <v>149.08000000000001</v>
      </c>
      <c r="CL2536" s="3">
        <v>45.43</v>
      </c>
      <c r="CM2536" s="3">
        <v>40.090000000000003</v>
      </c>
      <c r="CN2536" s="3">
        <v>69.62</v>
      </c>
      <c r="CO2536" s="3">
        <v>63.51</v>
      </c>
      <c r="CP2536" s="3">
        <v>397.68</v>
      </c>
      <c r="CQ2536" s="3">
        <v>774.76</v>
      </c>
      <c r="CR2536" s="3">
        <v>106.07</v>
      </c>
      <c r="CS2536" s="3">
        <v>133.69</v>
      </c>
      <c r="CT2536" s="3">
        <v>129.34</v>
      </c>
      <c r="CU2536" s="3">
        <v>140.19999999999999</v>
      </c>
      <c r="CV2536" s="3">
        <v>233.93</v>
      </c>
      <c r="CW2536" s="3">
        <v>97.49</v>
      </c>
      <c r="CX2536" s="3">
        <v>145.97</v>
      </c>
      <c r="CY2536" s="3">
        <v>19.22</v>
      </c>
      <c r="CZ2536" s="3">
        <v>151.76</v>
      </c>
      <c r="DA2536" s="3">
        <v>54.07</v>
      </c>
      <c r="DB2536" s="3">
        <v>433.44</v>
      </c>
      <c r="DC2536" s="3">
        <v>163.62</v>
      </c>
      <c r="DD2536" s="3">
        <v>103.84</v>
      </c>
      <c r="DE2536" s="3">
        <v>95.77</v>
      </c>
      <c r="DF2536" s="3">
        <v>108.31</v>
      </c>
      <c r="DG2536" s="3">
        <v>42.77</v>
      </c>
      <c r="DH2536" s="3">
        <v>199.25</v>
      </c>
      <c r="DI2536" s="3">
        <v>90.59</v>
      </c>
      <c r="DJ2536" s="3">
        <v>250.11</v>
      </c>
      <c r="DK2536" s="3">
        <v>377.51</v>
      </c>
      <c r="DL2536" s="3">
        <v>67.7</v>
      </c>
      <c r="DM2536" s="3">
        <v>135.51</v>
      </c>
      <c r="DN2536" s="3">
        <v>486.53</v>
      </c>
      <c r="DO2536" s="3">
        <v>84.03</v>
      </c>
      <c r="DP2536" s="3">
        <v>95.01</v>
      </c>
      <c r="DQ2536" s="3">
        <v>114.96</v>
      </c>
      <c r="DR2536" s="3">
        <v>290.27999999999997</v>
      </c>
      <c r="DS2536" s="3">
        <v>59.48</v>
      </c>
      <c r="DT2536" s="3">
        <v>35.82</v>
      </c>
      <c r="DU2536" s="3">
        <v>55.16</v>
      </c>
      <c r="DV2536" s="3">
        <v>236.9</v>
      </c>
      <c r="DW2536" s="3">
        <v>248.72</v>
      </c>
      <c r="DX2536" s="3">
        <v>99.74</v>
      </c>
      <c r="DY2536" s="3">
        <v>74.569999999999993</v>
      </c>
      <c r="DZ2536" s="3">
        <v>128.19</v>
      </c>
      <c r="EA2536" s="3">
        <v>148.05000000000001</v>
      </c>
      <c r="EB2536" s="3">
        <v>11.55</v>
      </c>
      <c r="EC2536" s="3">
        <v>40.229999999999997</v>
      </c>
      <c r="ED2536" s="3">
        <v>472.7</v>
      </c>
      <c r="EE2536" s="3">
        <v>248.03</v>
      </c>
      <c r="EF2536" s="3">
        <v>36.78</v>
      </c>
      <c r="EG2536" s="3">
        <v>142.91</v>
      </c>
      <c r="EH2536" s="3">
        <v>1222.3800000000001</v>
      </c>
      <c r="EI2536" s="3">
        <v>63.5</v>
      </c>
      <c r="EJ2536" s="3">
        <v>57.8</v>
      </c>
      <c r="EK2536" s="3">
        <v>103.69</v>
      </c>
      <c r="EL2536" s="3">
        <v>74.69</v>
      </c>
      <c r="EM2536" s="3">
        <v>264.77999999999997</v>
      </c>
      <c r="EN2536" s="3">
        <v>131.1</v>
      </c>
      <c r="EO2536" s="4" t="s">
        <v>503</v>
      </c>
      <c r="EP2536" s="3">
        <v>64.260000000000005</v>
      </c>
      <c r="EQ2536" s="3">
        <v>122.99</v>
      </c>
      <c r="ER2536" s="3">
        <v>31.15</v>
      </c>
      <c r="ES2536" s="3">
        <v>35.39</v>
      </c>
      <c r="ET2536" s="3">
        <v>116.09</v>
      </c>
      <c r="EU2536" s="3">
        <v>142.74</v>
      </c>
      <c r="EV2536" s="3">
        <v>135.38</v>
      </c>
      <c r="EW2536" s="3">
        <v>125.19</v>
      </c>
      <c r="EX2536" s="3">
        <v>380.56</v>
      </c>
      <c r="EY2536" s="3">
        <v>896.16</v>
      </c>
      <c r="EZ2536" s="3">
        <v>37.19</v>
      </c>
      <c r="FA2536" s="3">
        <v>286.73</v>
      </c>
      <c r="FB2536" s="3">
        <v>355.7</v>
      </c>
      <c r="FC2536" s="3">
        <v>142.94999999999999</v>
      </c>
      <c r="FD2536" s="3">
        <v>86.82</v>
      </c>
      <c r="FE2536" s="3">
        <v>258.58999999999997</v>
      </c>
      <c r="FF2536" s="3">
        <v>193.17</v>
      </c>
      <c r="FG2536" s="3">
        <v>15.8</v>
      </c>
      <c r="FH2536" s="3">
        <v>29.24</v>
      </c>
      <c r="FI2536" s="3">
        <v>30.57</v>
      </c>
      <c r="FJ2536" s="3">
        <v>192.79</v>
      </c>
      <c r="FK2536" s="3">
        <v>332.56</v>
      </c>
      <c r="FL2536" s="3">
        <v>365.94</v>
      </c>
      <c r="FM2536" s="3">
        <v>55.78</v>
      </c>
      <c r="FN2536" s="3">
        <v>187.14</v>
      </c>
      <c r="FO2536" s="3">
        <v>128.18</v>
      </c>
      <c r="FP2536" s="3">
        <v>212.15</v>
      </c>
      <c r="FQ2536" s="3">
        <v>82.01</v>
      </c>
      <c r="FR2536" s="3">
        <v>33.32</v>
      </c>
      <c r="FS2536" s="3">
        <v>36.72</v>
      </c>
      <c r="FT2536" s="3">
        <v>33.4</v>
      </c>
      <c r="FU2536" s="3">
        <v>218.02</v>
      </c>
      <c r="FV2536" s="3">
        <v>80.48</v>
      </c>
      <c r="FW2536" s="3">
        <v>67.72</v>
      </c>
      <c r="FX2536" s="3">
        <v>463.69</v>
      </c>
      <c r="FY2536" s="3">
        <v>264.18</v>
      </c>
      <c r="FZ2536" s="3">
        <v>16.41</v>
      </c>
      <c r="GA2536" s="3">
        <v>137.91</v>
      </c>
      <c r="GB2536" s="3">
        <v>124.32</v>
      </c>
      <c r="GC2536" s="3">
        <v>56.65</v>
      </c>
      <c r="GD2536" s="3">
        <v>159.36000000000001</v>
      </c>
      <c r="GE2536" s="3">
        <v>37.229999999999997</v>
      </c>
      <c r="GF2536" s="3">
        <v>172.73</v>
      </c>
      <c r="GG2536" s="3">
        <v>54.79</v>
      </c>
      <c r="GH2536" s="3">
        <v>14.87</v>
      </c>
      <c r="GI2536" s="3">
        <v>159.33000000000001</v>
      </c>
      <c r="GJ2536" s="3">
        <v>20.53</v>
      </c>
      <c r="GK2536" s="3">
        <v>121.27</v>
      </c>
      <c r="GL2536" s="3">
        <v>17.37</v>
      </c>
      <c r="GM2536" s="3">
        <v>72.95</v>
      </c>
      <c r="GN2536" s="3">
        <v>59.73</v>
      </c>
      <c r="GO2536" s="3">
        <v>46.53</v>
      </c>
      <c r="GP2536" s="3">
        <v>21.04</v>
      </c>
      <c r="GQ2536" s="3">
        <v>73.27</v>
      </c>
      <c r="GR2536" s="3">
        <v>111.51</v>
      </c>
      <c r="GS2536" s="3">
        <v>149.57</v>
      </c>
      <c r="GT2536" s="3">
        <v>227.14</v>
      </c>
      <c r="GU2536" s="3">
        <v>210.25</v>
      </c>
      <c r="GV2536" s="3">
        <v>645</v>
      </c>
      <c r="GW2536" s="3">
        <v>428.01</v>
      </c>
      <c r="GX2536" s="3">
        <v>211.84</v>
      </c>
      <c r="GY2536" s="3">
        <v>30.21</v>
      </c>
      <c r="GZ2536" s="3">
        <v>50.4</v>
      </c>
      <c r="HA2536" s="3">
        <v>104.93</v>
      </c>
      <c r="HB2536" s="3">
        <v>95.27</v>
      </c>
      <c r="HC2536" s="3">
        <v>89.11</v>
      </c>
      <c r="HD2536" s="3">
        <v>440.58</v>
      </c>
      <c r="HE2536" s="3">
        <v>130.9</v>
      </c>
      <c r="HF2536" s="3">
        <v>68.39</v>
      </c>
      <c r="HG2536" s="3">
        <v>292.31</v>
      </c>
      <c r="HH2536" s="3">
        <v>486.46</v>
      </c>
      <c r="HI2536" s="3">
        <v>391.27</v>
      </c>
      <c r="HJ2536" s="3">
        <v>87.44</v>
      </c>
      <c r="HK2536" s="3">
        <v>70.36</v>
      </c>
      <c r="HL2536" s="3">
        <v>43.85</v>
      </c>
      <c r="HM2536" s="3">
        <v>103.44</v>
      </c>
      <c r="HN2536" s="3">
        <v>68.58</v>
      </c>
      <c r="HO2536" s="3">
        <v>513.14</v>
      </c>
      <c r="HP2536" s="3">
        <v>190.99</v>
      </c>
      <c r="HQ2536" s="3">
        <v>96.38</v>
      </c>
      <c r="HR2536" s="3">
        <v>40.53</v>
      </c>
      <c r="HS2536" s="3">
        <v>354.68</v>
      </c>
      <c r="HT2536" s="3">
        <v>32.119999999999997</v>
      </c>
      <c r="HU2536" s="3">
        <v>160.13999999999999</v>
      </c>
      <c r="HV2536" s="3">
        <v>121.28</v>
      </c>
      <c r="HW2536" s="3">
        <v>23.19</v>
      </c>
      <c r="HX2536" s="3">
        <v>87.62</v>
      </c>
      <c r="HY2536" s="3">
        <v>550.95000000000005</v>
      </c>
      <c r="HZ2536" s="3">
        <v>326.75</v>
      </c>
      <c r="IA2536" s="3">
        <v>142.76</v>
      </c>
      <c r="IB2536" s="3">
        <v>1227.48</v>
      </c>
      <c r="IC2536" s="3">
        <v>17.760000000000002</v>
      </c>
      <c r="ID2536" s="3">
        <v>59.57</v>
      </c>
      <c r="IE2536" s="3">
        <v>34.65</v>
      </c>
      <c r="IF2536" s="3">
        <v>26.09</v>
      </c>
      <c r="IG2536" s="3">
        <v>103.88</v>
      </c>
      <c r="IH2536" s="3">
        <v>438.31</v>
      </c>
      <c r="II2536" s="3">
        <v>787.24</v>
      </c>
      <c r="IJ2536" s="3">
        <v>54.45</v>
      </c>
      <c r="IK2536" s="3">
        <v>238.41</v>
      </c>
      <c r="IL2536" s="3">
        <v>176.64</v>
      </c>
      <c r="IM2536" s="3">
        <v>7106.33</v>
      </c>
      <c r="IN2536" s="3">
        <v>54.92</v>
      </c>
      <c r="IO2536" s="3">
        <v>69.650000000000006</v>
      </c>
      <c r="IP2536" s="3">
        <v>91.34</v>
      </c>
      <c r="IQ2536" s="3">
        <v>113.75</v>
      </c>
      <c r="IR2536" s="3">
        <v>89.32</v>
      </c>
      <c r="IS2536" s="3">
        <v>58.22</v>
      </c>
      <c r="IT2536" s="3">
        <v>195.92</v>
      </c>
      <c r="IU2536" s="3">
        <v>17.03</v>
      </c>
      <c r="IV2536" s="3">
        <v>58.02</v>
      </c>
      <c r="IW2536" s="3">
        <v>27.48</v>
      </c>
      <c r="IX2536" s="3">
        <v>156.16</v>
      </c>
      <c r="IY2536" s="3">
        <v>177.76</v>
      </c>
      <c r="IZ2536" s="3">
        <v>476.5</v>
      </c>
      <c r="JA2536" s="3">
        <v>106.06</v>
      </c>
      <c r="JB2536" s="3">
        <v>169.7</v>
      </c>
      <c r="JC2536" s="3">
        <v>127.89</v>
      </c>
      <c r="JD2536" s="3">
        <v>91.7</v>
      </c>
      <c r="JE2536" s="3">
        <v>153.47999999999999</v>
      </c>
      <c r="JF2536" s="3">
        <v>73.260000000000005</v>
      </c>
      <c r="JG2536" s="3">
        <v>70.260000000000005</v>
      </c>
      <c r="JH2536" s="3">
        <v>142.86000000000001</v>
      </c>
      <c r="JI2536" s="3">
        <v>26</v>
      </c>
      <c r="JJ2536" s="3">
        <v>105.58</v>
      </c>
      <c r="JK2536" s="3">
        <v>289.81</v>
      </c>
      <c r="JL2536" s="3">
        <v>139.09</v>
      </c>
      <c r="JM2536" s="3">
        <v>197.06</v>
      </c>
      <c r="JN2536" s="3">
        <v>230.41</v>
      </c>
      <c r="JO2536" s="3">
        <v>127.39</v>
      </c>
      <c r="JP2536" s="3">
        <v>19.399999999999999</v>
      </c>
      <c r="JQ2536" s="3">
        <v>81.22</v>
      </c>
      <c r="JR2536" s="3">
        <v>112.27</v>
      </c>
      <c r="JS2536" s="3">
        <v>145.44999999999999</v>
      </c>
      <c r="JT2536" s="3">
        <v>191.23</v>
      </c>
      <c r="JU2536" s="3">
        <v>304.62</v>
      </c>
      <c r="JV2536" s="3">
        <v>43.25</v>
      </c>
      <c r="JW2536" s="3">
        <v>171.47</v>
      </c>
      <c r="JX2536" s="3">
        <v>90.08</v>
      </c>
      <c r="JY2536" s="3">
        <v>110.08</v>
      </c>
      <c r="JZ2536" s="3">
        <v>63.94</v>
      </c>
      <c r="KA2536" s="3">
        <v>308.08999999999997</v>
      </c>
      <c r="KB2536" s="3">
        <v>131.59</v>
      </c>
      <c r="KC2536" s="3">
        <v>53.2</v>
      </c>
      <c r="KD2536" s="3">
        <v>291.85000000000002</v>
      </c>
      <c r="KE2536" s="3">
        <v>69.19</v>
      </c>
      <c r="KF2536" s="4" t="s">
        <v>503</v>
      </c>
      <c r="KG2536" s="3">
        <v>141.72999999999999</v>
      </c>
      <c r="KH2536" s="3">
        <v>449.81</v>
      </c>
      <c r="KI2536" s="3">
        <v>71.489999999999995</v>
      </c>
      <c r="KJ2536" s="3">
        <v>216.69</v>
      </c>
      <c r="KK2536" s="3">
        <v>74.84</v>
      </c>
      <c r="KL2536" s="3">
        <v>250.8</v>
      </c>
      <c r="KM2536" s="3">
        <v>96.46</v>
      </c>
      <c r="KN2536" s="3">
        <v>39.22</v>
      </c>
      <c r="KO2536" s="3">
        <v>314.5</v>
      </c>
      <c r="KP2536" s="3">
        <v>75.17</v>
      </c>
      <c r="KQ2536" s="3">
        <v>17.25</v>
      </c>
      <c r="KR2536" s="3">
        <v>63.39</v>
      </c>
      <c r="KS2536" s="3">
        <v>1081.73</v>
      </c>
      <c r="KT2536" s="3">
        <v>429.17</v>
      </c>
      <c r="KU2536" s="3">
        <v>145.66999999999999</v>
      </c>
      <c r="KV2536" s="3">
        <v>38.090000000000003</v>
      </c>
      <c r="KW2536" s="3">
        <v>247.02</v>
      </c>
      <c r="KX2536" s="3">
        <v>141.52000000000001</v>
      </c>
      <c r="KY2536" s="3">
        <v>96.41</v>
      </c>
      <c r="KZ2536" s="3">
        <v>557.77</v>
      </c>
      <c r="LA2536" s="3">
        <v>39.65</v>
      </c>
      <c r="LB2536" s="3">
        <v>86.48</v>
      </c>
      <c r="LC2536" s="3">
        <v>211.12</v>
      </c>
      <c r="LD2536" s="3">
        <v>54.66</v>
      </c>
      <c r="LE2536" s="3">
        <v>254.76</v>
      </c>
      <c r="LF2536" s="3">
        <v>85.77</v>
      </c>
      <c r="LG2536" s="3">
        <v>436.41</v>
      </c>
      <c r="LH2536" s="3">
        <v>66.98</v>
      </c>
      <c r="LI2536" s="3">
        <v>36.74</v>
      </c>
      <c r="LJ2536" s="3">
        <v>156.85</v>
      </c>
      <c r="LK2536" s="3">
        <v>504.54</v>
      </c>
      <c r="LL2536" s="3">
        <v>245.17</v>
      </c>
      <c r="LM2536" s="3">
        <v>158.02000000000001</v>
      </c>
      <c r="LN2536" s="3">
        <v>647.73</v>
      </c>
      <c r="LO2536" s="3">
        <v>42.95</v>
      </c>
      <c r="LP2536" s="3">
        <v>273.66000000000003</v>
      </c>
      <c r="LQ2536" s="3">
        <v>30.43</v>
      </c>
      <c r="LR2536" s="3">
        <v>138.38</v>
      </c>
      <c r="LS2536" s="3">
        <v>77.900000000000006</v>
      </c>
      <c r="LT2536" s="3">
        <v>229.37</v>
      </c>
      <c r="LU2536" s="3">
        <v>48.09</v>
      </c>
      <c r="LV2536" s="3">
        <v>42.05</v>
      </c>
      <c r="LW2536" s="3">
        <v>131.19999999999999</v>
      </c>
      <c r="LX2536" s="3">
        <v>324.36</v>
      </c>
      <c r="LY2536" s="3">
        <v>80.45</v>
      </c>
      <c r="LZ2536" s="3">
        <v>87.17</v>
      </c>
      <c r="MA2536" s="3">
        <v>50.35</v>
      </c>
      <c r="MB2536" s="3">
        <v>185.35</v>
      </c>
      <c r="MC2536" s="3">
        <v>34.81</v>
      </c>
      <c r="MD2536" s="3">
        <v>165.04</v>
      </c>
      <c r="ME2536" s="3">
        <v>81.19</v>
      </c>
      <c r="MF2536" s="3">
        <v>41.81</v>
      </c>
      <c r="MG2536" s="3">
        <v>370.5</v>
      </c>
      <c r="MH2536" s="3">
        <v>32.99</v>
      </c>
      <c r="MI2536" s="3">
        <v>103.13</v>
      </c>
      <c r="MJ2536" s="3">
        <v>113.36</v>
      </c>
      <c r="MK2536" s="3">
        <v>130.55000000000001</v>
      </c>
      <c r="ML2536" s="3">
        <v>122.92</v>
      </c>
      <c r="MM2536" s="3">
        <v>192.76</v>
      </c>
      <c r="MN2536" s="3">
        <v>14.94</v>
      </c>
      <c r="MO2536" s="3">
        <v>191.73</v>
      </c>
      <c r="MP2536" s="3">
        <v>152.69999999999999</v>
      </c>
      <c r="MQ2536" s="3">
        <v>79.73</v>
      </c>
      <c r="MR2536" s="3">
        <v>630.23</v>
      </c>
      <c r="MS2536" s="3">
        <v>197.2</v>
      </c>
      <c r="MT2536" s="3">
        <v>237.71</v>
      </c>
      <c r="MU2536" s="3">
        <v>257.23</v>
      </c>
      <c r="MV2536" s="3">
        <v>78.38</v>
      </c>
      <c r="MW2536" s="3">
        <v>124.53</v>
      </c>
      <c r="MX2536" s="3">
        <v>270.39</v>
      </c>
      <c r="MY2536" s="3">
        <v>168.48</v>
      </c>
      <c r="MZ2536" s="3">
        <v>177.83</v>
      </c>
      <c r="NA2536" s="3">
        <v>313.45</v>
      </c>
      <c r="NB2536" s="3">
        <v>161.26</v>
      </c>
      <c r="NC2536" s="3">
        <v>333.19</v>
      </c>
      <c r="ND2536" s="3">
        <v>31.87</v>
      </c>
      <c r="NE2536" s="3">
        <v>1217.77</v>
      </c>
      <c r="NF2536" s="3">
        <v>254.73</v>
      </c>
      <c r="NG2536" s="3">
        <v>247.52</v>
      </c>
      <c r="NH2536" s="3">
        <v>3553.88</v>
      </c>
      <c r="NI2536" s="3">
        <v>30</v>
      </c>
      <c r="NJ2536" s="3">
        <v>294.37</v>
      </c>
      <c r="NK2536" s="3">
        <v>229.11</v>
      </c>
      <c r="NL2536" s="3">
        <v>121.01</v>
      </c>
      <c r="NM2536" s="3">
        <v>85.84</v>
      </c>
      <c r="NN2536" s="3">
        <v>380.83</v>
      </c>
      <c r="NO2536" s="3">
        <v>111.93</v>
      </c>
      <c r="NP2536" s="3">
        <v>46.11</v>
      </c>
      <c r="NQ2536" s="3">
        <v>204.78</v>
      </c>
      <c r="NR2536" s="3">
        <v>378.12</v>
      </c>
      <c r="NS2536" s="3">
        <v>694.01</v>
      </c>
      <c r="NT2536" s="3">
        <v>48.66</v>
      </c>
      <c r="NU2536" s="3">
        <v>52.29</v>
      </c>
      <c r="NV2536" s="3">
        <v>86.29</v>
      </c>
      <c r="NW2536" s="3">
        <v>35.590000000000003</v>
      </c>
      <c r="NX2536" s="3">
        <v>602</v>
      </c>
      <c r="NY2536" s="3">
        <v>77.87</v>
      </c>
      <c r="NZ2536" s="3">
        <v>45.43</v>
      </c>
      <c r="OA2536" s="3">
        <v>133.79</v>
      </c>
      <c r="OB2536" s="3">
        <v>124.25</v>
      </c>
      <c r="OC2536" s="3">
        <v>138.58000000000001</v>
      </c>
      <c r="OD2536" s="3">
        <v>42.62</v>
      </c>
      <c r="OE2536" s="3">
        <v>109.17</v>
      </c>
      <c r="OF2536" s="3">
        <v>831.76</v>
      </c>
      <c r="OG2536" s="3">
        <v>70.819999999999993</v>
      </c>
      <c r="OH2536" s="3">
        <v>50.6</v>
      </c>
      <c r="OI2536" s="3">
        <v>35.29</v>
      </c>
      <c r="OJ2536" s="3">
        <v>153.97999999999999</v>
      </c>
      <c r="OK2536" s="3">
        <v>154.86000000000001</v>
      </c>
      <c r="OL2536" s="3">
        <v>68.599999999999994</v>
      </c>
      <c r="OM2536" s="3">
        <v>185.37</v>
      </c>
      <c r="ON2536" s="3">
        <v>35.53</v>
      </c>
      <c r="OO2536" s="3">
        <v>29.92</v>
      </c>
      <c r="OP2536" s="3">
        <v>32.35</v>
      </c>
      <c r="OQ2536" s="3">
        <v>149.30000000000001</v>
      </c>
      <c r="OR2536" s="3">
        <v>66.45</v>
      </c>
      <c r="OS2536" s="3">
        <v>74.38</v>
      </c>
      <c r="OT2536" s="3">
        <v>24.18</v>
      </c>
      <c r="OU2536" s="3">
        <v>79.069999999999993</v>
      </c>
      <c r="OV2536" s="3">
        <v>154.84</v>
      </c>
      <c r="OW2536" s="3">
        <v>153.51</v>
      </c>
      <c r="OX2536" s="3">
        <v>51.41</v>
      </c>
      <c r="OY2536" s="3">
        <v>13.13</v>
      </c>
      <c r="OZ2536" s="3">
        <v>74.98</v>
      </c>
      <c r="PA2536" s="3">
        <v>203.05</v>
      </c>
      <c r="PB2536" s="3">
        <v>75.23</v>
      </c>
      <c r="PC2536" s="3">
        <v>19.82</v>
      </c>
      <c r="PD2536" s="3">
        <v>532.05999999999995</v>
      </c>
      <c r="PE2536" s="3">
        <v>146.72</v>
      </c>
      <c r="PF2536" s="3">
        <v>60.47</v>
      </c>
      <c r="PG2536" s="3">
        <v>43.84</v>
      </c>
      <c r="PH2536" s="3">
        <v>652.88</v>
      </c>
      <c r="PI2536" s="3">
        <v>379.16</v>
      </c>
      <c r="PJ2536" s="3">
        <v>205.88</v>
      </c>
      <c r="PK2536" s="3">
        <v>169.54</v>
      </c>
      <c r="PL2536" s="3">
        <v>32.01</v>
      </c>
      <c r="PM2536" s="3">
        <v>37.31</v>
      </c>
      <c r="PN2536" s="3">
        <v>600.08000000000004</v>
      </c>
      <c r="PO2536" s="3">
        <v>405.61</v>
      </c>
      <c r="PP2536" s="3">
        <v>47.69</v>
      </c>
      <c r="PQ2536" s="3">
        <v>49.19</v>
      </c>
      <c r="PR2536" s="3">
        <v>845.8</v>
      </c>
      <c r="PS2536" s="3">
        <v>481.99</v>
      </c>
      <c r="PT2536" s="3">
        <v>242.13</v>
      </c>
      <c r="PU2536" s="3">
        <v>87.23</v>
      </c>
      <c r="PV2536" s="3">
        <v>75.72</v>
      </c>
      <c r="PW2536" s="3">
        <v>401.02</v>
      </c>
      <c r="PX2536" s="3">
        <v>278.36</v>
      </c>
      <c r="PY2536" s="3">
        <v>55.59</v>
      </c>
      <c r="PZ2536" s="3">
        <v>619.78</v>
      </c>
      <c r="QA2536" s="3">
        <v>104.84</v>
      </c>
      <c r="QB2536" s="3">
        <v>409.72</v>
      </c>
      <c r="QC2536" s="3">
        <v>38.380000000000003</v>
      </c>
      <c r="QD2536" s="3">
        <v>89.07</v>
      </c>
      <c r="QE2536" s="3">
        <v>58.25</v>
      </c>
      <c r="QF2536" s="3">
        <v>255.01</v>
      </c>
      <c r="QG2536" s="3">
        <v>575.79</v>
      </c>
      <c r="QH2536" s="3">
        <v>88.49</v>
      </c>
      <c r="QI2536" s="3">
        <v>81.3</v>
      </c>
      <c r="QJ2536" s="3">
        <v>624.65</v>
      </c>
      <c r="QK2536" s="3">
        <v>26.15</v>
      </c>
      <c r="QL2536" s="3">
        <v>25.09</v>
      </c>
      <c r="QM2536" s="3">
        <v>217.47</v>
      </c>
      <c r="QN2536" s="3">
        <v>397.23</v>
      </c>
      <c r="QO2536" s="3">
        <v>73.02</v>
      </c>
      <c r="QP2536" s="3">
        <v>1030.01</v>
      </c>
      <c r="QQ2536" s="3">
        <v>345.25</v>
      </c>
      <c r="QR2536" s="3">
        <v>13.75</v>
      </c>
      <c r="QS2536" s="3">
        <v>121.36</v>
      </c>
      <c r="QT2536" s="3">
        <v>101.39</v>
      </c>
      <c r="QU2536" s="3">
        <v>168.15</v>
      </c>
      <c r="QV2536" s="3">
        <v>80.42</v>
      </c>
      <c r="QW2536" s="3">
        <v>199.36</v>
      </c>
      <c r="QX2536" s="3">
        <v>383.43</v>
      </c>
      <c r="QY2536" s="3">
        <v>184.85</v>
      </c>
      <c r="QZ2536" s="3">
        <v>63.76</v>
      </c>
      <c r="RA2536" s="3">
        <v>149.63999999999999</v>
      </c>
      <c r="RB2536" s="3">
        <v>103.7</v>
      </c>
      <c r="RC2536" s="3">
        <v>63.5</v>
      </c>
      <c r="RD2536" s="3">
        <v>955.8</v>
      </c>
      <c r="RE2536" s="3">
        <v>555.92999999999995</v>
      </c>
      <c r="RF2536" s="3">
        <v>142.94</v>
      </c>
      <c r="RG2536" s="3">
        <v>227.57</v>
      </c>
      <c r="RH2536" s="3">
        <v>93.8</v>
      </c>
      <c r="RI2536" s="3">
        <v>495.67</v>
      </c>
      <c r="RJ2536" s="3">
        <v>539.9</v>
      </c>
      <c r="RK2536" s="3">
        <v>116.86</v>
      </c>
      <c r="RL2536" s="3">
        <v>88.63</v>
      </c>
      <c r="RM2536" s="3">
        <v>106.15</v>
      </c>
      <c r="RN2536" s="3">
        <v>72.78</v>
      </c>
      <c r="RO2536" s="3">
        <v>106.07</v>
      </c>
      <c r="RP2536" s="3">
        <v>163.09</v>
      </c>
      <c r="RQ2536" s="3">
        <v>51.58</v>
      </c>
      <c r="RR2536" s="3">
        <v>111.65</v>
      </c>
      <c r="RS2536" s="3">
        <v>226.34</v>
      </c>
      <c r="RT2536" s="3">
        <v>190.93</v>
      </c>
      <c r="RU2536" s="3">
        <v>168.02</v>
      </c>
      <c r="RV2536" s="3">
        <v>166.04</v>
      </c>
      <c r="RW2536" s="3">
        <v>42.09</v>
      </c>
      <c r="RX2536" s="3">
        <v>507.99</v>
      </c>
      <c r="RY2536" s="3">
        <v>244.57</v>
      </c>
      <c r="RZ2536" s="3">
        <v>202.9</v>
      </c>
      <c r="SA2536" s="3">
        <v>435.82</v>
      </c>
      <c r="SB2536" s="3">
        <v>11.88</v>
      </c>
      <c r="SC2536" s="3">
        <v>22.72</v>
      </c>
      <c r="SD2536" s="3">
        <v>10.49</v>
      </c>
      <c r="SE2536" s="3">
        <v>59.75</v>
      </c>
      <c r="SF2536" s="3">
        <v>246.44</v>
      </c>
      <c r="SG2536" s="3">
        <v>97.06</v>
      </c>
      <c r="SH2536" s="3">
        <v>59.66</v>
      </c>
      <c r="SI2536" s="3">
        <v>255.93</v>
      </c>
    </row>
    <row r="2537" spans="1:503">
      <c r="A2537" s="2" t="s">
        <v>3038</v>
      </c>
      <c r="B2537" s="3">
        <v>134.28</v>
      </c>
      <c r="C2537" s="3">
        <v>164.92</v>
      </c>
      <c r="D2537" s="3">
        <v>113.48</v>
      </c>
      <c r="E2537" s="3">
        <v>371.3</v>
      </c>
      <c r="F2537" s="3">
        <v>56</v>
      </c>
      <c r="G2537" s="3">
        <v>70.03</v>
      </c>
      <c r="H2537" s="3">
        <v>16.97</v>
      </c>
      <c r="I2537" s="3">
        <v>85.73</v>
      </c>
      <c r="J2537" s="3">
        <v>70.38</v>
      </c>
      <c r="K2537" s="3">
        <v>170.09</v>
      </c>
      <c r="L2537" s="3">
        <v>230.57</v>
      </c>
      <c r="M2537" s="3">
        <v>120.31</v>
      </c>
      <c r="N2537" s="3">
        <v>156.49</v>
      </c>
      <c r="O2537" s="3">
        <v>126.19</v>
      </c>
      <c r="P2537" s="3">
        <v>9.56</v>
      </c>
      <c r="Q2537" s="3">
        <v>165.87</v>
      </c>
      <c r="R2537" s="3">
        <v>393.55</v>
      </c>
      <c r="S2537" s="3">
        <v>195.56</v>
      </c>
      <c r="T2537" s="3">
        <v>271.95999999999998</v>
      </c>
      <c r="U2537" s="3">
        <v>298.8</v>
      </c>
      <c r="V2537" s="3">
        <v>79.72</v>
      </c>
      <c r="W2537" s="3">
        <v>259.27999999999997</v>
      </c>
      <c r="X2537" s="3">
        <v>102.78</v>
      </c>
      <c r="Y2537" s="3">
        <v>86.72</v>
      </c>
      <c r="Z2537" s="3">
        <v>121.2</v>
      </c>
      <c r="AA2537" s="3">
        <v>114.51</v>
      </c>
      <c r="AB2537" s="3">
        <v>178.44</v>
      </c>
      <c r="AC2537" s="3">
        <v>201.24</v>
      </c>
      <c r="AD2537" s="3">
        <v>124.4</v>
      </c>
      <c r="AE2537" s="3">
        <v>204.15</v>
      </c>
      <c r="AF2537" s="3">
        <v>2838.66</v>
      </c>
      <c r="AG2537" s="3">
        <v>200.44</v>
      </c>
      <c r="AH2537" s="3">
        <v>34.79</v>
      </c>
      <c r="AI2537" s="3">
        <v>56.54</v>
      </c>
      <c r="AJ2537" s="3">
        <v>38.700000000000003</v>
      </c>
      <c r="AK2537" s="3">
        <v>43.65</v>
      </c>
      <c r="AL2537" s="3">
        <v>73.319999999999993</v>
      </c>
      <c r="AM2537" s="3">
        <v>236.21</v>
      </c>
      <c r="AN2537" s="3">
        <v>27.13</v>
      </c>
      <c r="AO2537" s="3">
        <v>56.11</v>
      </c>
      <c r="AP2537" s="3">
        <v>90.3</v>
      </c>
      <c r="AQ2537" s="3">
        <v>332.41</v>
      </c>
      <c r="AR2537" s="3">
        <v>56.04</v>
      </c>
      <c r="AS2537" s="3">
        <v>176.41</v>
      </c>
      <c r="AT2537" s="3">
        <v>781.73</v>
      </c>
      <c r="AU2537" s="3">
        <v>49.39</v>
      </c>
      <c r="AV2537" s="3">
        <v>208.96</v>
      </c>
      <c r="AW2537" s="3">
        <v>387.15</v>
      </c>
      <c r="AX2537" s="3">
        <v>78.3</v>
      </c>
      <c r="AY2537" s="3">
        <v>61.42</v>
      </c>
      <c r="AZ2537" s="3">
        <v>34.42</v>
      </c>
      <c r="BA2537" s="3">
        <v>127.2</v>
      </c>
      <c r="BB2537" s="3">
        <v>70</v>
      </c>
      <c r="BC2537" s="3">
        <v>57.09</v>
      </c>
      <c r="BD2537" s="3">
        <v>29.44</v>
      </c>
      <c r="BE2537" s="3">
        <v>107.06</v>
      </c>
      <c r="BF2537" s="3">
        <v>56.33</v>
      </c>
      <c r="BG2537" s="3">
        <v>304.76</v>
      </c>
      <c r="BH2537" s="3">
        <v>243.17</v>
      </c>
      <c r="BI2537" s="3">
        <v>86.69</v>
      </c>
      <c r="BJ2537" s="3">
        <v>107.98</v>
      </c>
      <c r="BK2537" s="3">
        <v>16.47</v>
      </c>
      <c r="BL2537" s="3">
        <v>150.38999999999999</v>
      </c>
      <c r="BM2537" s="3">
        <v>77.400000000000006</v>
      </c>
      <c r="BN2537" s="3">
        <v>34.31</v>
      </c>
      <c r="BO2537" s="3">
        <v>100.5</v>
      </c>
      <c r="BP2537" s="3">
        <v>298.95</v>
      </c>
      <c r="BQ2537" s="3">
        <v>84.23</v>
      </c>
      <c r="BR2537" s="3">
        <v>145.72999999999999</v>
      </c>
      <c r="BS2537" s="3">
        <v>55.59</v>
      </c>
      <c r="BT2537" s="3">
        <v>2419.2800000000002</v>
      </c>
      <c r="BU2537" s="3">
        <v>242.8</v>
      </c>
      <c r="BV2537" s="3">
        <v>57.28</v>
      </c>
      <c r="BW2537" s="3">
        <v>74.86</v>
      </c>
      <c r="BX2537" s="3">
        <v>27.97</v>
      </c>
      <c r="BY2537" s="3">
        <v>138.61000000000001</v>
      </c>
      <c r="BZ2537" s="3">
        <v>114.05</v>
      </c>
      <c r="CA2537" s="3">
        <v>220.53</v>
      </c>
      <c r="CB2537" s="3">
        <v>296.93</v>
      </c>
      <c r="CC2537" s="3">
        <v>44.68</v>
      </c>
      <c r="CD2537" s="3">
        <v>95.06</v>
      </c>
      <c r="CE2537" s="3">
        <v>223.96</v>
      </c>
      <c r="CF2537" s="3">
        <v>287.73</v>
      </c>
      <c r="CG2537" s="3">
        <v>53.04</v>
      </c>
      <c r="CH2537" s="3">
        <v>25.31</v>
      </c>
      <c r="CI2537" s="3">
        <v>45.83</v>
      </c>
      <c r="CJ2537" s="3">
        <v>73.849999999999994</v>
      </c>
      <c r="CK2537" s="3">
        <v>150.12</v>
      </c>
      <c r="CL2537" s="3">
        <v>45.74</v>
      </c>
      <c r="CM2537" s="3">
        <v>39.520000000000003</v>
      </c>
      <c r="CN2537" s="3">
        <v>69.45</v>
      </c>
      <c r="CO2537" s="3">
        <v>62.95</v>
      </c>
      <c r="CP2537" s="3">
        <v>396.93</v>
      </c>
      <c r="CQ2537" s="3">
        <v>773.54</v>
      </c>
      <c r="CR2537" s="3">
        <v>108.24</v>
      </c>
      <c r="CS2537" s="3">
        <v>131.91999999999999</v>
      </c>
      <c r="CT2537" s="3">
        <v>128.83000000000001</v>
      </c>
      <c r="CU2537" s="3">
        <v>143.26</v>
      </c>
      <c r="CV2537" s="3">
        <v>244.95</v>
      </c>
      <c r="CW2537" s="3">
        <v>96.94</v>
      </c>
      <c r="CX2537" s="3">
        <v>144.22</v>
      </c>
      <c r="CY2537" s="3">
        <v>18.62</v>
      </c>
      <c r="CZ2537" s="3">
        <v>151.47999999999999</v>
      </c>
      <c r="DA2537" s="3">
        <v>54.47</v>
      </c>
      <c r="DB2537" s="3">
        <v>434.74</v>
      </c>
      <c r="DC2537" s="3">
        <v>163.79</v>
      </c>
      <c r="DD2537" s="3">
        <v>104.56</v>
      </c>
      <c r="DE2537" s="3">
        <v>95.53</v>
      </c>
      <c r="DF2537" s="3">
        <v>107.52</v>
      </c>
      <c r="DG2537" s="3">
        <v>43.32</v>
      </c>
      <c r="DH2537" s="3">
        <v>200.74</v>
      </c>
      <c r="DI2537" s="3">
        <v>90.68</v>
      </c>
      <c r="DJ2537" s="3">
        <v>248.21</v>
      </c>
      <c r="DK2537" s="3">
        <v>379.73</v>
      </c>
      <c r="DL2537" s="3">
        <v>67.31</v>
      </c>
      <c r="DM2537" s="3">
        <v>134.18</v>
      </c>
      <c r="DN2537" s="3">
        <v>492.35</v>
      </c>
      <c r="DO2537" s="3">
        <v>85.09</v>
      </c>
      <c r="DP2537" s="3">
        <v>94.75</v>
      </c>
      <c r="DQ2537" s="3">
        <v>116.78</v>
      </c>
      <c r="DR2537" s="3">
        <v>282.89</v>
      </c>
      <c r="DS2537" s="3">
        <v>59.3</v>
      </c>
      <c r="DT2537" s="3">
        <v>36.15</v>
      </c>
      <c r="DU2537" s="3">
        <v>54.81</v>
      </c>
      <c r="DV2537" s="3">
        <v>234.47</v>
      </c>
      <c r="DW2537" s="3">
        <v>250.27</v>
      </c>
      <c r="DX2537" s="3">
        <v>100.25</v>
      </c>
      <c r="DY2537" s="3">
        <v>73.900000000000006</v>
      </c>
      <c r="DZ2537" s="3">
        <v>128.49</v>
      </c>
      <c r="EA2537" s="3">
        <v>145.56</v>
      </c>
      <c r="EB2537" s="3">
        <v>11.78</v>
      </c>
      <c r="EC2537" s="3">
        <v>39.97</v>
      </c>
      <c r="ED2537" s="3">
        <v>479.24</v>
      </c>
      <c r="EE2537" s="3">
        <v>243.77</v>
      </c>
      <c r="EF2537" s="3">
        <v>36.76</v>
      </c>
      <c r="EG2537" s="3">
        <v>144.05000000000001</v>
      </c>
      <c r="EH2537" s="3">
        <v>1197.06</v>
      </c>
      <c r="EI2537" s="3">
        <v>63.15</v>
      </c>
      <c r="EJ2537" s="3">
        <v>57.49</v>
      </c>
      <c r="EK2537" s="3">
        <v>103.6</v>
      </c>
      <c r="EL2537" s="3">
        <v>74.7</v>
      </c>
      <c r="EM2537" s="3">
        <v>268.67</v>
      </c>
      <c r="EN2537" s="3">
        <v>133.93</v>
      </c>
      <c r="EO2537" s="4" t="s">
        <v>503</v>
      </c>
      <c r="EP2537" s="3">
        <v>65.349999999999994</v>
      </c>
      <c r="EQ2537" s="3">
        <v>124.36</v>
      </c>
      <c r="ER2537" s="3">
        <v>33.299999999999997</v>
      </c>
      <c r="ES2537" s="3">
        <v>38.15</v>
      </c>
      <c r="ET2537" s="3">
        <v>115.84</v>
      </c>
      <c r="EU2537" s="3">
        <v>143.25</v>
      </c>
      <c r="EV2537" s="3">
        <v>135.94</v>
      </c>
      <c r="EW2537" s="3">
        <v>121.86</v>
      </c>
      <c r="EX2537" s="3">
        <v>386.87</v>
      </c>
      <c r="EY2537" s="3">
        <v>914.78</v>
      </c>
      <c r="EZ2537" s="3">
        <v>36.81</v>
      </c>
      <c r="FA2537" s="3">
        <v>301.58999999999997</v>
      </c>
      <c r="FB2537" s="3">
        <v>357.1</v>
      </c>
      <c r="FC2537" s="3">
        <v>143.52000000000001</v>
      </c>
      <c r="FD2537" s="3">
        <v>87.63</v>
      </c>
      <c r="FE2537" s="3">
        <v>260.32</v>
      </c>
      <c r="FF2537" s="3">
        <v>194.18</v>
      </c>
      <c r="FG2537" s="3">
        <v>15.89</v>
      </c>
      <c r="FH2537" s="3">
        <v>29.15</v>
      </c>
      <c r="FI2537" s="3">
        <v>30.68</v>
      </c>
      <c r="FJ2537" s="3">
        <v>197.38</v>
      </c>
      <c r="FK2537" s="3">
        <v>344.31</v>
      </c>
      <c r="FL2537" s="3">
        <v>376.83</v>
      </c>
      <c r="FM2537" s="3">
        <v>55.98</v>
      </c>
      <c r="FN2537" s="3">
        <v>187.87</v>
      </c>
      <c r="FO2537" s="3">
        <v>129.02000000000001</v>
      </c>
      <c r="FP2537" s="3">
        <v>213.67</v>
      </c>
      <c r="FQ2537" s="3">
        <v>81</v>
      </c>
      <c r="FR2537" s="3">
        <v>33.08</v>
      </c>
      <c r="FS2537" s="3">
        <v>36.32</v>
      </c>
      <c r="FT2537" s="3">
        <v>33.270000000000003</v>
      </c>
      <c r="FU2537" s="3">
        <v>217.08</v>
      </c>
      <c r="FV2537" s="3">
        <v>80.61</v>
      </c>
      <c r="FW2537" s="3">
        <v>68.260000000000005</v>
      </c>
      <c r="FX2537" s="3">
        <v>465.54</v>
      </c>
      <c r="FY2537" s="3">
        <v>265.81</v>
      </c>
      <c r="FZ2537" s="3">
        <v>16.27</v>
      </c>
      <c r="GA2537" s="3">
        <v>138.31</v>
      </c>
      <c r="GB2537" s="3">
        <v>127.6</v>
      </c>
      <c r="GC2537" s="3">
        <v>54.49</v>
      </c>
      <c r="GD2537" s="3">
        <v>158.77000000000001</v>
      </c>
      <c r="GE2537" s="3">
        <v>37.18</v>
      </c>
      <c r="GF2537" s="3">
        <v>176.27</v>
      </c>
      <c r="GG2537" s="3">
        <v>55.29</v>
      </c>
      <c r="GH2537" s="3">
        <v>15</v>
      </c>
      <c r="GI2537" s="3">
        <v>157.72</v>
      </c>
      <c r="GJ2537" s="3">
        <v>20.47</v>
      </c>
      <c r="GK2537" s="3">
        <v>121.7</v>
      </c>
      <c r="GL2537" s="3">
        <v>17.21</v>
      </c>
      <c r="GM2537" s="3">
        <v>72.75</v>
      </c>
      <c r="GN2537" s="3">
        <v>59.9</v>
      </c>
      <c r="GO2537" s="3">
        <v>46.65</v>
      </c>
      <c r="GP2537" s="3">
        <v>20.87</v>
      </c>
      <c r="GQ2537" s="3">
        <v>73.78</v>
      </c>
      <c r="GR2537" s="3">
        <v>111.61</v>
      </c>
      <c r="GS2537" s="3">
        <v>151.07</v>
      </c>
      <c r="GT2537" s="3">
        <v>226.35</v>
      </c>
      <c r="GU2537" s="3">
        <v>210.72</v>
      </c>
      <c r="GV2537" s="3">
        <v>644.98</v>
      </c>
      <c r="GW2537" s="3">
        <v>431.68</v>
      </c>
      <c r="GX2537" s="3">
        <v>214.52</v>
      </c>
      <c r="GY2537" s="3">
        <v>30.19</v>
      </c>
      <c r="GZ2537" s="3">
        <v>49.51</v>
      </c>
      <c r="HA2537" s="3">
        <v>103.51</v>
      </c>
      <c r="HB2537" s="3">
        <v>95.65</v>
      </c>
      <c r="HC2537" s="3">
        <v>88.83</v>
      </c>
      <c r="HD2537" s="3">
        <v>445.19</v>
      </c>
      <c r="HE2537" s="3">
        <v>129.97</v>
      </c>
      <c r="HF2537" s="3">
        <v>68.510000000000005</v>
      </c>
      <c r="HG2537" s="3">
        <v>294.64999999999998</v>
      </c>
      <c r="HH2537" s="3">
        <v>490.02</v>
      </c>
      <c r="HI2537" s="3">
        <v>396.51</v>
      </c>
      <c r="HJ2537" s="3">
        <v>86.97</v>
      </c>
      <c r="HK2537" s="3">
        <v>70.81</v>
      </c>
      <c r="HL2537" s="3">
        <v>43.66</v>
      </c>
      <c r="HM2537" s="3">
        <v>103.67</v>
      </c>
      <c r="HN2537" s="3">
        <v>69.27</v>
      </c>
      <c r="HO2537" s="3">
        <v>517.5</v>
      </c>
      <c r="HP2537" s="3">
        <v>193.03</v>
      </c>
      <c r="HQ2537" s="3">
        <v>95.75</v>
      </c>
      <c r="HR2537" s="3">
        <v>40.46</v>
      </c>
      <c r="HS2537" s="3">
        <v>355.2</v>
      </c>
      <c r="HT2537" s="3">
        <v>31.78</v>
      </c>
      <c r="HU2537" s="3">
        <v>169.89</v>
      </c>
      <c r="HV2537" s="3">
        <v>121.66</v>
      </c>
      <c r="HW2537" s="3">
        <v>23.54</v>
      </c>
      <c r="HX2537" s="3">
        <v>87.62</v>
      </c>
      <c r="HY2537" s="3">
        <v>602.24</v>
      </c>
      <c r="HZ2537" s="3">
        <v>327.52</v>
      </c>
      <c r="IA2537" s="3">
        <v>143.72999999999999</v>
      </c>
      <c r="IB2537" s="3">
        <v>1237.5</v>
      </c>
      <c r="IC2537" s="3">
        <v>17.66</v>
      </c>
      <c r="ID2537" s="3">
        <v>59.28</v>
      </c>
      <c r="IE2537" s="3">
        <v>34.51</v>
      </c>
      <c r="IF2537" s="3">
        <v>26.12</v>
      </c>
      <c r="IG2537" s="3">
        <v>104.18</v>
      </c>
      <c r="IH2537" s="3">
        <v>443.5</v>
      </c>
      <c r="II2537" s="3">
        <v>785.73</v>
      </c>
      <c r="IJ2537" s="3">
        <v>54.03</v>
      </c>
      <c r="IK2537" s="3">
        <v>236.85</v>
      </c>
      <c r="IL2537" s="3">
        <v>188.9</v>
      </c>
      <c r="IM2537" s="3">
        <v>7120.67</v>
      </c>
      <c r="IN2537" s="3">
        <v>55.18</v>
      </c>
      <c r="IO2537" s="3">
        <v>69.83</v>
      </c>
      <c r="IP2537" s="3">
        <v>91.38</v>
      </c>
      <c r="IQ2537" s="3">
        <v>114.16</v>
      </c>
      <c r="IR2537" s="3">
        <v>90</v>
      </c>
      <c r="IS2537" s="3">
        <v>58.9</v>
      </c>
      <c r="IT2537" s="3">
        <v>195.52</v>
      </c>
      <c r="IU2537" s="3">
        <v>16.97</v>
      </c>
      <c r="IV2537" s="3">
        <v>58.25</v>
      </c>
      <c r="IW2537" s="3">
        <v>27.02</v>
      </c>
      <c r="IX2537" s="3">
        <v>157.49</v>
      </c>
      <c r="IY2537" s="3">
        <v>179.71</v>
      </c>
      <c r="IZ2537" s="3">
        <v>477.86</v>
      </c>
      <c r="JA2537" s="3">
        <v>105.55</v>
      </c>
      <c r="JB2537" s="3">
        <v>169.07</v>
      </c>
      <c r="JC2537" s="3">
        <v>126.53</v>
      </c>
      <c r="JD2537" s="3">
        <v>91.76</v>
      </c>
      <c r="JE2537" s="3">
        <v>154.25</v>
      </c>
      <c r="JF2537" s="3">
        <v>72.900000000000006</v>
      </c>
      <c r="JG2537" s="3">
        <v>70.42</v>
      </c>
      <c r="JH2537" s="3">
        <v>143.07</v>
      </c>
      <c r="JI2537" s="3">
        <v>26.02</v>
      </c>
      <c r="JJ2537" s="3">
        <v>106.63</v>
      </c>
      <c r="JK2537" s="3">
        <v>284.76</v>
      </c>
      <c r="JL2537" s="3">
        <v>142.41</v>
      </c>
      <c r="JM2537" s="3">
        <v>197.25</v>
      </c>
      <c r="JN2537" s="3">
        <v>234.14</v>
      </c>
      <c r="JO2537" s="3">
        <v>126.36</v>
      </c>
      <c r="JP2537" s="3">
        <v>19.48</v>
      </c>
      <c r="JQ2537" s="3">
        <v>81.41</v>
      </c>
      <c r="JR2537" s="3">
        <v>113.49</v>
      </c>
      <c r="JS2537" s="3">
        <v>146.46</v>
      </c>
      <c r="JT2537" s="3">
        <v>191.38</v>
      </c>
      <c r="JU2537" s="3">
        <v>307.22000000000003</v>
      </c>
      <c r="JV2537" s="3">
        <v>43.55</v>
      </c>
      <c r="JW2537" s="3">
        <v>172.88</v>
      </c>
      <c r="JX2537" s="3">
        <v>90.6</v>
      </c>
      <c r="JY2537" s="3">
        <v>111.18</v>
      </c>
      <c r="JZ2537" s="3">
        <v>64.38</v>
      </c>
      <c r="KA2537" s="3">
        <v>307.63</v>
      </c>
      <c r="KB2537" s="3">
        <v>132.94</v>
      </c>
      <c r="KC2537" s="3">
        <v>49.35</v>
      </c>
      <c r="KD2537" s="3">
        <v>294.31</v>
      </c>
      <c r="KE2537" s="3">
        <v>69.25</v>
      </c>
      <c r="KF2537" s="4" t="s">
        <v>503</v>
      </c>
      <c r="KG2537" s="3">
        <v>139.24</v>
      </c>
      <c r="KH2537" s="3">
        <v>454.56</v>
      </c>
      <c r="KI2537" s="3">
        <v>71.930000000000007</v>
      </c>
      <c r="KJ2537" s="3">
        <v>218.17</v>
      </c>
      <c r="KK2537" s="3">
        <v>74.849999999999994</v>
      </c>
      <c r="KL2537" s="3">
        <v>248.43</v>
      </c>
      <c r="KM2537" s="3">
        <v>95.29</v>
      </c>
      <c r="KN2537" s="3">
        <v>39.700000000000003</v>
      </c>
      <c r="KO2537" s="3">
        <v>316.64</v>
      </c>
      <c r="KP2537" s="3">
        <v>80.819999999999993</v>
      </c>
      <c r="KQ2537" s="3">
        <v>17.53</v>
      </c>
      <c r="KR2537" s="3">
        <v>62.87</v>
      </c>
      <c r="KS2537" s="3">
        <v>1085.94</v>
      </c>
      <c r="KT2537" s="3">
        <v>428.27</v>
      </c>
      <c r="KU2537" s="3">
        <v>145.22999999999999</v>
      </c>
      <c r="KV2537" s="3">
        <v>38.17</v>
      </c>
      <c r="KW2537" s="3">
        <v>244.85</v>
      </c>
      <c r="KX2537" s="3">
        <v>140.52000000000001</v>
      </c>
      <c r="KY2537" s="3">
        <v>96.82</v>
      </c>
      <c r="KZ2537" s="3">
        <v>567.12</v>
      </c>
      <c r="LA2537" s="3">
        <v>39.46</v>
      </c>
      <c r="LB2537" s="3">
        <v>87.04</v>
      </c>
      <c r="LC2537" s="3">
        <v>213.54</v>
      </c>
      <c r="LD2537" s="3">
        <v>55.06</v>
      </c>
      <c r="LE2537" s="3">
        <v>257.75</v>
      </c>
      <c r="LF2537" s="3">
        <v>86</v>
      </c>
      <c r="LG2537" s="3">
        <v>432.06</v>
      </c>
      <c r="LH2537" s="3">
        <v>66.84</v>
      </c>
      <c r="LI2537" s="3">
        <v>36.479999999999997</v>
      </c>
      <c r="LJ2537" s="3">
        <v>158.94999999999999</v>
      </c>
      <c r="LK2537" s="3">
        <v>503.61</v>
      </c>
      <c r="LL2537" s="3">
        <v>246.7</v>
      </c>
      <c r="LM2537" s="3">
        <v>145.06</v>
      </c>
      <c r="LN2537" s="3">
        <v>642.98</v>
      </c>
      <c r="LO2537" s="3">
        <v>43.34</v>
      </c>
      <c r="LP2537" s="3">
        <v>277.14999999999998</v>
      </c>
      <c r="LQ2537" s="3">
        <v>30.24</v>
      </c>
      <c r="LR2537" s="3">
        <v>141.88999999999999</v>
      </c>
      <c r="LS2537" s="3">
        <v>78.33</v>
      </c>
      <c r="LT2537" s="3">
        <v>231.05</v>
      </c>
      <c r="LU2537" s="3">
        <v>47</v>
      </c>
      <c r="LV2537" s="3">
        <v>42.47</v>
      </c>
      <c r="LW2537" s="3">
        <v>132.69</v>
      </c>
      <c r="LX2537" s="3">
        <v>328.38</v>
      </c>
      <c r="LY2537" s="3">
        <v>80.760000000000005</v>
      </c>
      <c r="LZ2537" s="3">
        <v>86.93</v>
      </c>
      <c r="MA2537" s="3">
        <v>51.19</v>
      </c>
      <c r="MB2537" s="3">
        <v>187.11</v>
      </c>
      <c r="MC2537" s="3">
        <v>35.200000000000003</v>
      </c>
      <c r="MD2537" s="3">
        <v>165.59</v>
      </c>
      <c r="ME2537" s="3">
        <v>81.63</v>
      </c>
      <c r="MF2537" s="3">
        <v>41.39</v>
      </c>
      <c r="MG2537" s="3">
        <v>376.09</v>
      </c>
      <c r="MH2537" s="3">
        <v>33.090000000000003</v>
      </c>
      <c r="MI2537" s="3">
        <v>104.85</v>
      </c>
      <c r="MJ2537" s="3">
        <v>113.75</v>
      </c>
      <c r="MK2537" s="3">
        <v>130.62</v>
      </c>
      <c r="ML2537" s="3">
        <v>122.37</v>
      </c>
      <c r="MM2537" s="3">
        <v>191.43</v>
      </c>
      <c r="MN2537" s="3">
        <v>14.53</v>
      </c>
      <c r="MO2537" s="3">
        <v>188.04</v>
      </c>
      <c r="MP2537" s="3">
        <v>149.44</v>
      </c>
      <c r="MQ2537" s="3">
        <v>80.58</v>
      </c>
      <c r="MR2537" s="3">
        <v>627.96</v>
      </c>
      <c r="MS2537" s="3">
        <v>194.74</v>
      </c>
      <c r="MT2537" s="3">
        <v>238.59</v>
      </c>
      <c r="MU2537" s="3">
        <v>256.47000000000003</v>
      </c>
      <c r="MV2537" s="3">
        <v>78.44</v>
      </c>
      <c r="MW2537" s="3">
        <v>124.66</v>
      </c>
      <c r="MX2537" s="3">
        <v>264.74</v>
      </c>
      <c r="MY2537" s="3">
        <v>166.24</v>
      </c>
      <c r="MZ2537" s="3">
        <v>172.06</v>
      </c>
      <c r="NA2537" s="3">
        <v>314.62</v>
      </c>
      <c r="NB2537" s="3">
        <v>159</v>
      </c>
      <c r="NC2537" s="3">
        <v>330.96</v>
      </c>
      <c r="ND2537" s="3">
        <v>32.42</v>
      </c>
      <c r="NE2537" s="3">
        <v>1208.1600000000001</v>
      </c>
      <c r="NF2537" s="3">
        <v>254.25</v>
      </c>
      <c r="NG2537" s="3">
        <v>247.08</v>
      </c>
      <c r="NH2537" s="3">
        <v>3555.15</v>
      </c>
      <c r="NI2537" s="3">
        <v>29.34</v>
      </c>
      <c r="NJ2537" s="3">
        <v>294.62</v>
      </c>
      <c r="NK2537" s="3">
        <v>230.22</v>
      </c>
      <c r="NL2537" s="3">
        <v>121.88</v>
      </c>
      <c r="NM2537" s="3">
        <v>85.91</v>
      </c>
      <c r="NN2537" s="3">
        <v>376.98</v>
      </c>
      <c r="NO2537" s="3">
        <v>112.03</v>
      </c>
      <c r="NP2537" s="3">
        <v>46.65</v>
      </c>
      <c r="NQ2537" s="3">
        <v>206.11</v>
      </c>
      <c r="NR2537" s="3">
        <v>375.2</v>
      </c>
      <c r="NS2537" s="3">
        <v>700.74</v>
      </c>
      <c r="NT2537" s="3">
        <v>48.95</v>
      </c>
      <c r="NU2537" s="3">
        <v>52.24</v>
      </c>
      <c r="NV2537" s="3">
        <v>85.24</v>
      </c>
      <c r="NW2537" s="3">
        <v>35.85</v>
      </c>
      <c r="NX2537" s="3">
        <v>608.80999999999995</v>
      </c>
      <c r="NY2537" s="3">
        <v>77.599999999999994</v>
      </c>
      <c r="NZ2537" s="3">
        <v>44.27</v>
      </c>
      <c r="OA2537" s="3">
        <v>131.30000000000001</v>
      </c>
      <c r="OB2537" s="3">
        <v>120.79</v>
      </c>
      <c r="OC2537" s="3">
        <v>137.55000000000001</v>
      </c>
      <c r="OD2537" s="3">
        <v>41.95</v>
      </c>
      <c r="OE2537" s="3">
        <v>106.35</v>
      </c>
      <c r="OF2537" s="3">
        <v>841.58</v>
      </c>
      <c r="OG2537" s="3">
        <v>69.72</v>
      </c>
      <c r="OH2537" s="3">
        <v>50.69</v>
      </c>
      <c r="OI2537" s="3">
        <v>35.049999999999997</v>
      </c>
      <c r="OJ2537" s="3">
        <v>151.72</v>
      </c>
      <c r="OK2537" s="3">
        <v>156.93</v>
      </c>
      <c r="OL2537" s="3">
        <v>69.11</v>
      </c>
      <c r="OM2537" s="3">
        <v>186.84</v>
      </c>
      <c r="ON2537" s="3">
        <v>35.369999999999997</v>
      </c>
      <c r="OO2537" s="3">
        <v>29.8</v>
      </c>
      <c r="OP2537" s="3">
        <v>32.299999999999997</v>
      </c>
      <c r="OQ2537" s="3">
        <v>149.03</v>
      </c>
      <c r="OR2537" s="3">
        <v>66.709999999999994</v>
      </c>
      <c r="OS2537" s="3">
        <v>74</v>
      </c>
      <c r="OT2537" s="3">
        <v>23.97</v>
      </c>
      <c r="OU2537" s="3">
        <v>78.62</v>
      </c>
      <c r="OV2537" s="3">
        <v>153.05000000000001</v>
      </c>
      <c r="OW2537" s="3">
        <v>151.46</v>
      </c>
      <c r="OX2537" s="3">
        <v>50.68</v>
      </c>
      <c r="OY2537" s="3">
        <v>13.12</v>
      </c>
      <c r="OZ2537" s="3">
        <v>74.930000000000007</v>
      </c>
      <c r="PA2537" s="3">
        <v>205.9</v>
      </c>
      <c r="PB2537" s="3">
        <v>74.78</v>
      </c>
      <c r="PC2537" s="3">
        <v>19.68</v>
      </c>
      <c r="PD2537" s="3">
        <v>521.03</v>
      </c>
      <c r="PE2537" s="3">
        <v>147.19999999999999</v>
      </c>
      <c r="PF2537" s="3">
        <v>59.28</v>
      </c>
      <c r="PG2537" s="3">
        <v>42.92</v>
      </c>
      <c r="PH2537" s="3">
        <v>647.72</v>
      </c>
      <c r="PI2537" s="3">
        <v>377.29</v>
      </c>
      <c r="PJ2537" s="3">
        <v>204.65</v>
      </c>
      <c r="PK2537" s="3">
        <v>169.45</v>
      </c>
      <c r="PL2537" s="3">
        <v>31.8</v>
      </c>
      <c r="PM2537" s="3">
        <v>37.35</v>
      </c>
      <c r="PN2537" s="3">
        <v>595.35</v>
      </c>
      <c r="PO2537" s="3">
        <v>407.85</v>
      </c>
      <c r="PP2537" s="3">
        <v>47.53</v>
      </c>
      <c r="PQ2537" s="3">
        <v>48.88</v>
      </c>
      <c r="PR2537" s="3">
        <v>835.79</v>
      </c>
      <c r="PS2537" s="3">
        <v>481.4</v>
      </c>
      <c r="PT2537" s="3">
        <v>243.19</v>
      </c>
      <c r="PU2537" s="3">
        <v>85.96</v>
      </c>
      <c r="PV2537" s="3">
        <v>76.34</v>
      </c>
      <c r="PW2537" s="3">
        <v>400.06</v>
      </c>
      <c r="PX2537" s="3">
        <v>274.33</v>
      </c>
      <c r="PY2537" s="3">
        <v>55.31</v>
      </c>
      <c r="PZ2537" s="3">
        <v>613.41999999999996</v>
      </c>
      <c r="QA2537" s="3">
        <v>102.47</v>
      </c>
      <c r="QB2537" s="3">
        <v>408.59</v>
      </c>
      <c r="QC2537" s="3">
        <v>37.729999999999997</v>
      </c>
      <c r="QD2537" s="3">
        <v>86.16</v>
      </c>
      <c r="QE2537" s="3">
        <v>58.45</v>
      </c>
      <c r="QF2537" s="3">
        <v>257.23</v>
      </c>
      <c r="QG2537" s="3">
        <v>562.85</v>
      </c>
      <c r="QH2537" s="3">
        <v>88.95</v>
      </c>
      <c r="QI2537" s="3">
        <v>80.86</v>
      </c>
      <c r="QJ2537" s="3">
        <v>627.74</v>
      </c>
      <c r="QK2537" s="3">
        <v>25.79</v>
      </c>
      <c r="QL2537" s="3">
        <v>24.8</v>
      </c>
      <c r="QM2537" s="3">
        <v>215.17</v>
      </c>
      <c r="QN2537" s="3">
        <v>395.87</v>
      </c>
      <c r="QO2537" s="3">
        <v>72.569999999999993</v>
      </c>
      <c r="QP2537" s="3">
        <v>1041.1199999999999</v>
      </c>
      <c r="QQ2537" s="3">
        <v>345.89</v>
      </c>
      <c r="QR2537" s="3">
        <v>13.68</v>
      </c>
      <c r="QS2537" s="3">
        <v>122.42</v>
      </c>
      <c r="QT2537" s="3">
        <v>101.97</v>
      </c>
      <c r="QU2537" s="3">
        <v>169.62</v>
      </c>
      <c r="QV2537" s="3">
        <v>80.75</v>
      </c>
      <c r="QW2537" s="3">
        <v>192.12</v>
      </c>
      <c r="QX2537" s="3">
        <v>379.65</v>
      </c>
      <c r="QY2537" s="3">
        <v>184.05</v>
      </c>
      <c r="QZ2537" s="3">
        <v>63.68</v>
      </c>
      <c r="RA2537" s="3">
        <v>145.97999999999999</v>
      </c>
      <c r="RB2537" s="3">
        <v>100.26</v>
      </c>
      <c r="RC2537" s="3">
        <v>63.18</v>
      </c>
      <c r="RD2537" s="3">
        <v>959.73</v>
      </c>
      <c r="RE2537" s="3">
        <v>561.57000000000005</v>
      </c>
      <c r="RF2537" s="3">
        <v>142.51</v>
      </c>
      <c r="RG2537" s="3">
        <v>223.1</v>
      </c>
      <c r="RH2537" s="3">
        <v>94.08</v>
      </c>
      <c r="RI2537" s="3">
        <v>512.97</v>
      </c>
      <c r="RJ2537" s="3">
        <v>543.17999999999995</v>
      </c>
      <c r="RK2537" s="3">
        <v>122.45</v>
      </c>
      <c r="RL2537" s="3">
        <v>87.59</v>
      </c>
      <c r="RM2537" s="3">
        <v>104.33</v>
      </c>
      <c r="RN2537" s="3">
        <v>72.709999999999994</v>
      </c>
      <c r="RO2537" s="3">
        <v>104.59</v>
      </c>
      <c r="RP2537" s="3">
        <v>161.69999999999999</v>
      </c>
      <c r="RQ2537" s="3">
        <v>52.84</v>
      </c>
      <c r="RR2537" s="3">
        <v>111.71</v>
      </c>
      <c r="RS2537" s="3">
        <v>227.79</v>
      </c>
      <c r="RT2537" s="3">
        <v>191.59</v>
      </c>
      <c r="RU2537" s="3">
        <v>166.94</v>
      </c>
      <c r="RV2537" s="3">
        <v>162.05000000000001</v>
      </c>
      <c r="RW2537" s="3">
        <v>41.66</v>
      </c>
      <c r="RX2537" s="3">
        <v>508.74</v>
      </c>
      <c r="RY2537" s="3">
        <v>246.09</v>
      </c>
      <c r="RZ2537" s="3">
        <v>201.8</v>
      </c>
      <c r="SA2537" s="3">
        <v>446.08</v>
      </c>
      <c r="SB2537" s="3">
        <v>11.81</v>
      </c>
      <c r="SC2537" s="3">
        <v>22.76</v>
      </c>
      <c r="SD2537" s="3">
        <v>10.1</v>
      </c>
      <c r="SE2537" s="3">
        <v>58.12</v>
      </c>
      <c r="SF2537" s="3">
        <v>247.78</v>
      </c>
      <c r="SG2537" s="3">
        <v>94.99</v>
      </c>
      <c r="SH2537" s="3">
        <v>59.76</v>
      </c>
      <c r="SI2537" s="3">
        <v>250.91</v>
      </c>
    </row>
    <row r="2538" spans="1:503">
      <c r="A2538" s="2" t="s">
        <v>3039</v>
      </c>
      <c r="B2538" s="3">
        <v>130.1</v>
      </c>
      <c r="C2538" s="3">
        <v>164.4</v>
      </c>
      <c r="D2538" s="3">
        <v>113.15</v>
      </c>
      <c r="E2538" s="3">
        <v>363.88</v>
      </c>
      <c r="F2538" s="3">
        <v>55.58</v>
      </c>
      <c r="G2538" s="3">
        <v>69.569999999999993</v>
      </c>
      <c r="H2538" s="3">
        <v>16.68</v>
      </c>
      <c r="I2538" s="3">
        <v>84.34</v>
      </c>
      <c r="J2538" s="3">
        <v>69.510000000000005</v>
      </c>
      <c r="K2538" s="3">
        <v>167.95</v>
      </c>
      <c r="L2538" s="3">
        <v>232.16</v>
      </c>
      <c r="M2538" s="3">
        <v>114.74</v>
      </c>
      <c r="N2538" s="3">
        <v>155.25</v>
      </c>
      <c r="O2538" s="3">
        <v>123.89</v>
      </c>
      <c r="P2538" s="3">
        <v>9.43</v>
      </c>
      <c r="Q2538" s="3">
        <v>162.05000000000001</v>
      </c>
      <c r="R2538" s="3">
        <v>386.83</v>
      </c>
      <c r="S2538" s="3">
        <v>195.65</v>
      </c>
      <c r="T2538" s="3">
        <v>258.68</v>
      </c>
      <c r="U2538" s="3">
        <v>298.43</v>
      </c>
      <c r="V2538" s="3">
        <v>77.61</v>
      </c>
      <c r="W2538" s="3">
        <v>255.71</v>
      </c>
      <c r="X2538" s="3">
        <v>101.1</v>
      </c>
      <c r="Y2538" s="3">
        <v>81.33</v>
      </c>
      <c r="Z2538" s="3">
        <v>120.9</v>
      </c>
      <c r="AA2538" s="3">
        <v>113.94</v>
      </c>
      <c r="AB2538" s="3">
        <v>179.01</v>
      </c>
      <c r="AC2538" s="3">
        <v>199.45</v>
      </c>
      <c r="AD2538" s="3">
        <v>124.02</v>
      </c>
      <c r="AE2538" s="3">
        <v>200.74</v>
      </c>
      <c r="AF2538" s="3">
        <v>2762.13</v>
      </c>
      <c r="AG2538" s="3">
        <v>211.04</v>
      </c>
      <c r="AH2538" s="3">
        <v>34.01</v>
      </c>
      <c r="AI2538" s="3">
        <v>55.45</v>
      </c>
      <c r="AJ2538" s="3">
        <v>38.69</v>
      </c>
      <c r="AK2538" s="3">
        <v>42.66</v>
      </c>
      <c r="AL2538" s="3">
        <v>72.489999999999995</v>
      </c>
      <c r="AM2538" s="3">
        <v>238.81</v>
      </c>
      <c r="AN2538" s="3">
        <v>26.63</v>
      </c>
      <c r="AO2538" s="3">
        <v>54.9</v>
      </c>
      <c r="AP2538" s="3">
        <v>88.09</v>
      </c>
      <c r="AQ2538" s="3">
        <v>320.89</v>
      </c>
      <c r="AR2538" s="3">
        <v>55.46</v>
      </c>
      <c r="AS2538" s="3">
        <v>173.73</v>
      </c>
      <c r="AT2538" s="3">
        <v>774.31</v>
      </c>
      <c r="AU2538" s="3">
        <v>48.87</v>
      </c>
      <c r="AV2538" s="3">
        <v>204.2</v>
      </c>
      <c r="AW2538" s="3">
        <v>383.74</v>
      </c>
      <c r="AX2538" s="3">
        <v>77.56</v>
      </c>
      <c r="AY2538" s="3">
        <v>63.26</v>
      </c>
      <c r="AZ2538" s="3">
        <v>33.9</v>
      </c>
      <c r="BA2538" s="3">
        <v>124.45</v>
      </c>
      <c r="BB2538" s="3">
        <v>66.5</v>
      </c>
      <c r="BC2538" s="3">
        <v>56.17</v>
      </c>
      <c r="BD2538" s="3">
        <v>29.15</v>
      </c>
      <c r="BE2538" s="3">
        <v>109.19</v>
      </c>
      <c r="BF2538" s="3">
        <v>54.71</v>
      </c>
      <c r="BG2538" s="3">
        <v>300.31</v>
      </c>
      <c r="BH2538" s="3">
        <v>245</v>
      </c>
      <c r="BI2538" s="3">
        <v>86.31</v>
      </c>
      <c r="BJ2538" s="3">
        <v>108.25</v>
      </c>
      <c r="BK2538" s="3">
        <v>16.579999999999998</v>
      </c>
      <c r="BL2538" s="3">
        <v>146.29</v>
      </c>
      <c r="BM2538" s="3">
        <v>75.510000000000005</v>
      </c>
      <c r="BN2538" s="3">
        <v>32.700000000000003</v>
      </c>
      <c r="BO2538" s="3">
        <v>99.85</v>
      </c>
      <c r="BP2538" s="3">
        <v>300.95</v>
      </c>
      <c r="BQ2538" s="3">
        <v>84.2</v>
      </c>
      <c r="BR2538" s="3">
        <v>145.25</v>
      </c>
      <c r="BS2538" s="3">
        <v>52.58</v>
      </c>
      <c r="BT2538" s="3">
        <v>2408.77</v>
      </c>
      <c r="BU2538" s="3">
        <v>239.3</v>
      </c>
      <c r="BV2538" s="3">
        <v>57.16</v>
      </c>
      <c r="BW2538" s="3">
        <v>75.31</v>
      </c>
      <c r="BX2538" s="3">
        <v>27.94</v>
      </c>
      <c r="BY2538" s="3">
        <v>135.32</v>
      </c>
      <c r="BZ2538" s="3">
        <v>111.87</v>
      </c>
      <c r="CA2538" s="3">
        <v>232.68</v>
      </c>
      <c r="CB2538" s="3">
        <v>289.93</v>
      </c>
      <c r="CC2538" s="3">
        <v>44.63</v>
      </c>
      <c r="CD2538" s="3">
        <v>93.84</v>
      </c>
      <c r="CE2538" s="3">
        <v>216.28</v>
      </c>
      <c r="CF2538" s="3">
        <v>281.08999999999997</v>
      </c>
      <c r="CG2538" s="3">
        <v>51.64</v>
      </c>
      <c r="CH2538" s="3">
        <v>24.88</v>
      </c>
      <c r="CI2538" s="3">
        <v>45.48</v>
      </c>
      <c r="CJ2538" s="3">
        <v>74.37</v>
      </c>
      <c r="CK2538" s="3">
        <v>147.43</v>
      </c>
      <c r="CL2538" s="3">
        <v>45.72</v>
      </c>
      <c r="CM2538" s="3">
        <v>39.14</v>
      </c>
      <c r="CN2538" s="3">
        <v>69.52</v>
      </c>
      <c r="CO2538" s="3">
        <v>61.8</v>
      </c>
      <c r="CP2538" s="3">
        <v>393.58</v>
      </c>
      <c r="CQ2538" s="3">
        <v>753.73</v>
      </c>
      <c r="CR2538" s="3">
        <v>105.52</v>
      </c>
      <c r="CS2538" s="3">
        <v>132.07</v>
      </c>
      <c r="CT2538" s="3">
        <v>128.43</v>
      </c>
      <c r="CU2538" s="3">
        <v>142.91</v>
      </c>
      <c r="CV2538" s="3">
        <v>239.91</v>
      </c>
      <c r="CW2538" s="3">
        <v>96.05</v>
      </c>
      <c r="CX2538" s="3">
        <v>140.46</v>
      </c>
      <c r="CY2538" s="3">
        <v>18.5</v>
      </c>
      <c r="CZ2538" s="3">
        <v>149.78</v>
      </c>
      <c r="DA2538" s="3">
        <v>53.6</v>
      </c>
      <c r="DB2538" s="3">
        <v>426.22</v>
      </c>
      <c r="DC2538" s="3">
        <v>162.58000000000001</v>
      </c>
      <c r="DD2538" s="3">
        <v>105.42</v>
      </c>
      <c r="DE2538" s="3">
        <v>95.83</v>
      </c>
      <c r="DF2538" s="3">
        <v>108.16</v>
      </c>
      <c r="DG2538" s="3">
        <v>42.02</v>
      </c>
      <c r="DH2538" s="3">
        <v>198.22</v>
      </c>
      <c r="DI2538" s="3">
        <v>90.9</v>
      </c>
      <c r="DJ2538" s="3">
        <v>244.34</v>
      </c>
      <c r="DK2538" s="3">
        <v>384.97</v>
      </c>
      <c r="DL2538" s="3">
        <v>67.48</v>
      </c>
      <c r="DM2538" s="3">
        <v>131.99</v>
      </c>
      <c r="DN2538" s="3">
        <v>493.44</v>
      </c>
      <c r="DO2538" s="3">
        <v>83.55</v>
      </c>
      <c r="DP2538" s="3">
        <v>91.73</v>
      </c>
      <c r="DQ2538" s="3">
        <v>113.79</v>
      </c>
      <c r="DR2538" s="3">
        <v>278.11</v>
      </c>
      <c r="DS2538" s="3">
        <v>60.19</v>
      </c>
      <c r="DT2538" s="3">
        <v>35.4</v>
      </c>
      <c r="DU2538" s="3">
        <v>54.22</v>
      </c>
      <c r="DV2538" s="3">
        <v>233.27</v>
      </c>
      <c r="DW2538" s="3">
        <v>246.08</v>
      </c>
      <c r="DX2538" s="3">
        <v>99.76</v>
      </c>
      <c r="DY2538" s="3">
        <v>78.47</v>
      </c>
      <c r="DZ2538" s="3">
        <v>126.33</v>
      </c>
      <c r="EA2538" s="3">
        <v>144.44</v>
      </c>
      <c r="EB2538" s="3">
        <v>11.72</v>
      </c>
      <c r="EC2538" s="3">
        <v>39.69</v>
      </c>
      <c r="ED2538" s="3">
        <v>475.92</v>
      </c>
      <c r="EE2538" s="3">
        <v>241.29</v>
      </c>
      <c r="EF2538" s="3">
        <v>36.68</v>
      </c>
      <c r="EG2538" s="3">
        <v>141.87</v>
      </c>
      <c r="EH2538" s="3">
        <v>1198.83</v>
      </c>
      <c r="EI2538" s="3">
        <v>62.26</v>
      </c>
      <c r="EJ2538" s="3">
        <v>56.2</v>
      </c>
      <c r="EK2538" s="3">
        <v>101.73</v>
      </c>
      <c r="EL2538" s="3">
        <v>78.180000000000007</v>
      </c>
      <c r="EM2538" s="3">
        <v>264.99</v>
      </c>
      <c r="EN2538" s="3">
        <v>132.41999999999999</v>
      </c>
      <c r="EO2538" s="4" t="s">
        <v>503</v>
      </c>
      <c r="EP2538" s="3">
        <v>64.91</v>
      </c>
      <c r="EQ2538" s="3">
        <v>122.82</v>
      </c>
      <c r="ER2538" s="3">
        <v>32.49</v>
      </c>
      <c r="ES2538" s="3">
        <v>38.799999999999997</v>
      </c>
      <c r="ET2538" s="3">
        <v>113.67</v>
      </c>
      <c r="EU2538" s="3">
        <v>140.22999999999999</v>
      </c>
      <c r="EV2538" s="3">
        <v>133.22999999999999</v>
      </c>
      <c r="EW2538" s="3">
        <v>119.49</v>
      </c>
      <c r="EX2538" s="3">
        <v>384.01</v>
      </c>
      <c r="EY2538" s="3">
        <v>895.64</v>
      </c>
      <c r="EZ2538" s="3">
        <v>35.65</v>
      </c>
      <c r="FA2538" s="3">
        <v>304.89999999999998</v>
      </c>
      <c r="FB2538" s="3">
        <v>352.96</v>
      </c>
      <c r="FC2538" s="3">
        <v>140.53</v>
      </c>
      <c r="FD2538" s="3">
        <v>86.96</v>
      </c>
      <c r="FE2538" s="3">
        <v>258.92</v>
      </c>
      <c r="FF2538" s="3">
        <v>190.96</v>
      </c>
      <c r="FG2538" s="3">
        <v>15.29</v>
      </c>
      <c r="FH2538" s="3">
        <v>28.71</v>
      </c>
      <c r="FI2538" s="3">
        <v>30.37</v>
      </c>
      <c r="FJ2538" s="3">
        <v>193.54</v>
      </c>
      <c r="FK2538" s="3">
        <v>335.57</v>
      </c>
      <c r="FL2538" s="3">
        <v>378.06</v>
      </c>
      <c r="FM2538" s="3">
        <v>56.26</v>
      </c>
      <c r="FN2538" s="3">
        <v>183.66</v>
      </c>
      <c r="FO2538" s="3">
        <v>127.33</v>
      </c>
      <c r="FP2538" s="3">
        <v>211.5</v>
      </c>
      <c r="FQ2538" s="3">
        <v>80.680000000000007</v>
      </c>
      <c r="FR2538" s="3">
        <v>32.93</v>
      </c>
      <c r="FS2538" s="3">
        <v>35.83</v>
      </c>
      <c r="FT2538" s="3">
        <v>32.99</v>
      </c>
      <c r="FU2538" s="3">
        <v>208.23</v>
      </c>
      <c r="FV2538" s="3">
        <v>79.86</v>
      </c>
      <c r="FW2538" s="3">
        <v>67.52</v>
      </c>
      <c r="FX2538" s="3">
        <v>457.44</v>
      </c>
      <c r="FY2538" s="3">
        <v>260.89999999999998</v>
      </c>
      <c r="FZ2538" s="3">
        <v>15.83</v>
      </c>
      <c r="GA2538" s="3">
        <v>134.77000000000001</v>
      </c>
      <c r="GB2538" s="3">
        <v>125.29</v>
      </c>
      <c r="GC2538" s="3">
        <v>52.69</v>
      </c>
      <c r="GD2538" s="3">
        <v>158.9</v>
      </c>
      <c r="GE2538" s="3">
        <v>36.96</v>
      </c>
      <c r="GF2538" s="3">
        <v>174.36</v>
      </c>
      <c r="GG2538" s="3">
        <v>54.76</v>
      </c>
      <c r="GH2538" s="3">
        <v>14.53</v>
      </c>
      <c r="GI2538" s="3">
        <v>153.26</v>
      </c>
      <c r="GJ2538" s="3">
        <v>20.2</v>
      </c>
      <c r="GK2538" s="3">
        <v>120.97</v>
      </c>
      <c r="GL2538" s="3">
        <v>16.920000000000002</v>
      </c>
      <c r="GM2538" s="3">
        <v>71.180000000000007</v>
      </c>
      <c r="GN2538" s="3">
        <v>59.49</v>
      </c>
      <c r="GO2538" s="3">
        <v>46.14</v>
      </c>
      <c r="GP2538" s="3">
        <v>20.76</v>
      </c>
      <c r="GQ2538" s="3">
        <v>72.86</v>
      </c>
      <c r="GR2538" s="3">
        <v>110.47</v>
      </c>
      <c r="GS2538" s="3">
        <v>149.85</v>
      </c>
      <c r="GT2538" s="3">
        <v>222.3</v>
      </c>
      <c r="GU2538" s="3">
        <v>208.42</v>
      </c>
      <c r="GV2538" s="3">
        <v>645.61</v>
      </c>
      <c r="GW2538" s="3">
        <v>429.41</v>
      </c>
      <c r="GX2538" s="3">
        <v>212.84</v>
      </c>
      <c r="GY2538" s="3">
        <v>29.89</v>
      </c>
      <c r="GZ2538" s="3">
        <v>48.92</v>
      </c>
      <c r="HA2538" s="3">
        <v>102.44</v>
      </c>
      <c r="HB2538" s="3">
        <v>94.12</v>
      </c>
      <c r="HC2538" s="3">
        <v>88.85</v>
      </c>
      <c r="HD2538" s="3">
        <v>449.23</v>
      </c>
      <c r="HE2538" s="3">
        <v>126.38</v>
      </c>
      <c r="HF2538" s="3">
        <v>67.290000000000006</v>
      </c>
      <c r="HG2538" s="3">
        <v>292.72000000000003</v>
      </c>
      <c r="HH2538" s="3">
        <v>499.89</v>
      </c>
      <c r="HI2538" s="3">
        <v>392.04</v>
      </c>
      <c r="HJ2538" s="3">
        <v>87.54</v>
      </c>
      <c r="HK2538" s="3">
        <v>69.319999999999993</v>
      </c>
      <c r="HL2538" s="3">
        <v>43.37</v>
      </c>
      <c r="HM2538" s="3">
        <v>104.25</v>
      </c>
      <c r="HN2538" s="3">
        <v>68.16</v>
      </c>
      <c r="HO2538" s="3">
        <v>508.42</v>
      </c>
      <c r="HP2538" s="3">
        <v>193.84</v>
      </c>
      <c r="HQ2538" s="3">
        <v>94.35</v>
      </c>
      <c r="HR2538" s="3">
        <v>40.119999999999997</v>
      </c>
      <c r="HS2538" s="3">
        <v>356.44</v>
      </c>
      <c r="HT2538" s="3">
        <v>30.71</v>
      </c>
      <c r="HU2538" s="3">
        <v>165.6</v>
      </c>
      <c r="HV2538" s="3">
        <v>120.78</v>
      </c>
      <c r="HW2538" s="3">
        <v>22.85</v>
      </c>
      <c r="HX2538" s="3">
        <v>87.24</v>
      </c>
      <c r="HY2538" s="3">
        <v>598.62</v>
      </c>
      <c r="HZ2538" s="3">
        <v>319.5</v>
      </c>
      <c r="IA2538" s="3">
        <v>138.1</v>
      </c>
      <c r="IB2538" s="3">
        <v>1197.19</v>
      </c>
      <c r="IC2538" s="3">
        <v>17.8</v>
      </c>
      <c r="ID2538" s="3">
        <v>58.63</v>
      </c>
      <c r="IE2538" s="3">
        <v>34.51</v>
      </c>
      <c r="IF2538" s="3">
        <v>25.97</v>
      </c>
      <c r="IG2538" s="3">
        <v>101.53</v>
      </c>
      <c r="IH2538" s="3">
        <v>446.76</v>
      </c>
      <c r="II2538" s="3">
        <v>765.4</v>
      </c>
      <c r="IJ2538" s="3">
        <v>53.04</v>
      </c>
      <c r="IK2538" s="3">
        <v>235.24</v>
      </c>
      <c r="IL2538" s="3">
        <v>186.93</v>
      </c>
      <c r="IM2538" s="3">
        <v>7075.29</v>
      </c>
      <c r="IN2538" s="3">
        <v>54.39</v>
      </c>
      <c r="IO2538" s="3">
        <v>68.25</v>
      </c>
      <c r="IP2538" s="3">
        <v>90.38</v>
      </c>
      <c r="IQ2538" s="3">
        <v>111.7</v>
      </c>
      <c r="IR2538" s="3">
        <v>88.44</v>
      </c>
      <c r="IS2538" s="3">
        <v>57.57</v>
      </c>
      <c r="IT2538" s="3">
        <v>190.24</v>
      </c>
      <c r="IU2538" s="3">
        <v>16.87</v>
      </c>
      <c r="IV2538" s="3">
        <v>57.99</v>
      </c>
      <c r="IW2538" s="3">
        <v>27.08</v>
      </c>
      <c r="IX2538" s="3">
        <v>157.13999999999999</v>
      </c>
      <c r="IY2538" s="3">
        <v>178.25</v>
      </c>
      <c r="IZ2538" s="3">
        <v>464.5</v>
      </c>
      <c r="JA2538" s="3">
        <v>104.56</v>
      </c>
      <c r="JB2538" s="3">
        <v>165.88</v>
      </c>
      <c r="JC2538" s="3">
        <v>126.69</v>
      </c>
      <c r="JD2538" s="3">
        <v>90.85</v>
      </c>
      <c r="JE2538" s="3">
        <v>151.21</v>
      </c>
      <c r="JF2538" s="3">
        <v>73.17</v>
      </c>
      <c r="JG2538" s="3">
        <v>68.900000000000006</v>
      </c>
      <c r="JH2538" s="3">
        <v>141.04</v>
      </c>
      <c r="JI2538" s="3">
        <v>26.2</v>
      </c>
      <c r="JJ2538" s="3">
        <v>104.93</v>
      </c>
      <c r="JK2538" s="3">
        <v>283.19</v>
      </c>
      <c r="JL2538" s="3">
        <v>144.31</v>
      </c>
      <c r="JM2538" s="3">
        <v>194.05</v>
      </c>
      <c r="JN2538" s="3">
        <v>229.83</v>
      </c>
      <c r="JO2538" s="3">
        <v>127.5</v>
      </c>
      <c r="JP2538" s="3">
        <v>18.670000000000002</v>
      </c>
      <c r="JQ2538" s="3">
        <v>79.540000000000006</v>
      </c>
      <c r="JR2538" s="3">
        <v>110.18</v>
      </c>
      <c r="JS2538" s="3">
        <v>143.66999999999999</v>
      </c>
      <c r="JT2538" s="3">
        <v>190.2</v>
      </c>
      <c r="JU2538" s="3">
        <v>253.28</v>
      </c>
      <c r="JV2538" s="3">
        <v>43.31</v>
      </c>
      <c r="JW2538" s="3">
        <v>171.12</v>
      </c>
      <c r="JX2538" s="3">
        <v>91.12</v>
      </c>
      <c r="JY2538" s="3">
        <v>107.18</v>
      </c>
      <c r="JZ2538" s="3">
        <v>62.92</v>
      </c>
      <c r="KA2538" s="3">
        <v>304.38</v>
      </c>
      <c r="KB2538" s="3">
        <v>131.55000000000001</v>
      </c>
      <c r="KC2538" s="3">
        <v>48.7</v>
      </c>
      <c r="KD2538" s="3">
        <v>289.93</v>
      </c>
      <c r="KE2538" s="3">
        <v>69.52</v>
      </c>
      <c r="KF2538" s="4" t="s">
        <v>503</v>
      </c>
      <c r="KG2538" s="3">
        <v>138.61000000000001</v>
      </c>
      <c r="KH2538" s="3">
        <v>448.35</v>
      </c>
      <c r="KI2538" s="3">
        <v>71.56</v>
      </c>
      <c r="KJ2538" s="3">
        <v>218.95</v>
      </c>
      <c r="KK2538" s="3">
        <v>73.87</v>
      </c>
      <c r="KL2538" s="3">
        <v>245.08</v>
      </c>
      <c r="KM2538" s="3">
        <v>93.3</v>
      </c>
      <c r="KN2538" s="3">
        <v>38.869999999999997</v>
      </c>
      <c r="KO2538" s="3">
        <v>335.48</v>
      </c>
      <c r="KP2538" s="3">
        <v>80.930000000000007</v>
      </c>
      <c r="KQ2538" s="3">
        <v>17.690000000000001</v>
      </c>
      <c r="KR2538" s="3">
        <v>61.79</v>
      </c>
      <c r="KS2538" s="3">
        <v>1092.68</v>
      </c>
      <c r="KT2538" s="3">
        <v>418.47</v>
      </c>
      <c r="KU2538" s="3">
        <v>142.19</v>
      </c>
      <c r="KV2538" s="3">
        <v>37.06</v>
      </c>
      <c r="KW2538" s="3">
        <v>242.83</v>
      </c>
      <c r="KX2538" s="3">
        <v>139.08000000000001</v>
      </c>
      <c r="KY2538" s="3">
        <v>94.91</v>
      </c>
      <c r="KZ2538" s="3">
        <v>538.98</v>
      </c>
      <c r="LA2538" s="3">
        <v>38.79</v>
      </c>
      <c r="LB2538" s="3">
        <v>84.96</v>
      </c>
      <c r="LC2538" s="3">
        <v>211.36</v>
      </c>
      <c r="LD2538" s="3">
        <v>54.76</v>
      </c>
      <c r="LE2538" s="3">
        <v>252.05</v>
      </c>
      <c r="LF2538" s="3">
        <v>84.71</v>
      </c>
      <c r="LG2538" s="3">
        <v>422.75</v>
      </c>
      <c r="LH2538" s="3">
        <v>65.27</v>
      </c>
      <c r="LI2538" s="3">
        <v>36.020000000000003</v>
      </c>
      <c r="LJ2538" s="3">
        <v>158.81</v>
      </c>
      <c r="LK2538" s="3">
        <v>511.74</v>
      </c>
      <c r="LL2538" s="3">
        <v>243.93</v>
      </c>
      <c r="LM2538" s="3">
        <v>141.9</v>
      </c>
      <c r="LN2538" s="3">
        <v>625.4</v>
      </c>
      <c r="LO2538" s="3">
        <v>41.54</v>
      </c>
      <c r="LP2538" s="3">
        <v>273.26</v>
      </c>
      <c r="LQ2538" s="3">
        <v>30.12</v>
      </c>
      <c r="LR2538" s="3">
        <v>138.9</v>
      </c>
      <c r="LS2538" s="3">
        <v>76.69</v>
      </c>
      <c r="LT2538" s="3">
        <v>226.01</v>
      </c>
      <c r="LU2538" s="3">
        <v>46.39</v>
      </c>
      <c r="LV2538" s="3">
        <v>42.35</v>
      </c>
      <c r="LW2538" s="3">
        <v>131.57</v>
      </c>
      <c r="LX2538" s="3">
        <v>317.70999999999998</v>
      </c>
      <c r="LY2538" s="3">
        <v>80.760000000000005</v>
      </c>
      <c r="LZ2538" s="3">
        <v>86.51</v>
      </c>
      <c r="MA2538" s="3">
        <v>50.18</v>
      </c>
      <c r="MB2538" s="3">
        <v>185.63</v>
      </c>
      <c r="MC2538" s="3">
        <v>34.659999999999997</v>
      </c>
      <c r="MD2538" s="3">
        <v>165.25</v>
      </c>
      <c r="ME2538" s="3">
        <v>81.88</v>
      </c>
      <c r="MF2538" s="3">
        <v>40.26</v>
      </c>
      <c r="MG2538" s="3">
        <v>373.03</v>
      </c>
      <c r="MH2538" s="3">
        <v>32.770000000000003</v>
      </c>
      <c r="MI2538" s="3">
        <v>102.81</v>
      </c>
      <c r="MJ2538" s="3">
        <v>112.44</v>
      </c>
      <c r="MK2538" s="3">
        <v>129.49</v>
      </c>
      <c r="ML2538" s="3">
        <v>125.6</v>
      </c>
      <c r="MM2538" s="3">
        <v>187.81</v>
      </c>
      <c r="MN2538" s="3">
        <v>14.23</v>
      </c>
      <c r="MO2538" s="3">
        <v>184.4</v>
      </c>
      <c r="MP2538" s="3">
        <v>144.13999999999999</v>
      </c>
      <c r="MQ2538" s="3">
        <v>82.43</v>
      </c>
      <c r="MR2538" s="3">
        <v>617.78</v>
      </c>
      <c r="MS2538" s="3">
        <v>192.36</v>
      </c>
      <c r="MT2538" s="3">
        <v>245.78</v>
      </c>
      <c r="MU2538" s="3">
        <v>253.81</v>
      </c>
      <c r="MV2538" s="3">
        <v>78.14</v>
      </c>
      <c r="MW2538" s="3">
        <v>123.23</v>
      </c>
      <c r="MX2538" s="3">
        <v>267.32</v>
      </c>
      <c r="MY2538" s="3">
        <v>164.3</v>
      </c>
      <c r="MZ2538" s="3">
        <v>167.69</v>
      </c>
      <c r="NA2538" s="3">
        <v>314.26</v>
      </c>
      <c r="NB2538" s="3">
        <v>155.19999999999999</v>
      </c>
      <c r="NC2538" s="3">
        <v>327.83</v>
      </c>
      <c r="ND2538" s="3">
        <v>31.33</v>
      </c>
      <c r="NE2538" s="3">
        <v>1180</v>
      </c>
      <c r="NF2538" s="3">
        <v>249.06</v>
      </c>
      <c r="NG2538" s="3">
        <v>246.66</v>
      </c>
      <c r="NH2538" s="3">
        <v>3507.47</v>
      </c>
      <c r="NI2538" s="3">
        <v>28.5</v>
      </c>
      <c r="NJ2538" s="3">
        <v>288.45999999999998</v>
      </c>
      <c r="NK2538" s="3">
        <v>226.72</v>
      </c>
      <c r="NL2538" s="3">
        <v>122</v>
      </c>
      <c r="NM2538" s="3">
        <v>84.09</v>
      </c>
      <c r="NN2538" s="3">
        <v>370.71</v>
      </c>
      <c r="NO2538" s="3">
        <v>110.8</v>
      </c>
      <c r="NP2538" s="3">
        <v>46.54</v>
      </c>
      <c r="NQ2538" s="3">
        <v>205.84</v>
      </c>
      <c r="NR2538" s="3">
        <v>373.03</v>
      </c>
      <c r="NS2538" s="3">
        <v>694.88</v>
      </c>
      <c r="NT2538" s="3">
        <v>48.04</v>
      </c>
      <c r="NU2538" s="3">
        <v>50.18</v>
      </c>
      <c r="NV2538" s="3">
        <v>83.48</v>
      </c>
      <c r="NW2538" s="3">
        <v>35.700000000000003</v>
      </c>
      <c r="NX2538" s="3">
        <v>604.57000000000005</v>
      </c>
      <c r="NY2538" s="3">
        <v>77.12</v>
      </c>
      <c r="NZ2538" s="3">
        <v>43.87</v>
      </c>
      <c r="OA2538" s="3">
        <v>130.62</v>
      </c>
      <c r="OB2538" s="3">
        <v>121.35</v>
      </c>
      <c r="OC2538" s="3">
        <v>137.58000000000001</v>
      </c>
      <c r="OD2538" s="3">
        <v>41.07</v>
      </c>
      <c r="OE2538" s="3">
        <v>104.13</v>
      </c>
      <c r="OF2538" s="3">
        <v>829.77</v>
      </c>
      <c r="OG2538" s="3">
        <v>66.56</v>
      </c>
      <c r="OH2538" s="3">
        <v>50.77</v>
      </c>
      <c r="OI2538" s="3">
        <v>34.81</v>
      </c>
      <c r="OJ2538" s="3">
        <v>148.33000000000001</v>
      </c>
      <c r="OK2538" s="3">
        <v>153.74</v>
      </c>
      <c r="OL2538" s="3">
        <v>68.23</v>
      </c>
      <c r="OM2538" s="3">
        <v>183.7</v>
      </c>
      <c r="ON2538" s="3">
        <v>34.24</v>
      </c>
      <c r="OO2538" s="3">
        <v>30.01</v>
      </c>
      <c r="OP2538" s="3">
        <v>32.299999999999997</v>
      </c>
      <c r="OQ2538" s="3">
        <v>146.30000000000001</v>
      </c>
      <c r="OR2538" s="3">
        <v>64.489999999999995</v>
      </c>
      <c r="OS2538" s="3">
        <v>73.36</v>
      </c>
      <c r="OT2538" s="3">
        <v>23.48</v>
      </c>
      <c r="OU2538" s="3">
        <v>78.260000000000005</v>
      </c>
      <c r="OV2538" s="3">
        <v>141.80000000000001</v>
      </c>
      <c r="OW2538" s="3">
        <v>140.1</v>
      </c>
      <c r="OX2538" s="3">
        <v>48.95</v>
      </c>
      <c r="OY2538" s="3">
        <v>12.73</v>
      </c>
      <c r="OZ2538" s="3">
        <v>74.44</v>
      </c>
      <c r="PA2538" s="3">
        <v>202.26</v>
      </c>
      <c r="PB2538" s="3">
        <v>74.84</v>
      </c>
      <c r="PC2538" s="3">
        <v>19.22</v>
      </c>
      <c r="PD2538" s="3">
        <v>515.08000000000004</v>
      </c>
      <c r="PE2538" s="3">
        <v>143.01</v>
      </c>
      <c r="PF2538" s="3">
        <v>58.77</v>
      </c>
      <c r="PG2538" s="3">
        <v>43.08</v>
      </c>
      <c r="PH2538" s="3">
        <v>631.33000000000004</v>
      </c>
      <c r="PI2538" s="3">
        <v>378.22</v>
      </c>
      <c r="PJ2538" s="3">
        <v>200.98</v>
      </c>
      <c r="PK2538" s="3">
        <v>165.83</v>
      </c>
      <c r="PL2538" s="3">
        <v>31.44</v>
      </c>
      <c r="PM2538" s="3">
        <v>37.130000000000003</v>
      </c>
      <c r="PN2538" s="3">
        <v>594.04</v>
      </c>
      <c r="PO2538" s="3">
        <v>404.83</v>
      </c>
      <c r="PP2538" s="3">
        <v>46.67</v>
      </c>
      <c r="PQ2538" s="3">
        <v>48.66</v>
      </c>
      <c r="PR2538" s="3">
        <v>825.17</v>
      </c>
      <c r="PS2538" s="3">
        <v>453.82</v>
      </c>
      <c r="PT2538" s="3">
        <v>239.73</v>
      </c>
      <c r="PU2538" s="3">
        <v>85.18</v>
      </c>
      <c r="PV2538" s="3">
        <v>75.27</v>
      </c>
      <c r="PW2538" s="3">
        <v>390.14</v>
      </c>
      <c r="PX2538" s="3">
        <v>225.51</v>
      </c>
      <c r="PY2538" s="3">
        <v>55.02</v>
      </c>
      <c r="PZ2538" s="3">
        <v>602.72</v>
      </c>
      <c r="QA2538" s="3">
        <v>101.05</v>
      </c>
      <c r="QB2538" s="3">
        <v>397.58</v>
      </c>
      <c r="QC2538" s="3">
        <v>38.380000000000003</v>
      </c>
      <c r="QD2538" s="3">
        <v>85.75</v>
      </c>
      <c r="QE2538" s="3">
        <v>57.77</v>
      </c>
      <c r="QF2538" s="3">
        <v>251.72</v>
      </c>
      <c r="QG2538" s="3">
        <v>564.11</v>
      </c>
      <c r="QH2538" s="3">
        <v>87.2</v>
      </c>
      <c r="QI2538" s="3">
        <v>79.64</v>
      </c>
      <c r="QJ2538" s="3">
        <v>615.27</v>
      </c>
      <c r="QK2538" s="3">
        <v>25.57</v>
      </c>
      <c r="QL2538" s="3">
        <v>24.64</v>
      </c>
      <c r="QM2538" s="3">
        <v>210.57</v>
      </c>
      <c r="QN2538" s="3">
        <v>391.02</v>
      </c>
      <c r="QO2538" s="3">
        <v>71.13</v>
      </c>
      <c r="QP2538" s="3">
        <v>1023.05</v>
      </c>
      <c r="QQ2538" s="3">
        <v>338.51</v>
      </c>
      <c r="QR2538" s="3">
        <v>14.59</v>
      </c>
      <c r="QS2538" s="3">
        <v>121.73</v>
      </c>
      <c r="QT2538" s="3">
        <v>100.39</v>
      </c>
      <c r="QU2538" s="3">
        <v>168.53</v>
      </c>
      <c r="QV2538" s="3">
        <v>79.099999999999994</v>
      </c>
      <c r="QW2538" s="3">
        <v>190.87</v>
      </c>
      <c r="QX2538" s="3">
        <v>371.25</v>
      </c>
      <c r="QY2538" s="3">
        <v>180.65</v>
      </c>
      <c r="QZ2538" s="3">
        <v>61.35</v>
      </c>
      <c r="RA2538" s="3">
        <v>148.51</v>
      </c>
      <c r="RB2538" s="3">
        <v>99.74</v>
      </c>
      <c r="RC2538" s="3">
        <v>62.67</v>
      </c>
      <c r="RD2538" s="3">
        <v>942.78</v>
      </c>
      <c r="RE2538" s="3">
        <v>537</v>
      </c>
      <c r="RF2538" s="3">
        <v>140.28</v>
      </c>
      <c r="RG2538" s="3">
        <v>223.86</v>
      </c>
      <c r="RH2538" s="3">
        <v>93.03</v>
      </c>
      <c r="RI2538" s="3">
        <v>529.61</v>
      </c>
      <c r="RJ2538" s="3">
        <v>533.35</v>
      </c>
      <c r="RK2538" s="3">
        <v>120.69</v>
      </c>
      <c r="RL2538" s="3">
        <v>85.68</v>
      </c>
      <c r="RM2538" s="3">
        <v>104.46</v>
      </c>
      <c r="RN2538" s="3">
        <v>70.319999999999993</v>
      </c>
      <c r="RO2538" s="3">
        <v>96.59</v>
      </c>
      <c r="RP2538" s="3">
        <v>161.22999999999999</v>
      </c>
      <c r="RQ2538" s="3">
        <v>50.86</v>
      </c>
      <c r="RR2538" s="3">
        <v>108.45</v>
      </c>
      <c r="RS2538" s="3">
        <v>224.6</v>
      </c>
      <c r="RT2538" s="3">
        <v>187.29</v>
      </c>
      <c r="RU2538" s="3">
        <v>164.93</v>
      </c>
      <c r="RV2538" s="3">
        <v>160.12</v>
      </c>
      <c r="RW2538" s="3">
        <v>41.38</v>
      </c>
      <c r="RX2538" s="3">
        <v>502.05</v>
      </c>
      <c r="RY2538" s="3">
        <v>241.53</v>
      </c>
      <c r="RZ2538" s="3">
        <v>198.88</v>
      </c>
      <c r="SA2538" s="3">
        <v>433.38</v>
      </c>
      <c r="SB2538" s="3">
        <v>11.77</v>
      </c>
      <c r="SC2538" s="3">
        <v>22.57</v>
      </c>
      <c r="SD2538" s="3">
        <v>10.02</v>
      </c>
      <c r="SE2538" s="3">
        <v>57.25</v>
      </c>
      <c r="SF2538" s="3">
        <v>246.3</v>
      </c>
      <c r="SG2538" s="3">
        <v>94.43</v>
      </c>
      <c r="SH2538" s="3">
        <v>59.87</v>
      </c>
      <c r="SI2538" s="3">
        <v>239.55</v>
      </c>
    </row>
    <row r="2539" spans="1:503">
      <c r="A2539" s="2" t="s">
        <v>3040</v>
      </c>
      <c r="B2539" s="3">
        <v>133.05000000000001</v>
      </c>
      <c r="C2539" s="3">
        <v>167.59</v>
      </c>
      <c r="D2539" s="3">
        <v>114.49</v>
      </c>
      <c r="E2539" s="3">
        <v>370.91</v>
      </c>
      <c r="F2539" s="3">
        <v>56.76</v>
      </c>
      <c r="G2539" s="3">
        <v>70.7</v>
      </c>
      <c r="H2539" s="3">
        <v>17.16</v>
      </c>
      <c r="I2539" s="3">
        <v>76.2</v>
      </c>
      <c r="J2539" s="3">
        <v>68.819999999999993</v>
      </c>
      <c r="K2539" s="3">
        <v>169.3</v>
      </c>
      <c r="L2539" s="3">
        <v>232.12</v>
      </c>
      <c r="M2539" s="3">
        <v>116.78</v>
      </c>
      <c r="N2539" s="3">
        <v>156.19</v>
      </c>
      <c r="O2539" s="3">
        <v>127.23</v>
      </c>
      <c r="P2539" s="3">
        <v>9.4600000000000009</v>
      </c>
      <c r="Q2539" s="3">
        <v>165.87</v>
      </c>
      <c r="R2539" s="3">
        <v>386.02</v>
      </c>
      <c r="S2539" s="3">
        <v>198.39</v>
      </c>
      <c r="T2539" s="3">
        <v>262.98</v>
      </c>
      <c r="U2539" s="3">
        <v>300</v>
      </c>
      <c r="V2539" s="3">
        <v>79.569999999999993</v>
      </c>
      <c r="W2539" s="3">
        <v>259.56</v>
      </c>
      <c r="X2539" s="3">
        <v>102.42</v>
      </c>
      <c r="Y2539" s="3">
        <v>83.5</v>
      </c>
      <c r="Z2539" s="3">
        <v>122.47</v>
      </c>
      <c r="AA2539" s="3">
        <v>115.79</v>
      </c>
      <c r="AB2539" s="3">
        <v>178.15</v>
      </c>
      <c r="AC2539" s="3">
        <v>199.46</v>
      </c>
      <c r="AD2539" s="3">
        <v>125.24</v>
      </c>
      <c r="AE2539" s="3">
        <v>203.22</v>
      </c>
      <c r="AF2539" s="3">
        <v>2798.15</v>
      </c>
      <c r="AG2539" s="3">
        <v>209.81</v>
      </c>
      <c r="AH2539" s="3">
        <v>33.549999999999997</v>
      </c>
      <c r="AI2539" s="3">
        <v>59.41</v>
      </c>
      <c r="AJ2539" s="3">
        <v>39.19</v>
      </c>
      <c r="AK2539" s="3">
        <v>43.51</v>
      </c>
      <c r="AL2539" s="3">
        <v>75.239999999999995</v>
      </c>
      <c r="AM2539" s="3">
        <v>242.35</v>
      </c>
      <c r="AN2539" s="3">
        <v>27.05</v>
      </c>
      <c r="AO2539" s="3">
        <v>57.03</v>
      </c>
      <c r="AP2539" s="3">
        <v>90.4</v>
      </c>
      <c r="AQ2539" s="3">
        <v>328.96</v>
      </c>
      <c r="AR2539" s="3">
        <v>55.5</v>
      </c>
      <c r="AS2539" s="3">
        <v>179.02</v>
      </c>
      <c r="AT2539" s="3">
        <v>784.93</v>
      </c>
      <c r="AU2539" s="3">
        <v>48.67</v>
      </c>
      <c r="AV2539" s="3">
        <v>201.63</v>
      </c>
      <c r="AW2539" s="3">
        <v>386.44</v>
      </c>
      <c r="AX2539" s="3">
        <v>77.790000000000006</v>
      </c>
      <c r="AY2539" s="3">
        <v>64.819999999999993</v>
      </c>
      <c r="AZ2539" s="3">
        <v>34.479999999999997</v>
      </c>
      <c r="BA2539" s="3">
        <v>124.3</v>
      </c>
      <c r="BB2539" s="3">
        <v>65.290000000000006</v>
      </c>
      <c r="BC2539" s="3">
        <v>56.06</v>
      </c>
      <c r="BD2539" s="3">
        <v>29.65</v>
      </c>
      <c r="BE2539" s="3">
        <v>105.1</v>
      </c>
      <c r="BF2539" s="3">
        <v>55.59</v>
      </c>
      <c r="BG2539" s="3">
        <v>307.69</v>
      </c>
      <c r="BH2539" s="3">
        <v>244.95</v>
      </c>
      <c r="BI2539" s="3">
        <v>86.19</v>
      </c>
      <c r="BJ2539" s="3">
        <v>111.06</v>
      </c>
      <c r="BK2539" s="3">
        <v>16.8</v>
      </c>
      <c r="BL2539" s="3">
        <v>147.9</v>
      </c>
      <c r="BM2539" s="3">
        <v>76.84</v>
      </c>
      <c r="BN2539" s="3">
        <v>31.18</v>
      </c>
      <c r="BO2539" s="3">
        <v>101.78</v>
      </c>
      <c r="BP2539" s="3">
        <v>307.32</v>
      </c>
      <c r="BQ2539" s="3">
        <v>86.12</v>
      </c>
      <c r="BR2539" s="3">
        <v>148.04</v>
      </c>
      <c r="BS2539" s="3">
        <v>51.06</v>
      </c>
      <c r="BT2539" s="3">
        <v>2442.02</v>
      </c>
      <c r="BU2539" s="3">
        <v>242.97</v>
      </c>
      <c r="BV2539" s="3">
        <v>58.84</v>
      </c>
      <c r="BW2539" s="3">
        <v>75.3</v>
      </c>
      <c r="BX2539" s="3">
        <v>28.38</v>
      </c>
      <c r="BY2539" s="3">
        <v>134.56</v>
      </c>
      <c r="BZ2539" s="3">
        <v>111.38</v>
      </c>
      <c r="CA2539" s="3">
        <v>236.92</v>
      </c>
      <c r="CB2539" s="3">
        <v>294.55</v>
      </c>
      <c r="CC2539" s="3">
        <v>45.2</v>
      </c>
      <c r="CD2539" s="3">
        <v>95.55</v>
      </c>
      <c r="CE2539" s="3">
        <v>219.54</v>
      </c>
      <c r="CF2539" s="3">
        <v>283.8</v>
      </c>
      <c r="CG2539" s="3">
        <v>53.09</v>
      </c>
      <c r="CH2539" s="3">
        <v>24.62</v>
      </c>
      <c r="CI2539" s="3">
        <v>54.06</v>
      </c>
      <c r="CJ2539" s="3">
        <v>73.92</v>
      </c>
      <c r="CK2539" s="3">
        <v>147.88999999999999</v>
      </c>
      <c r="CL2539" s="3">
        <v>46.68</v>
      </c>
      <c r="CM2539" s="3">
        <v>39.76</v>
      </c>
      <c r="CN2539" s="3">
        <v>69.94</v>
      </c>
      <c r="CO2539" s="3">
        <v>61.96</v>
      </c>
      <c r="CP2539" s="3">
        <v>393.68</v>
      </c>
      <c r="CQ2539" s="3">
        <v>772.85</v>
      </c>
      <c r="CR2539" s="3">
        <v>106.56</v>
      </c>
      <c r="CS2539" s="3">
        <v>136.02000000000001</v>
      </c>
      <c r="CT2539" s="3">
        <v>127.17</v>
      </c>
      <c r="CU2539" s="3">
        <v>147.33000000000001</v>
      </c>
      <c r="CV2539" s="3">
        <v>245.13</v>
      </c>
      <c r="CW2539" s="3">
        <v>97.06</v>
      </c>
      <c r="CX2539" s="3">
        <v>143.85</v>
      </c>
      <c r="CY2539" s="3">
        <v>18.82</v>
      </c>
      <c r="CZ2539" s="3">
        <v>156.55000000000001</v>
      </c>
      <c r="DA2539" s="3">
        <v>53.54</v>
      </c>
      <c r="DB2539" s="3">
        <v>433.53</v>
      </c>
      <c r="DC2539" s="3">
        <v>167.23</v>
      </c>
      <c r="DD2539" s="3">
        <v>107.47</v>
      </c>
      <c r="DE2539" s="3">
        <v>97.79</v>
      </c>
      <c r="DF2539" s="3">
        <v>112.23</v>
      </c>
      <c r="DG2539" s="3">
        <v>41.8</v>
      </c>
      <c r="DH2539" s="3">
        <v>200.03</v>
      </c>
      <c r="DI2539" s="3">
        <v>92.78</v>
      </c>
      <c r="DJ2539" s="3">
        <v>250.33</v>
      </c>
      <c r="DK2539" s="3">
        <v>378.41</v>
      </c>
      <c r="DL2539" s="3">
        <v>68.290000000000006</v>
      </c>
      <c r="DM2539" s="3">
        <v>134.69999999999999</v>
      </c>
      <c r="DN2539" s="3">
        <v>495.43</v>
      </c>
      <c r="DO2539" s="3">
        <v>84.86</v>
      </c>
      <c r="DP2539" s="3">
        <v>93.76</v>
      </c>
      <c r="DQ2539" s="3">
        <v>112.6</v>
      </c>
      <c r="DR2539" s="3">
        <v>285.58</v>
      </c>
      <c r="DS2539" s="3">
        <v>60.96</v>
      </c>
      <c r="DT2539" s="3">
        <v>35.06</v>
      </c>
      <c r="DU2539" s="3">
        <v>55.96</v>
      </c>
      <c r="DV2539" s="3">
        <v>237.6</v>
      </c>
      <c r="DW2539" s="3">
        <v>264.57</v>
      </c>
      <c r="DX2539" s="3">
        <v>101.99</v>
      </c>
      <c r="DY2539" s="3">
        <v>78.709999999999994</v>
      </c>
      <c r="DZ2539" s="3">
        <v>123.69</v>
      </c>
      <c r="EA2539" s="3">
        <v>146.07</v>
      </c>
      <c r="EB2539" s="3">
        <v>12.1</v>
      </c>
      <c r="EC2539" s="3">
        <v>40.18</v>
      </c>
      <c r="ED2539" s="3">
        <v>484.57</v>
      </c>
      <c r="EE2539" s="3">
        <v>241.95</v>
      </c>
      <c r="EF2539" s="3">
        <v>37.32</v>
      </c>
      <c r="EG2539" s="3">
        <v>143.94</v>
      </c>
      <c r="EH2539" s="3">
        <v>1243.17</v>
      </c>
      <c r="EI2539" s="3">
        <v>62.87</v>
      </c>
      <c r="EJ2539" s="3">
        <v>62.14</v>
      </c>
      <c r="EK2539" s="3">
        <v>103.24</v>
      </c>
      <c r="EL2539" s="3">
        <v>82.23</v>
      </c>
      <c r="EM2539" s="3">
        <v>266.87</v>
      </c>
      <c r="EN2539" s="3">
        <v>135.41</v>
      </c>
      <c r="EO2539" s="4" t="s">
        <v>503</v>
      </c>
      <c r="EP2539" s="3">
        <v>64.83</v>
      </c>
      <c r="EQ2539" s="3">
        <v>120.05</v>
      </c>
      <c r="ER2539" s="3">
        <v>32.090000000000003</v>
      </c>
      <c r="ES2539" s="3">
        <v>38.869999999999997</v>
      </c>
      <c r="ET2539" s="3">
        <v>115.33</v>
      </c>
      <c r="EU2539" s="3">
        <v>142.66999999999999</v>
      </c>
      <c r="EV2539" s="3">
        <v>135.31</v>
      </c>
      <c r="EW2539" s="3">
        <v>121.01</v>
      </c>
      <c r="EX2539" s="3">
        <v>383.85</v>
      </c>
      <c r="EY2539" s="3">
        <v>922.64</v>
      </c>
      <c r="EZ2539" s="3">
        <v>35.43</v>
      </c>
      <c r="FA2539" s="3">
        <v>314.66000000000003</v>
      </c>
      <c r="FB2539" s="3">
        <v>360.07</v>
      </c>
      <c r="FC2539" s="3">
        <v>141.5</v>
      </c>
      <c r="FD2539" s="3">
        <v>87.07</v>
      </c>
      <c r="FE2539" s="3">
        <v>267.81</v>
      </c>
      <c r="FF2539" s="3">
        <v>193.72</v>
      </c>
      <c r="FG2539" s="3">
        <v>15.36</v>
      </c>
      <c r="FH2539" s="3">
        <v>28.94</v>
      </c>
      <c r="FI2539" s="3">
        <v>30.86</v>
      </c>
      <c r="FJ2539" s="3">
        <v>198.43</v>
      </c>
      <c r="FK2539" s="3">
        <v>343.71</v>
      </c>
      <c r="FL2539" s="3">
        <v>375.82</v>
      </c>
      <c r="FM2539" s="3">
        <v>57.38</v>
      </c>
      <c r="FN2539" s="3">
        <v>186.9</v>
      </c>
      <c r="FO2539" s="3">
        <v>129.72999999999999</v>
      </c>
      <c r="FP2539" s="3">
        <v>220.18</v>
      </c>
      <c r="FQ2539" s="3">
        <v>82.18</v>
      </c>
      <c r="FR2539" s="3">
        <v>33.450000000000003</v>
      </c>
      <c r="FS2539" s="3">
        <v>34.36</v>
      </c>
      <c r="FT2539" s="3">
        <v>33.200000000000003</v>
      </c>
      <c r="FU2539" s="3">
        <v>211.3</v>
      </c>
      <c r="FV2539" s="3">
        <v>81.99</v>
      </c>
      <c r="FW2539" s="3">
        <v>69.28</v>
      </c>
      <c r="FX2539" s="3">
        <v>467.01</v>
      </c>
      <c r="FY2539" s="3">
        <v>255.55</v>
      </c>
      <c r="FZ2539" s="3">
        <v>16.079999999999998</v>
      </c>
      <c r="GA2539" s="3">
        <v>136.94999999999999</v>
      </c>
      <c r="GB2539" s="3">
        <v>131.34</v>
      </c>
      <c r="GC2539" s="3">
        <v>54.03</v>
      </c>
      <c r="GD2539" s="3">
        <v>158.36000000000001</v>
      </c>
      <c r="GE2539" s="3">
        <v>36.89</v>
      </c>
      <c r="GF2539" s="3">
        <v>173.73</v>
      </c>
      <c r="GG2539" s="3">
        <v>55.62</v>
      </c>
      <c r="GH2539" s="3">
        <v>14.17</v>
      </c>
      <c r="GI2539" s="3">
        <v>154.52000000000001</v>
      </c>
      <c r="GJ2539" s="3">
        <v>20.52</v>
      </c>
      <c r="GK2539" s="3">
        <v>123.43</v>
      </c>
      <c r="GL2539" s="3">
        <v>17.03</v>
      </c>
      <c r="GM2539" s="3">
        <v>72.84</v>
      </c>
      <c r="GN2539" s="3">
        <v>60.98</v>
      </c>
      <c r="GO2539" s="3">
        <v>46.71</v>
      </c>
      <c r="GP2539" s="3">
        <v>20.89</v>
      </c>
      <c r="GQ2539" s="3">
        <v>72.3</v>
      </c>
      <c r="GR2539" s="3">
        <v>110.85</v>
      </c>
      <c r="GS2539" s="3">
        <v>153.93</v>
      </c>
      <c r="GT2539" s="3">
        <v>224.29</v>
      </c>
      <c r="GU2539" s="3">
        <v>209.48</v>
      </c>
      <c r="GV2539" s="3">
        <v>660.43</v>
      </c>
      <c r="GW2539" s="3">
        <v>429.77</v>
      </c>
      <c r="GX2539" s="3">
        <v>220.23</v>
      </c>
      <c r="GY2539" s="3">
        <v>30.18</v>
      </c>
      <c r="GZ2539" s="3">
        <v>50.85</v>
      </c>
      <c r="HA2539" s="3">
        <v>105.44</v>
      </c>
      <c r="HB2539" s="3">
        <v>94.61</v>
      </c>
      <c r="HC2539" s="3">
        <v>89.39</v>
      </c>
      <c r="HD2539" s="3">
        <v>460.92</v>
      </c>
      <c r="HE2539" s="3">
        <v>127.92</v>
      </c>
      <c r="HF2539" s="3">
        <v>69.12</v>
      </c>
      <c r="HG2539" s="3">
        <v>298.08</v>
      </c>
      <c r="HH2539" s="3">
        <v>501.85</v>
      </c>
      <c r="HI2539" s="3">
        <v>402.54</v>
      </c>
      <c r="HJ2539" s="3">
        <v>88.09</v>
      </c>
      <c r="HK2539" s="3">
        <v>65.349999999999994</v>
      </c>
      <c r="HL2539" s="3">
        <v>44.71</v>
      </c>
      <c r="HM2539" s="3">
        <v>110.02</v>
      </c>
      <c r="HN2539" s="3">
        <v>68.69</v>
      </c>
      <c r="HO2539" s="3">
        <v>515.51</v>
      </c>
      <c r="HP2539" s="3">
        <v>193.74</v>
      </c>
      <c r="HQ2539" s="3">
        <v>95.91</v>
      </c>
      <c r="HR2539" s="3">
        <v>41.72</v>
      </c>
      <c r="HS2539" s="3">
        <v>355.21</v>
      </c>
      <c r="HT2539" s="3">
        <v>30.87</v>
      </c>
      <c r="HU2539" s="3">
        <v>167.53</v>
      </c>
      <c r="HV2539" s="3">
        <v>126.38</v>
      </c>
      <c r="HW2539" s="3">
        <v>22.66</v>
      </c>
      <c r="HX2539" s="3">
        <v>86.82</v>
      </c>
      <c r="HY2539" s="3">
        <v>604.29999999999995</v>
      </c>
      <c r="HZ2539" s="3">
        <v>325.14999999999998</v>
      </c>
      <c r="IA2539" s="3">
        <v>131.72999999999999</v>
      </c>
      <c r="IB2539" s="3">
        <v>1224</v>
      </c>
      <c r="IC2539" s="3">
        <v>17.79</v>
      </c>
      <c r="ID2539" s="3">
        <v>59.75</v>
      </c>
      <c r="IE2539" s="3">
        <v>35.61</v>
      </c>
      <c r="IF2539" s="3">
        <v>26.35</v>
      </c>
      <c r="IG2539" s="3">
        <v>101.76</v>
      </c>
      <c r="IH2539" s="3">
        <v>446.22</v>
      </c>
      <c r="II2539" s="3">
        <v>771</v>
      </c>
      <c r="IJ2539" s="3">
        <v>54.25</v>
      </c>
      <c r="IK2539" s="3">
        <v>255.23</v>
      </c>
      <c r="IL2539" s="3">
        <v>185.62</v>
      </c>
      <c r="IM2539" s="3">
        <v>7211.31</v>
      </c>
      <c r="IN2539" s="3">
        <v>55.25</v>
      </c>
      <c r="IO2539" s="3">
        <v>68.48</v>
      </c>
      <c r="IP2539" s="3">
        <v>89.81</v>
      </c>
      <c r="IQ2539" s="3">
        <v>115.53</v>
      </c>
      <c r="IR2539" s="3">
        <v>89.58</v>
      </c>
      <c r="IS2539" s="3">
        <v>57.32</v>
      </c>
      <c r="IT2539" s="3">
        <v>192.72</v>
      </c>
      <c r="IU2539" s="3">
        <v>17.12</v>
      </c>
      <c r="IV2539" s="3">
        <v>59.03</v>
      </c>
      <c r="IW2539" s="3">
        <v>27.29</v>
      </c>
      <c r="IX2539" s="3">
        <v>159.18</v>
      </c>
      <c r="IY2539" s="3">
        <v>178.71</v>
      </c>
      <c r="IZ2539" s="3">
        <v>500.18</v>
      </c>
      <c r="JA2539" s="3">
        <v>106.73</v>
      </c>
      <c r="JB2539" s="3">
        <v>163.13999999999999</v>
      </c>
      <c r="JC2539" s="3">
        <v>130.44</v>
      </c>
      <c r="JD2539" s="3">
        <v>93.29</v>
      </c>
      <c r="JE2539" s="3">
        <v>145.44</v>
      </c>
      <c r="JF2539" s="3">
        <v>74.81</v>
      </c>
      <c r="JG2539" s="3">
        <v>70.13</v>
      </c>
      <c r="JH2539" s="3">
        <v>141.5</v>
      </c>
      <c r="JI2539" s="3">
        <v>26.57</v>
      </c>
      <c r="JJ2539" s="3">
        <v>102.69</v>
      </c>
      <c r="JK2539" s="3">
        <v>286.45999999999998</v>
      </c>
      <c r="JL2539" s="3">
        <v>145.55000000000001</v>
      </c>
      <c r="JM2539" s="3">
        <v>200.26</v>
      </c>
      <c r="JN2539" s="3">
        <v>228.55</v>
      </c>
      <c r="JO2539" s="3">
        <v>126.96</v>
      </c>
      <c r="JP2539" s="3">
        <v>18.22</v>
      </c>
      <c r="JQ2539" s="3">
        <v>79.97</v>
      </c>
      <c r="JR2539" s="3">
        <v>110.49</v>
      </c>
      <c r="JS2539" s="3">
        <v>146.36000000000001</v>
      </c>
      <c r="JT2539" s="3">
        <v>193.66</v>
      </c>
      <c r="JU2539" s="3">
        <v>263.01</v>
      </c>
      <c r="JV2539" s="3">
        <v>44.24</v>
      </c>
      <c r="JW2539" s="3">
        <v>173.83</v>
      </c>
      <c r="JX2539" s="3">
        <v>92.17</v>
      </c>
      <c r="JY2539" s="3">
        <v>109.26</v>
      </c>
      <c r="JZ2539" s="3">
        <v>62.27</v>
      </c>
      <c r="KA2539" s="3">
        <v>309.08</v>
      </c>
      <c r="KB2539" s="3">
        <v>133.74</v>
      </c>
      <c r="KC2539" s="3">
        <v>49</v>
      </c>
      <c r="KD2539" s="3">
        <v>290.05</v>
      </c>
      <c r="KE2539" s="3">
        <v>70.5</v>
      </c>
      <c r="KF2539" s="4" t="s">
        <v>503</v>
      </c>
      <c r="KG2539" s="3">
        <v>139.4</v>
      </c>
      <c r="KH2539" s="3">
        <v>457.22</v>
      </c>
      <c r="KI2539" s="3">
        <v>72.349999999999994</v>
      </c>
      <c r="KJ2539" s="3">
        <v>223.61</v>
      </c>
      <c r="KK2539" s="3">
        <v>73.25</v>
      </c>
      <c r="KL2539" s="3">
        <v>252.68</v>
      </c>
      <c r="KM2539" s="3">
        <v>91.86</v>
      </c>
      <c r="KN2539" s="3">
        <v>38.61</v>
      </c>
      <c r="KO2539" s="3">
        <v>340.56</v>
      </c>
      <c r="KP2539" s="3">
        <v>82.36</v>
      </c>
      <c r="KQ2539" s="3">
        <v>18.04</v>
      </c>
      <c r="KR2539" s="3">
        <v>63.11</v>
      </c>
      <c r="KS2539" s="3">
        <v>1113.68</v>
      </c>
      <c r="KT2539" s="3">
        <v>427.58</v>
      </c>
      <c r="KU2539" s="3">
        <v>142.25</v>
      </c>
      <c r="KV2539" s="3">
        <v>36.5</v>
      </c>
      <c r="KW2539" s="3">
        <v>247.65</v>
      </c>
      <c r="KX2539" s="3">
        <v>144.41999999999999</v>
      </c>
      <c r="KY2539" s="3">
        <v>97.06</v>
      </c>
      <c r="KZ2539" s="3">
        <v>552.23</v>
      </c>
      <c r="LA2539" s="3">
        <v>40.020000000000003</v>
      </c>
      <c r="LB2539" s="3">
        <v>86.04</v>
      </c>
      <c r="LC2539" s="3">
        <v>212.02</v>
      </c>
      <c r="LD2539" s="3">
        <v>56.63</v>
      </c>
      <c r="LE2539" s="3">
        <v>270.74</v>
      </c>
      <c r="LF2539" s="3">
        <v>85.81</v>
      </c>
      <c r="LG2539" s="3">
        <v>429.68</v>
      </c>
      <c r="LH2539" s="3">
        <v>66.73</v>
      </c>
      <c r="LI2539" s="3">
        <v>36.51</v>
      </c>
      <c r="LJ2539" s="3">
        <v>163.13999999999999</v>
      </c>
      <c r="LK2539" s="3">
        <v>507.14</v>
      </c>
      <c r="LL2539" s="3">
        <v>249.27</v>
      </c>
      <c r="LM2539" s="3">
        <v>142.41</v>
      </c>
      <c r="LN2539" s="3">
        <v>645.37</v>
      </c>
      <c r="LO2539" s="3">
        <v>40.89</v>
      </c>
      <c r="LP2539" s="3">
        <v>277.05</v>
      </c>
      <c r="LQ2539" s="3">
        <v>31.05</v>
      </c>
      <c r="LR2539" s="3">
        <v>138.29</v>
      </c>
      <c r="LS2539" s="3">
        <v>76.790000000000006</v>
      </c>
      <c r="LT2539" s="3">
        <v>230.36</v>
      </c>
      <c r="LU2539" s="3">
        <v>47.23</v>
      </c>
      <c r="LV2539" s="3">
        <v>42.49</v>
      </c>
      <c r="LW2539" s="3">
        <v>133.4</v>
      </c>
      <c r="LX2539" s="3">
        <v>324.45</v>
      </c>
      <c r="LY2539" s="3">
        <v>81.78</v>
      </c>
      <c r="LZ2539" s="3">
        <v>88.23</v>
      </c>
      <c r="MA2539" s="3">
        <v>48.73</v>
      </c>
      <c r="MB2539" s="3">
        <v>188.42</v>
      </c>
      <c r="MC2539" s="3">
        <v>34.869999999999997</v>
      </c>
      <c r="MD2539" s="3">
        <v>168.31</v>
      </c>
      <c r="ME2539" s="3">
        <v>80.28</v>
      </c>
      <c r="MF2539" s="3">
        <v>39.229999999999997</v>
      </c>
      <c r="MG2539" s="3">
        <v>381.5</v>
      </c>
      <c r="MH2539" s="3">
        <v>33.450000000000003</v>
      </c>
      <c r="MI2539" s="3">
        <v>102.39</v>
      </c>
      <c r="MJ2539" s="3">
        <v>115.38</v>
      </c>
      <c r="MK2539" s="3">
        <v>130.44999999999999</v>
      </c>
      <c r="ML2539" s="3">
        <v>127.25</v>
      </c>
      <c r="MM2539" s="3">
        <v>189.14</v>
      </c>
      <c r="MN2539" s="3">
        <v>14.34</v>
      </c>
      <c r="MO2539" s="3">
        <v>186.86</v>
      </c>
      <c r="MP2539" s="3">
        <v>146.49</v>
      </c>
      <c r="MQ2539" s="3">
        <v>82.09</v>
      </c>
      <c r="MR2539" s="3">
        <v>627.91</v>
      </c>
      <c r="MS2539" s="3">
        <v>192.01</v>
      </c>
      <c r="MT2539" s="3">
        <v>247.08</v>
      </c>
      <c r="MU2539" s="3">
        <v>255.07</v>
      </c>
      <c r="MV2539" s="3">
        <v>79.69</v>
      </c>
      <c r="MW2539" s="3">
        <v>124.04</v>
      </c>
      <c r="MX2539" s="3">
        <v>273.38</v>
      </c>
      <c r="MY2539" s="3">
        <v>166.97</v>
      </c>
      <c r="MZ2539" s="3">
        <v>170.48</v>
      </c>
      <c r="NA2539" s="3">
        <v>324.56</v>
      </c>
      <c r="NB2539" s="3">
        <v>159.28</v>
      </c>
      <c r="NC2539" s="3">
        <v>332.66</v>
      </c>
      <c r="ND2539" s="3">
        <v>30.8</v>
      </c>
      <c r="NE2539" s="3">
        <v>1200.01</v>
      </c>
      <c r="NF2539" s="3">
        <v>252.7</v>
      </c>
      <c r="NG2539" s="3">
        <v>247.83</v>
      </c>
      <c r="NH2539" s="3">
        <v>3558.45</v>
      </c>
      <c r="NI2539" s="3">
        <v>28.63</v>
      </c>
      <c r="NJ2539" s="3">
        <v>290.52</v>
      </c>
      <c r="NK2539" s="3">
        <v>230.08</v>
      </c>
      <c r="NL2539" s="3">
        <v>127.63</v>
      </c>
      <c r="NM2539" s="3">
        <v>73.5</v>
      </c>
      <c r="NN2539" s="3">
        <v>382.34</v>
      </c>
      <c r="NO2539" s="3">
        <v>110.57</v>
      </c>
      <c r="NP2539" s="3">
        <v>46.73</v>
      </c>
      <c r="NQ2539" s="3">
        <v>205.79</v>
      </c>
      <c r="NR2539" s="3">
        <v>381.52</v>
      </c>
      <c r="NS2539" s="3">
        <v>704.48</v>
      </c>
      <c r="NT2539" s="3">
        <v>49.2</v>
      </c>
      <c r="NU2539" s="3">
        <v>50.18</v>
      </c>
      <c r="NV2539" s="3">
        <v>84.6</v>
      </c>
      <c r="NW2539" s="3">
        <v>36.28</v>
      </c>
      <c r="NX2539" s="3">
        <v>617.54</v>
      </c>
      <c r="NY2539" s="3">
        <v>77.88</v>
      </c>
      <c r="NZ2539" s="3">
        <v>44</v>
      </c>
      <c r="OA2539" s="3">
        <v>135.63</v>
      </c>
      <c r="OB2539" s="3">
        <v>122.6</v>
      </c>
      <c r="OC2539" s="3">
        <v>137.91999999999999</v>
      </c>
      <c r="OD2539" s="3">
        <v>41.7</v>
      </c>
      <c r="OE2539" s="3">
        <v>105.44</v>
      </c>
      <c r="OF2539" s="3">
        <v>846.33</v>
      </c>
      <c r="OG2539" s="3">
        <v>72.62</v>
      </c>
      <c r="OH2539" s="3">
        <v>51.75</v>
      </c>
      <c r="OI2539" s="3">
        <v>35.020000000000003</v>
      </c>
      <c r="OJ2539" s="3">
        <v>151.52000000000001</v>
      </c>
      <c r="OK2539" s="3">
        <v>152.72</v>
      </c>
      <c r="OL2539" s="3">
        <v>69.84</v>
      </c>
      <c r="OM2539" s="3">
        <v>185.86</v>
      </c>
      <c r="ON2539" s="3">
        <v>33.78</v>
      </c>
      <c r="OO2539" s="3">
        <v>30.12</v>
      </c>
      <c r="OP2539" s="3">
        <v>32.409999999999997</v>
      </c>
      <c r="OQ2539" s="3">
        <v>147.88999999999999</v>
      </c>
      <c r="OR2539" s="3">
        <v>66.45</v>
      </c>
      <c r="OS2539" s="3">
        <v>74.349999999999994</v>
      </c>
      <c r="OT2539" s="3">
        <v>23.92</v>
      </c>
      <c r="OU2539" s="3">
        <v>78.16</v>
      </c>
      <c r="OV2539" s="3">
        <v>142.71</v>
      </c>
      <c r="OW2539" s="3">
        <v>141.16</v>
      </c>
      <c r="OX2539" s="3">
        <v>49.95</v>
      </c>
      <c r="OY2539" s="3">
        <v>12.46</v>
      </c>
      <c r="OZ2539" s="3">
        <v>74.41</v>
      </c>
      <c r="PA2539" s="3">
        <v>197.31</v>
      </c>
      <c r="PB2539" s="3">
        <v>75.73</v>
      </c>
      <c r="PC2539" s="3">
        <v>19.420000000000002</v>
      </c>
      <c r="PD2539" s="3">
        <v>527.28</v>
      </c>
      <c r="PE2539" s="3">
        <v>145.74</v>
      </c>
      <c r="PF2539" s="3">
        <v>59.16</v>
      </c>
      <c r="PG2539" s="3">
        <v>43.36</v>
      </c>
      <c r="PH2539" s="3">
        <v>632.86</v>
      </c>
      <c r="PI2539" s="3">
        <v>383.83</v>
      </c>
      <c r="PJ2539" s="3">
        <v>201.77</v>
      </c>
      <c r="PK2539" s="3">
        <v>166.67</v>
      </c>
      <c r="PL2539" s="3">
        <v>31.98</v>
      </c>
      <c r="PM2539" s="3">
        <v>37.76</v>
      </c>
      <c r="PN2539" s="3">
        <v>599.1</v>
      </c>
      <c r="PO2539" s="3">
        <v>408.65</v>
      </c>
      <c r="PP2539" s="3">
        <v>47.74</v>
      </c>
      <c r="PQ2539" s="3">
        <v>49.84</v>
      </c>
      <c r="PR2539" s="3">
        <v>832.21</v>
      </c>
      <c r="PS2539" s="3">
        <v>461.94</v>
      </c>
      <c r="PT2539" s="3">
        <v>243.67</v>
      </c>
      <c r="PU2539" s="3">
        <v>85.65</v>
      </c>
      <c r="PV2539" s="3">
        <v>76.540000000000006</v>
      </c>
      <c r="PW2539" s="3">
        <v>394.78</v>
      </c>
      <c r="PX2539" s="3">
        <v>218.96</v>
      </c>
      <c r="PY2539" s="3">
        <v>55.94</v>
      </c>
      <c r="PZ2539" s="3">
        <v>614.13</v>
      </c>
      <c r="QA2539" s="3">
        <v>99.02</v>
      </c>
      <c r="QB2539" s="3">
        <v>403.78</v>
      </c>
      <c r="QC2539" s="3">
        <v>38.25</v>
      </c>
      <c r="QD2539" s="3">
        <v>85.61</v>
      </c>
      <c r="QE2539" s="3">
        <v>57.09</v>
      </c>
      <c r="QF2539" s="3">
        <v>257.36</v>
      </c>
      <c r="QG2539" s="3">
        <v>567.51</v>
      </c>
      <c r="QH2539" s="3">
        <v>87.45</v>
      </c>
      <c r="QI2539" s="3">
        <v>79.3</v>
      </c>
      <c r="QJ2539" s="3">
        <v>630.27</v>
      </c>
      <c r="QK2539" s="3">
        <v>25.7</v>
      </c>
      <c r="QL2539" s="3">
        <v>24.77</v>
      </c>
      <c r="QM2539" s="3">
        <v>213.01</v>
      </c>
      <c r="QN2539" s="3">
        <v>392.19</v>
      </c>
      <c r="QO2539" s="3">
        <v>70.19</v>
      </c>
      <c r="QP2539" s="3">
        <v>1041.75</v>
      </c>
      <c r="QQ2539" s="3">
        <v>339.97</v>
      </c>
      <c r="QR2539" s="3">
        <v>14.68</v>
      </c>
      <c r="QS2539" s="3">
        <v>121.1</v>
      </c>
      <c r="QT2539" s="3">
        <v>102.02</v>
      </c>
      <c r="QU2539" s="3">
        <v>171.7</v>
      </c>
      <c r="QV2539" s="3">
        <v>77.73</v>
      </c>
      <c r="QW2539" s="3">
        <v>195.4</v>
      </c>
      <c r="QX2539" s="3">
        <v>377.08</v>
      </c>
      <c r="QY2539" s="3">
        <v>179.4</v>
      </c>
      <c r="QZ2539" s="3">
        <v>62.02</v>
      </c>
      <c r="RA2539" s="3">
        <v>141.11000000000001</v>
      </c>
      <c r="RB2539" s="3">
        <v>105.75</v>
      </c>
      <c r="RC2539" s="3">
        <v>63.65</v>
      </c>
      <c r="RD2539" s="3">
        <v>957.78</v>
      </c>
      <c r="RE2539" s="3">
        <v>545.80999999999995</v>
      </c>
      <c r="RF2539" s="3">
        <v>143.11000000000001</v>
      </c>
      <c r="RG2539" s="3">
        <v>230.92</v>
      </c>
      <c r="RH2539" s="3">
        <v>93.37</v>
      </c>
      <c r="RI2539" s="3">
        <v>583.5</v>
      </c>
      <c r="RJ2539" s="3">
        <v>540</v>
      </c>
      <c r="RK2539" s="3">
        <v>119.79</v>
      </c>
      <c r="RL2539" s="3">
        <v>86.8</v>
      </c>
      <c r="RM2539" s="3">
        <v>102.96</v>
      </c>
      <c r="RN2539" s="3">
        <v>68.540000000000006</v>
      </c>
      <c r="RO2539" s="3">
        <v>95.14</v>
      </c>
      <c r="RP2539" s="3">
        <v>162.5</v>
      </c>
      <c r="RQ2539" s="3">
        <v>52.39</v>
      </c>
      <c r="RR2539" s="3">
        <v>109.87</v>
      </c>
      <c r="RS2539" s="3">
        <v>234.9</v>
      </c>
      <c r="RT2539" s="3">
        <v>188.86</v>
      </c>
      <c r="RU2539" s="3">
        <v>166.33</v>
      </c>
      <c r="RV2539" s="3">
        <v>159.69</v>
      </c>
      <c r="RW2539" s="3">
        <v>41.5</v>
      </c>
      <c r="RX2539" s="3">
        <v>503.52</v>
      </c>
      <c r="RY2539" s="3">
        <v>246.62</v>
      </c>
      <c r="RZ2539" s="3">
        <v>200.25</v>
      </c>
      <c r="SA2539" s="3">
        <v>433.87</v>
      </c>
      <c r="SB2539" s="3">
        <v>11.87</v>
      </c>
      <c r="SC2539" s="3">
        <v>23.25</v>
      </c>
      <c r="SD2539" s="3">
        <v>10.46</v>
      </c>
      <c r="SE2539" s="3">
        <v>57.4</v>
      </c>
      <c r="SF2539" s="3">
        <v>247.28</v>
      </c>
      <c r="SG2539" s="3">
        <v>97.29</v>
      </c>
      <c r="SH2539" s="3">
        <v>61.14</v>
      </c>
      <c r="SI2539" s="3">
        <v>242.6</v>
      </c>
    </row>
    <row r="2540" spans="1:503">
      <c r="A2540" s="2" t="s">
        <v>3041</v>
      </c>
      <c r="B2540" s="3">
        <v>132.97</v>
      </c>
      <c r="C2540" s="3">
        <v>168.67</v>
      </c>
      <c r="D2540" s="3">
        <v>112.11</v>
      </c>
      <c r="E2540" s="3">
        <v>372.95</v>
      </c>
      <c r="F2540" s="3">
        <v>55.69</v>
      </c>
      <c r="G2540" s="3">
        <v>69.41</v>
      </c>
      <c r="H2540" s="3">
        <v>17.02</v>
      </c>
      <c r="I2540" s="3">
        <v>76.819999999999993</v>
      </c>
      <c r="J2540" s="3">
        <v>69.63</v>
      </c>
      <c r="K2540" s="3">
        <v>166.86</v>
      </c>
      <c r="L2540" s="3">
        <v>232.74</v>
      </c>
      <c r="M2540" s="3">
        <v>114.25</v>
      </c>
      <c r="N2540" s="3">
        <v>157.37</v>
      </c>
      <c r="O2540" s="3">
        <v>127.63</v>
      </c>
      <c r="P2540" s="3">
        <v>9.39</v>
      </c>
      <c r="Q2540" s="3">
        <v>167.44</v>
      </c>
      <c r="R2540" s="3">
        <v>390.69</v>
      </c>
      <c r="S2540" s="3">
        <v>193.51</v>
      </c>
      <c r="T2540" s="3">
        <v>273.10000000000002</v>
      </c>
      <c r="U2540" s="3">
        <v>292.39999999999998</v>
      </c>
      <c r="V2540" s="3">
        <v>78.33</v>
      </c>
      <c r="W2540" s="3">
        <v>258.17</v>
      </c>
      <c r="X2540" s="3">
        <v>103.46</v>
      </c>
      <c r="Y2540" s="3">
        <v>83.5</v>
      </c>
      <c r="Z2540" s="3">
        <v>121.46</v>
      </c>
      <c r="AA2540" s="3">
        <v>113.77</v>
      </c>
      <c r="AB2540" s="3">
        <v>175.06</v>
      </c>
      <c r="AC2540" s="3">
        <v>198.86</v>
      </c>
      <c r="AD2540" s="3">
        <v>123.36</v>
      </c>
      <c r="AE2540" s="3">
        <v>206.41</v>
      </c>
      <c r="AF2540" s="3">
        <v>2821.89</v>
      </c>
      <c r="AG2540" s="3">
        <v>209.38</v>
      </c>
      <c r="AH2540" s="3">
        <v>33.47</v>
      </c>
      <c r="AI2540" s="3">
        <v>59.48</v>
      </c>
      <c r="AJ2540" s="3">
        <v>38.979999999999997</v>
      </c>
      <c r="AK2540" s="3">
        <v>43.45</v>
      </c>
      <c r="AL2540" s="3">
        <v>75.69</v>
      </c>
      <c r="AM2540" s="3">
        <v>237.19</v>
      </c>
      <c r="AN2540" s="3">
        <v>26.91</v>
      </c>
      <c r="AO2540" s="3">
        <v>56.8</v>
      </c>
      <c r="AP2540" s="3">
        <v>90.47</v>
      </c>
      <c r="AQ2540" s="3">
        <v>320.43</v>
      </c>
      <c r="AR2540" s="3">
        <v>55.63</v>
      </c>
      <c r="AS2540" s="3">
        <v>180.75</v>
      </c>
      <c r="AT2540" s="3">
        <v>788</v>
      </c>
      <c r="AU2540" s="3">
        <v>48.71</v>
      </c>
      <c r="AV2540" s="3">
        <v>201.74</v>
      </c>
      <c r="AW2540" s="3">
        <v>390.75</v>
      </c>
      <c r="AX2540" s="3">
        <v>77.69</v>
      </c>
      <c r="AY2540" s="3">
        <v>64.37</v>
      </c>
      <c r="AZ2540" s="3">
        <v>34.090000000000003</v>
      </c>
      <c r="BA2540" s="3">
        <v>124.36</v>
      </c>
      <c r="BB2540" s="3">
        <v>63.69</v>
      </c>
      <c r="BC2540" s="3">
        <v>55.54</v>
      </c>
      <c r="BD2540" s="3">
        <v>29.46</v>
      </c>
      <c r="BE2540" s="3">
        <v>103.46</v>
      </c>
      <c r="BF2540" s="3">
        <v>56.78</v>
      </c>
      <c r="BG2540" s="3">
        <v>315.08999999999997</v>
      </c>
      <c r="BH2540" s="3">
        <v>246.69</v>
      </c>
      <c r="BI2540" s="3">
        <v>85</v>
      </c>
      <c r="BJ2540" s="3">
        <v>108.32</v>
      </c>
      <c r="BK2540" s="3">
        <v>16.440000000000001</v>
      </c>
      <c r="BL2540" s="3">
        <v>146.97</v>
      </c>
      <c r="BM2540" s="3">
        <v>76.52</v>
      </c>
      <c r="BN2540" s="3">
        <v>32.06</v>
      </c>
      <c r="BO2540" s="3">
        <v>99.37</v>
      </c>
      <c r="BP2540" s="3">
        <v>323.83999999999997</v>
      </c>
      <c r="BQ2540" s="3">
        <v>84.62</v>
      </c>
      <c r="BR2540" s="3">
        <v>156.36000000000001</v>
      </c>
      <c r="BS2540" s="3">
        <v>51.48</v>
      </c>
      <c r="BT2540" s="3">
        <v>2482.2800000000002</v>
      </c>
      <c r="BU2540" s="3">
        <v>244.65</v>
      </c>
      <c r="BV2540" s="3">
        <v>57.77</v>
      </c>
      <c r="BW2540" s="3">
        <v>75.41</v>
      </c>
      <c r="BX2540" s="3">
        <v>27.95</v>
      </c>
      <c r="BY2540" s="3">
        <v>136.47999999999999</v>
      </c>
      <c r="BZ2540" s="3">
        <v>110.63</v>
      </c>
      <c r="CA2540" s="3">
        <v>234.99</v>
      </c>
      <c r="CB2540" s="3">
        <v>295.95</v>
      </c>
      <c r="CC2540" s="3">
        <v>44.82</v>
      </c>
      <c r="CD2540" s="3">
        <v>96.57</v>
      </c>
      <c r="CE2540" s="3">
        <v>218.17</v>
      </c>
      <c r="CF2540" s="3">
        <v>285.66000000000003</v>
      </c>
      <c r="CG2540" s="3">
        <v>54.51</v>
      </c>
      <c r="CH2540" s="3">
        <v>24.55</v>
      </c>
      <c r="CI2540" s="3">
        <v>53.04</v>
      </c>
      <c r="CJ2540" s="3">
        <v>73.09</v>
      </c>
      <c r="CK2540" s="3">
        <v>152.24</v>
      </c>
      <c r="CL2540" s="3">
        <v>45.64</v>
      </c>
      <c r="CM2540" s="3">
        <v>39.979999999999997</v>
      </c>
      <c r="CN2540" s="3">
        <v>71.42</v>
      </c>
      <c r="CO2540" s="3">
        <v>62.36</v>
      </c>
      <c r="CP2540" s="3">
        <v>392.6</v>
      </c>
      <c r="CQ2540" s="3">
        <v>882.06</v>
      </c>
      <c r="CR2540" s="3">
        <v>107</v>
      </c>
      <c r="CS2540" s="3">
        <v>136.16</v>
      </c>
      <c r="CT2540" s="3">
        <v>125</v>
      </c>
      <c r="CU2540" s="3">
        <v>146.88999999999999</v>
      </c>
      <c r="CV2540" s="3">
        <v>246.33</v>
      </c>
      <c r="CW2540" s="3">
        <v>97.13</v>
      </c>
      <c r="CX2540" s="3">
        <v>144.49</v>
      </c>
      <c r="CY2540" s="3">
        <v>18.309999999999999</v>
      </c>
      <c r="CZ2540" s="3">
        <v>158.75</v>
      </c>
      <c r="DA2540" s="3">
        <v>53.42</v>
      </c>
      <c r="DB2540" s="3">
        <v>422.06</v>
      </c>
      <c r="DC2540" s="3">
        <v>166.52</v>
      </c>
      <c r="DD2540" s="3">
        <v>105.08</v>
      </c>
      <c r="DE2540" s="3">
        <v>96.22</v>
      </c>
      <c r="DF2540" s="3">
        <v>111.21</v>
      </c>
      <c r="DG2540" s="3">
        <v>41.3</v>
      </c>
      <c r="DH2540" s="3">
        <v>199.33</v>
      </c>
      <c r="DI2540" s="3">
        <v>91.1</v>
      </c>
      <c r="DJ2540" s="3">
        <v>249.9</v>
      </c>
      <c r="DK2540" s="3">
        <v>381.34</v>
      </c>
      <c r="DL2540" s="3">
        <v>66.87</v>
      </c>
      <c r="DM2540" s="3">
        <v>134.12</v>
      </c>
      <c r="DN2540" s="3">
        <v>495.12</v>
      </c>
      <c r="DO2540" s="3">
        <v>82.6</v>
      </c>
      <c r="DP2540" s="3">
        <v>93.98</v>
      </c>
      <c r="DQ2540" s="3">
        <v>110.85</v>
      </c>
      <c r="DR2540" s="3">
        <v>290.32</v>
      </c>
      <c r="DS2540" s="3">
        <v>60.17</v>
      </c>
      <c r="DT2540" s="3">
        <v>35.04</v>
      </c>
      <c r="DU2540" s="3">
        <v>55.2</v>
      </c>
      <c r="DV2540" s="3">
        <v>236.02</v>
      </c>
      <c r="DW2540" s="3">
        <v>270.10000000000002</v>
      </c>
      <c r="DX2540" s="3">
        <v>100.59</v>
      </c>
      <c r="DY2540" s="3">
        <v>86.09</v>
      </c>
      <c r="DZ2540" s="3">
        <v>124.33</v>
      </c>
      <c r="EA2540" s="3">
        <v>143.53</v>
      </c>
      <c r="EB2540" s="3">
        <v>12.14</v>
      </c>
      <c r="EC2540" s="3">
        <v>40.1</v>
      </c>
      <c r="ED2540" s="3">
        <v>486.77</v>
      </c>
      <c r="EE2540" s="3">
        <v>242.36</v>
      </c>
      <c r="EF2540" s="3">
        <v>36.79</v>
      </c>
      <c r="EG2540" s="3">
        <v>144.9</v>
      </c>
      <c r="EH2540" s="3">
        <v>1255.3</v>
      </c>
      <c r="EI2540" s="3">
        <v>62.29</v>
      </c>
      <c r="EJ2540" s="3">
        <v>61.43</v>
      </c>
      <c r="EK2540" s="3">
        <v>101.97</v>
      </c>
      <c r="EL2540" s="3">
        <v>83.02</v>
      </c>
      <c r="EM2540" s="3">
        <v>265.27</v>
      </c>
      <c r="EN2540" s="3">
        <v>136.54</v>
      </c>
      <c r="EO2540" s="4" t="s">
        <v>503</v>
      </c>
      <c r="EP2540" s="3">
        <v>64.8</v>
      </c>
      <c r="EQ2540" s="3">
        <v>120.86</v>
      </c>
      <c r="ER2540" s="3">
        <v>32.25</v>
      </c>
      <c r="ES2540" s="3">
        <v>38.909999999999997</v>
      </c>
      <c r="ET2540" s="3">
        <v>116.14</v>
      </c>
      <c r="EU2540" s="3">
        <v>142.38</v>
      </c>
      <c r="EV2540" s="3">
        <v>136.5</v>
      </c>
      <c r="EW2540" s="3">
        <v>120.41</v>
      </c>
      <c r="EX2540" s="3">
        <v>387.86</v>
      </c>
      <c r="EY2540" s="3">
        <v>972.54</v>
      </c>
      <c r="EZ2540" s="3">
        <v>34.770000000000003</v>
      </c>
      <c r="FA2540" s="3">
        <v>309.42</v>
      </c>
      <c r="FB2540" s="3">
        <v>357.23</v>
      </c>
      <c r="FC2540" s="3">
        <v>145.96</v>
      </c>
      <c r="FD2540" s="3">
        <v>90.32</v>
      </c>
      <c r="FE2540" s="3">
        <v>268.5</v>
      </c>
      <c r="FF2540" s="3">
        <v>195.01</v>
      </c>
      <c r="FG2540" s="3">
        <v>15.41</v>
      </c>
      <c r="FH2540" s="3">
        <v>28.68</v>
      </c>
      <c r="FI2540" s="3">
        <v>30.6</v>
      </c>
      <c r="FJ2540" s="3">
        <v>197.66</v>
      </c>
      <c r="FK2540" s="3">
        <v>354.03</v>
      </c>
      <c r="FL2540" s="3">
        <v>378.87</v>
      </c>
      <c r="FM2540" s="3">
        <v>57.72</v>
      </c>
      <c r="FN2540" s="3">
        <v>185.79</v>
      </c>
      <c r="FO2540" s="3">
        <v>128.69999999999999</v>
      </c>
      <c r="FP2540" s="3">
        <v>220.72</v>
      </c>
      <c r="FQ2540" s="3">
        <v>81.27</v>
      </c>
      <c r="FR2540" s="3">
        <v>33.020000000000003</v>
      </c>
      <c r="FS2540" s="3">
        <v>33.46</v>
      </c>
      <c r="FT2540" s="3">
        <v>33.08</v>
      </c>
      <c r="FU2540" s="3">
        <v>210.75</v>
      </c>
      <c r="FV2540" s="3">
        <v>83.74</v>
      </c>
      <c r="FW2540" s="3">
        <v>69.12</v>
      </c>
      <c r="FX2540" s="3">
        <v>469.89</v>
      </c>
      <c r="FY2540" s="3">
        <v>256.06</v>
      </c>
      <c r="FZ2540" s="3">
        <v>15.83</v>
      </c>
      <c r="GA2540" s="3">
        <v>138.30000000000001</v>
      </c>
      <c r="GB2540" s="3">
        <v>131.22</v>
      </c>
      <c r="GC2540" s="3">
        <v>54.45</v>
      </c>
      <c r="GD2540" s="3">
        <v>156.61000000000001</v>
      </c>
      <c r="GE2540" s="3">
        <v>36.94</v>
      </c>
      <c r="GF2540" s="3">
        <v>174.73</v>
      </c>
      <c r="GG2540" s="3">
        <v>55.06</v>
      </c>
      <c r="GH2540" s="3">
        <v>14.37</v>
      </c>
      <c r="GI2540" s="3">
        <v>155.69999999999999</v>
      </c>
      <c r="GJ2540" s="3">
        <v>20.18</v>
      </c>
      <c r="GK2540" s="3">
        <v>122.26</v>
      </c>
      <c r="GL2540" s="3">
        <v>16.96</v>
      </c>
      <c r="GM2540" s="3">
        <v>72.790000000000006</v>
      </c>
      <c r="GN2540" s="3">
        <v>60.54</v>
      </c>
      <c r="GO2540" s="3">
        <v>46.14</v>
      </c>
      <c r="GP2540" s="3">
        <v>20.83</v>
      </c>
      <c r="GQ2540" s="3">
        <v>73.040000000000006</v>
      </c>
      <c r="GR2540" s="3">
        <v>110.93</v>
      </c>
      <c r="GS2540" s="3">
        <v>154.01</v>
      </c>
      <c r="GT2540" s="3">
        <v>221.54</v>
      </c>
      <c r="GU2540" s="3">
        <v>207</v>
      </c>
      <c r="GV2540" s="3">
        <v>667.65</v>
      </c>
      <c r="GW2540" s="3">
        <v>425.97</v>
      </c>
      <c r="GX2540" s="3">
        <v>219.49</v>
      </c>
      <c r="GY2540" s="3">
        <v>30.37</v>
      </c>
      <c r="GZ2540" s="3">
        <v>50.48</v>
      </c>
      <c r="HA2540" s="3">
        <v>106.1</v>
      </c>
      <c r="HB2540" s="3">
        <v>92.86</v>
      </c>
      <c r="HC2540" s="3">
        <v>88.2</v>
      </c>
      <c r="HD2540" s="3">
        <v>460.58</v>
      </c>
      <c r="HE2540" s="3">
        <v>128</v>
      </c>
      <c r="HF2540" s="3">
        <v>68.67</v>
      </c>
      <c r="HG2540" s="3">
        <v>297.05</v>
      </c>
      <c r="HH2540" s="3">
        <v>504.45</v>
      </c>
      <c r="HI2540" s="3">
        <v>399.6</v>
      </c>
      <c r="HJ2540" s="3">
        <v>87.63</v>
      </c>
      <c r="HK2540" s="3">
        <v>65.95</v>
      </c>
      <c r="HL2540" s="3">
        <v>44.88</v>
      </c>
      <c r="HM2540" s="3">
        <v>108.93</v>
      </c>
      <c r="HN2540" s="3">
        <v>67.680000000000007</v>
      </c>
      <c r="HO2540" s="3">
        <v>519.91</v>
      </c>
      <c r="HP2540" s="3">
        <v>193.36</v>
      </c>
      <c r="HQ2540" s="3">
        <v>94.87</v>
      </c>
      <c r="HR2540" s="3">
        <v>41.36</v>
      </c>
      <c r="HS2540" s="3">
        <v>354.88</v>
      </c>
      <c r="HT2540" s="3">
        <v>30.86</v>
      </c>
      <c r="HU2540" s="3">
        <v>166.33</v>
      </c>
      <c r="HV2540" s="3">
        <v>126.41</v>
      </c>
      <c r="HW2540" s="3">
        <v>22.46</v>
      </c>
      <c r="HX2540" s="3">
        <v>87.27</v>
      </c>
      <c r="HY2540" s="3">
        <v>593.05999999999995</v>
      </c>
      <c r="HZ2540" s="3">
        <v>327.62</v>
      </c>
      <c r="IA2540" s="3">
        <v>133.49</v>
      </c>
      <c r="IB2540" s="3">
        <v>1210.1099999999999</v>
      </c>
      <c r="IC2540" s="3">
        <v>17.739999999999998</v>
      </c>
      <c r="ID2540" s="3">
        <v>58.15</v>
      </c>
      <c r="IE2540" s="3">
        <v>34.409999999999997</v>
      </c>
      <c r="IF2540" s="3">
        <v>25.6</v>
      </c>
      <c r="IG2540" s="3">
        <v>100.71</v>
      </c>
      <c r="IH2540" s="3">
        <v>446.58</v>
      </c>
      <c r="II2540" s="3">
        <v>781.3</v>
      </c>
      <c r="IJ2540" s="3">
        <v>54.73</v>
      </c>
      <c r="IK2540" s="3">
        <v>251.08</v>
      </c>
      <c r="IL2540" s="3">
        <v>183.39</v>
      </c>
      <c r="IM2540" s="3">
        <v>7319.98</v>
      </c>
      <c r="IN2540" s="3">
        <v>54.19</v>
      </c>
      <c r="IO2540" s="3">
        <v>68.290000000000006</v>
      </c>
      <c r="IP2540" s="3">
        <v>89.96</v>
      </c>
      <c r="IQ2540" s="3">
        <v>115.79</v>
      </c>
      <c r="IR2540" s="3">
        <v>90.97</v>
      </c>
      <c r="IS2540" s="3">
        <v>57.04</v>
      </c>
      <c r="IT2540" s="3">
        <v>194.99</v>
      </c>
      <c r="IU2540" s="3">
        <v>16.649999999999999</v>
      </c>
      <c r="IV2540" s="3">
        <v>58.2</v>
      </c>
      <c r="IW2540" s="3">
        <v>26.93</v>
      </c>
      <c r="IX2540" s="3">
        <v>158.09</v>
      </c>
      <c r="IY2540" s="3">
        <v>180.69</v>
      </c>
      <c r="IZ2540" s="3">
        <v>510.36</v>
      </c>
      <c r="JA2540" s="3">
        <v>105.97</v>
      </c>
      <c r="JB2540" s="3">
        <v>161.37</v>
      </c>
      <c r="JC2540" s="3">
        <v>129.25</v>
      </c>
      <c r="JD2540" s="3">
        <v>92.99</v>
      </c>
      <c r="JE2540" s="3">
        <v>148.13</v>
      </c>
      <c r="JF2540" s="3">
        <v>73.83</v>
      </c>
      <c r="JG2540" s="3">
        <v>68.7</v>
      </c>
      <c r="JH2540" s="3">
        <v>140.09</v>
      </c>
      <c r="JI2540" s="3">
        <v>26.05</v>
      </c>
      <c r="JJ2540" s="3">
        <v>103.21</v>
      </c>
      <c r="JK2540" s="3">
        <v>280.56</v>
      </c>
      <c r="JL2540" s="3">
        <v>145.47</v>
      </c>
      <c r="JM2540" s="3">
        <v>204.5</v>
      </c>
      <c r="JN2540" s="3">
        <v>227.47</v>
      </c>
      <c r="JO2540" s="3">
        <v>123.44</v>
      </c>
      <c r="JP2540" s="3">
        <v>18.3</v>
      </c>
      <c r="JQ2540" s="3">
        <v>80.86</v>
      </c>
      <c r="JR2540" s="3">
        <v>112.43</v>
      </c>
      <c r="JS2540" s="3">
        <v>147.77000000000001</v>
      </c>
      <c r="JT2540" s="3">
        <v>191.86</v>
      </c>
      <c r="JU2540" s="3">
        <v>268.01</v>
      </c>
      <c r="JV2540" s="3">
        <v>44.02</v>
      </c>
      <c r="JW2540" s="3">
        <v>173.66</v>
      </c>
      <c r="JX2540" s="3">
        <v>91.98</v>
      </c>
      <c r="JY2540" s="3">
        <v>105.62</v>
      </c>
      <c r="JZ2540" s="3">
        <v>62.94</v>
      </c>
      <c r="KA2540" s="3">
        <v>309.99</v>
      </c>
      <c r="KB2540" s="3">
        <v>132.69999999999999</v>
      </c>
      <c r="KC2540" s="3">
        <v>49</v>
      </c>
      <c r="KD2540" s="3">
        <v>292.61</v>
      </c>
      <c r="KE2540" s="3">
        <v>68.650000000000006</v>
      </c>
      <c r="KF2540" s="4" t="s">
        <v>503</v>
      </c>
      <c r="KG2540" s="3">
        <v>137.94</v>
      </c>
      <c r="KH2540" s="3">
        <v>454.05</v>
      </c>
      <c r="KI2540" s="3">
        <v>71.34</v>
      </c>
      <c r="KJ2540" s="3">
        <v>222.19</v>
      </c>
      <c r="KK2540" s="3">
        <v>73.430000000000007</v>
      </c>
      <c r="KL2540" s="3">
        <v>250.59</v>
      </c>
      <c r="KM2540" s="3">
        <v>90.63</v>
      </c>
      <c r="KN2540" s="3">
        <v>38.950000000000003</v>
      </c>
      <c r="KO2540" s="3">
        <v>342.05</v>
      </c>
      <c r="KP2540" s="3">
        <v>81.48</v>
      </c>
      <c r="KQ2540" s="3">
        <v>17.829999999999998</v>
      </c>
      <c r="KR2540" s="3">
        <v>62.07</v>
      </c>
      <c r="KS2540" s="3">
        <v>1123.76</v>
      </c>
      <c r="KT2540" s="3">
        <v>432.74</v>
      </c>
      <c r="KU2540" s="3">
        <v>142.82</v>
      </c>
      <c r="KV2540" s="3">
        <v>36.79</v>
      </c>
      <c r="KW2540" s="3">
        <v>245.74</v>
      </c>
      <c r="KX2540" s="3">
        <v>145.49</v>
      </c>
      <c r="KY2540" s="3">
        <v>97.51</v>
      </c>
      <c r="KZ2540" s="3">
        <v>551.82000000000005</v>
      </c>
      <c r="LA2540" s="3">
        <v>40.01</v>
      </c>
      <c r="LB2540" s="3">
        <v>85.98</v>
      </c>
      <c r="LC2540" s="3">
        <v>214.82</v>
      </c>
      <c r="LD2540" s="3">
        <v>56.36</v>
      </c>
      <c r="LE2540" s="3">
        <v>276.77999999999997</v>
      </c>
      <c r="LF2540" s="3">
        <v>86</v>
      </c>
      <c r="LG2540" s="3">
        <v>430.86</v>
      </c>
      <c r="LH2540" s="3">
        <v>68.069999999999993</v>
      </c>
      <c r="LI2540" s="3">
        <v>36.31</v>
      </c>
      <c r="LJ2540" s="3">
        <v>162.72999999999999</v>
      </c>
      <c r="LK2540" s="3">
        <v>510.23</v>
      </c>
      <c r="LL2540" s="3">
        <v>248.33</v>
      </c>
      <c r="LM2540" s="3">
        <v>141.85</v>
      </c>
      <c r="LN2540" s="3">
        <v>654.20000000000005</v>
      </c>
      <c r="LO2540" s="3">
        <v>40.840000000000003</v>
      </c>
      <c r="LP2540" s="3">
        <v>277.18</v>
      </c>
      <c r="LQ2540" s="3">
        <v>30.55</v>
      </c>
      <c r="LR2540" s="3">
        <v>137.85</v>
      </c>
      <c r="LS2540" s="3">
        <v>76.84</v>
      </c>
      <c r="LT2540" s="3">
        <v>234.44</v>
      </c>
      <c r="LU2540" s="3">
        <v>46.36</v>
      </c>
      <c r="LV2540" s="3">
        <v>42.13</v>
      </c>
      <c r="LW2540" s="3">
        <v>134.26</v>
      </c>
      <c r="LX2540" s="3">
        <v>320.74</v>
      </c>
      <c r="LY2540" s="3">
        <v>79.86</v>
      </c>
      <c r="LZ2540" s="3">
        <v>87.93</v>
      </c>
      <c r="MA2540" s="3">
        <v>49.16</v>
      </c>
      <c r="MB2540" s="3">
        <v>188.21</v>
      </c>
      <c r="MC2540" s="3">
        <v>34.799999999999997</v>
      </c>
      <c r="MD2540" s="3">
        <v>169.57</v>
      </c>
      <c r="ME2540" s="3">
        <v>80.87</v>
      </c>
      <c r="MF2540" s="3">
        <v>38.83</v>
      </c>
      <c r="MG2540" s="3">
        <v>381.02</v>
      </c>
      <c r="MH2540" s="3">
        <v>32.9</v>
      </c>
      <c r="MI2540" s="3">
        <v>101.97</v>
      </c>
      <c r="MJ2540" s="3">
        <v>115.42</v>
      </c>
      <c r="MK2540" s="3">
        <v>128.75</v>
      </c>
      <c r="ML2540" s="3">
        <v>126.32</v>
      </c>
      <c r="MM2540" s="3">
        <v>189.04</v>
      </c>
      <c r="MN2540" s="3">
        <v>14.56</v>
      </c>
      <c r="MO2540" s="3">
        <v>185.85</v>
      </c>
      <c r="MP2540" s="3">
        <v>146.55000000000001</v>
      </c>
      <c r="MQ2540" s="3">
        <v>83.3</v>
      </c>
      <c r="MR2540" s="3">
        <v>634.76</v>
      </c>
      <c r="MS2540" s="3">
        <v>192.1</v>
      </c>
      <c r="MT2540" s="3">
        <v>248.81</v>
      </c>
      <c r="MU2540" s="3">
        <v>256.45</v>
      </c>
      <c r="MV2540" s="3">
        <v>78.63</v>
      </c>
      <c r="MW2540" s="3">
        <v>124.41</v>
      </c>
      <c r="MX2540" s="3">
        <v>273.89999999999998</v>
      </c>
      <c r="MY2540" s="3">
        <v>168.18</v>
      </c>
      <c r="MZ2540" s="3">
        <v>177.66</v>
      </c>
      <c r="NA2540" s="3">
        <v>323.19</v>
      </c>
      <c r="NB2540" s="3">
        <v>171.81</v>
      </c>
      <c r="NC2540" s="3">
        <v>335.25</v>
      </c>
      <c r="ND2540" s="3">
        <v>30.24</v>
      </c>
      <c r="NE2540" s="3">
        <v>1224.3399999999999</v>
      </c>
      <c r="NF2540" s="3">
        <v>256.99</v>
      </c>
      <c r="NG2540" s="3">
        <v>243.72</v>
      </c>
      <c r="NH2540" s="3">
        <v>3561.39</v>
      </c>
      <c r="NI2540" s="3">
        <v>28.99</v>
      </c>
      <c r="NJ2540" s="3">
        <v>296.55</v>
      </c>
      <c r="NK2540" s="3">
        <v>232.66</v>
      </c>
      <c r="NL2540" s="3">
        <v>129.71</v>
      </c>
      <c r="NM2540" s="3">
        <v>74.13</v>
      </c>
      <c r="NN2540" s="3">
        <v>319.20999999999998</v>
      </c>
      <c r="NO2540" s="3">
        <v>112.22</v>
      </c>
      <c r="NP2540" s="3">
        <v>45.09</v>
      </c>
      <c r="NQ2540" s="3">
        <v>206.55</v>
      </c>
      <c r="NR2540" s="3">
        <v>376.29</v>
      </c>
      <c r="NS2540" s="3">
        <v>709.48</v>
      </c>
      <c r="NT2540" s="3">
        <v>50.03</v>
      </c>
      <c r="NU2540" s="3">
        <v>50.18</v>
      </c>
      <c r="NV2540" s="3">
        <v>83.94</v>
      </c>
      <c r="NW2540" s="3">
        <v>36.53</v>
      </c>
      <c r="NX2540" s="3">
        <v>619.29999999999995</v>
      </c>
      <c r="NY2540" s="3">
        <v>77.89</v>
      </c>
      <c r="NZ2540" s="3">
        <v>43.41</v>
      </c>
      <c r="OA2540" s="3">
        <v>138.71</v>
      </c>
      <c r="OB2540" s="3">
        <v>120.96</v>
      </c>
      <c r="OC2540" s="3">
        <v>136.63999999999999</v>
      </c>
      <c r="OD2540" s="3">
        <v>41.94</v>
      </c>
      <c r="OE2540" s="3">
        <v>101.76</v>
      </c>
      <c r="OF2540" s="3">
        <v>843.47</v>
      </c>
      <c r="OG2540" s="3">
        <v>75.7</v>
      </c>
      <c r="OH2540" s="3">
        <v>50.7</v>
      </c>
      <c r="OI2540" s="3">
        <v>34.35</v>
      </c>
      <c r="OJ2540" s="3">
        <v>151.05000000000001</v>
      </c>
      <c r="OK2540" s="3">
        <v>150.22</v>
      </c>
      <c r="OL2540" s="3">
        <v>70.650000000000006</v>
      </c>
      <c r="OM2540" s="3">
        <v>185.23</v>
      </c>
      <c r="ON2540" s="3">
        <v>33.85</v>
      </c>
      <c r="OO2540" s="3">
        <v>29.56</v>
      </c>
      <c r="OP2540" s="3">
        <v>31.8</v>
      </c>
      <c r="OQ2540" s="3">
        <v>141.82</v>
      </c>
      <c r="OR2540" s="3">
        <v>66.44</v>
      </c>
      <c r="OS2540" s="3">
        <v>73.91</v>
      </c>
      <c r="OT2540" s="3">
        <v>21.23</v>
      </c>
      <c r="OU2540" s="3">
        <v>76.959999999999994</v>
      </c>
      <c r="OV2540" s="3">
        <v>143.54</v>
      </c>
      <c r="OW2540" s="3">
        <v>142.38</v>
      </c>
      <c r="OX2540" s="3">
        <v>50.07</v>
      </c>
      <c r="OY2540" s="3">
        <v>12.59</v>
      </c>
      <c r="OZ2540" s="3">
        <v>72.44</v>
      </c>
      <c r="PA2540" s="3">
        <v>196.11</v>
      </c>
      <c r="PB2540" s="3">
        <v>76.14</v>
      </c>
      <c r="PC2540" s="3">
        <v>19.41</v>
      </c>
      <c r="PD2540" s="3">
        <v>527.14</v>
      </c>
      <c r="PE2540" s="3">
        <v>144.21</v>
      </c>
      <c r="PF2540" s="3">
        <v>58.35</v>
      </c>
      <c r="PG2540" s="3">
        <v>42.6</v>
      </c>
      <c r="PH2540" s="3">
        <v>639.58000000000004</v>
      </c>
      <c r="PI2540" s="3">
        <v>383.77</v>
      </c>
      <c r="PJ2540" s="3">
        <v>208.49</v>
      </c>
      <c r="PK2540" s="3">
        <v>165.64</v>
      </c>
      <c r="PL2540" s="3">
        <v>31.65</v>
      </c>
      <c r="PM2540" s="3">
        <v>37.65</v>
      </c>
      <c r="PN2540" s="3">
        <v>604.32000000000005</v>
      </c>
      <c r="PO2540" s="3">
        <v>407.09</v>
      </c>
      <c r="PP2540" s="3">
        <v>47.3</v>
      </c>
      <c r="PQ2540" s="3">
        <v>48.8</v>
      </c>
      <c r="PR2540" s="3">
        <v>838.7</v>
      </c>
      <c r="PS2540" s="3">
        <v>462.4</v>
      </c>
      <c r="PT2540" s="3">
        <v>245.12</v>
      </c>
      <c r="PU2540" s="3">
        <v>84.29</v>
      </c>
      <c r="PV2540" s="3">
        <v>76.87</v>
      </c>
      <c r="PW2540" s="3">
        <v>474.99</v>
      </c>
      <c r="PX2540" s="3">
        <v>224.71</v>
      </c>
      <c r="PY2540" s="3">
        <v>55.35</v>
      </c>
      <c r="PZ2540" s="3">
        <v>635.86</v>
      </c>
      <c r="QA2540" s="3">
        <v>97.5</v>
      </c>
      <c r="QB2540" s="3">
        <v>411.22</v>
      </c>
      <c r="QC2540" s="3">
        <v>37.42</v>
      </c>
      <c r="QD2540" s="3">
        <v>86.48</v>
      </c>
      <c r="QE2540" s="3">
        <v>56.65</v>
      </c>
      <c r="QF2540" s="3">
        <v>256.7</v>
      </c>
      <c r="QG2540" s="3">
        <v>564.64</v>
      </c>
      <c r="QH2540" s="3">
        <v>87.84</v>
      </c>
      <c r="QI2540" s="3">
        <v>80.38</v>
      </c>
      <c r="QJ2540" s="3">
        <v>661.6</v>
      </c>
      <c r="QK2540" s="3">
        <v>25.7</v>
      </c>
      <c r="QL2540" s="3">
        <v>24.7</v>
      </c>
      <c r="QM2540" s="3">
        <v>214.99</v>
      </c>
      <c r="QN2540" s="3">
        <v>408.69</v>
      </c>
      <c r="QO2540" s="3">
        <v>70.83</v>
      </c>
      <c r="QP2540" s="3">
        <v>1047.31</v>
      </c>
      <c r="QQ2540" s="3">
        <v>345.06</v>
      </c>
      <c r="QR2540" s="3">
        <v>14.43</v>
      </c>
      <c r="QS2540" s="3">
        <v>121.77</v>
      </c>
      <c r="QT2540" s="3">
        <v>103.12</v>
      </c>
      <c r="QU2540" s="3">
        <v>170.97</v>
      </c>
      <c r="QV2540" s="3">
        <v>78.02</v>
      </c>
      <c r="QW2540" s="3">
        <v>194.02</v>
      </c>
      <c r="QX2540" s="3">
        <v>373.85</v>
      </c>
      <c r="QY2540" s="3">
        <v>178.73</v>
      </c>
      <c r="QZ2540" s="3">
        <v>62.42</v>
      </c>
      <c r="RA2540" s="3">
        <v>141.69</v>
      </c>
      <c r="RB2540" s="3">
        <v>103.59</v>
      </c>
      <c r="RC2540" s="3">
        <v>62.6</v>
      </c>
      <c r="RD2540" s="3">
        <v>945.18</v>
      </c>
      <c r="RE2540" s="3">
        <v>549.62</v>
      </c>
      <c r="RF2540" s="3">
        <v>143.68</v>
      </c>
      <c r="RG2540" s="3">
        <v>224.71</v>
      </c>
      <c r="RH2540" s="3">
        <v>92.99</v>
      </c>
      <c r="RI2540" s="3">
        <v>579.63</v>
      </c>
      <c r="RJ2540" s="3">
        <v>552.04999999999995</v>
      </c>
      <c r="RK2540" s="3">
        <v>120.16</v>
      </c>
      <c r="RL2540" s="3">
        <v>87.52</v>
      </c>
      <c r="RM2540" s="3">
        <v>101.16</v>
      </c>
      <c r="RN2540" s="3">
        <v>65.98</v>
      </c>
      <c r="RO2540" s="3">
        <v>96.37</v>
      </c>
      <c r="RP2540" s="3">
        <v>161.78</v>
      </c>
      <c r="RQ2540" s="3">
        <v>52.59</v>
      </c>
      <c r="RR2540" s="3">
        <v>109.74</v>
      </c>
      <c r="RS2540" s="3">
        <v>232.94</v>
      </c>
      <c r="RT2540" s="3">
        <v>187.91</v>
      </c>
      <c r="RU2540" s="3">
        <v>167</v>
      </c>
      <c r="RV2540" s="3">
        <v>159.19999999999999</v>
      </c>
      <c r="RW2540" s="3">
        <v>41.37</v>
      </c>
      <c r="RX2540" s="3">
        <v>505.33</v>
      </c>
      <c r="RY2540" s="3">
        <v>247.78</v>
      </c>
      <c r="RZ2540" s="3">
        <v>199.6</v>
      </c>
      <c r="SA2540" s="3">
        <v>424.68</v>
      </c>
      <c r="SB2540" s="3">
        <v>11.85</v>
      </c>
      <c r="SC2540" s="3">
        <v>22.64</v>
      </c>
      <c r="SD2540" s="3">
        <v>10.25</v>
      </c>
      <c r="SE2540" s="3">
        <v>58.16</v>
      </c>
      <c r="SF2540" s="3">
        <v>250.45</v>
      </c>
      <c r="SG2540" s="3">
        <v>96.97</v>
      </c>
      <c r="SH2540" s="3">
        <v>59.82</v>
      </c>
      <c r="SI2540" s="3">
        <v>246.48</v>
      </c>
    </row>
    <row r="2541" spans="1:503">
      <c r="A2541" s="2" t="s">
        <v>3042</v>
      </c>
      <c r="B2541" s="3">
        <v>132.82</v>
      </c>
      <c r="C2541" s="3">
        <v>171.26</v>
      </c>
      <c r="D2541" s="3">
        <v>111.65</v>
      </c>
      <c r="E2541" s="3">
        <v>370.34</v>
      </c>
      <c r="F2541" s="3">
        <v>52.96</v>
      </c>
      <c r="G2541" s="3">
        <v>67.97</v>
      </c>
      <c r="H2541" s="3">
        <v>16.510000000000002</v>
      </c>
      <c r="I2541" s="3">
        <v>76.33</v>
      </c>
      <c r="J2541" s="3">
        <v>68.930000000000007</v>
      </c>
      <c r="K2541" s="3">
        <v>168.41</v>
      </c>
      <c r="L2541" s="3">
        <v>236.26</v>
      </c>
      <c r="M2541" s="3">
        <v>108.73</v>
      </c>
      <c r="N2541" s="3">
        <v>156.83000000000001</v>
      </c>
      <c r="O2541" s="3">
        <v>125.76</v>
      </c>
      <c r="P2541" s="3">
        <v>9.2200000000000006</v>
      </c>
      <c r="Q2541" s="3">
        <v>166.99</v>
      </c>
      <c r="R2541" s="3">
        <v>390.07</v>
      </c>
      <c r="S2541" s="3">
        <v>189.47</v>
      </c>
      <c r="T2541" s="3">
        <v>272.97000000000003</v>
      </c>
      <c r="U2541" s="3">
        <v>296.61</v>
      </c>
      <c r="V2541" s="3">
        <v>77.09</v>
      </c>
      <c r="W2541" s="3">
        <v>218.02</v>
      </c>
      <c r="X2541" s="3">
        <v>102.99</v>
      </c>
      <c r="Y2541" s="3">
        <v>82.23</v>
      </c>
      <c r="Z2541" s="3">
        <v>118.01</v>
      </c>
      <c r="AA2541" s="3">
        <v>111.78</v>
      </c>
      <c r="AB2541" s="3">
        <v>169.99</v>
      </c>
      <c r="AC2541" s="3">
        <v>195.94</v>
      </c>
      <c r="AD2541" s="3">
        <v>121.52</v>
      </c>
      <c r="AE2541" s="3">
        <v>205.94</v>
      </c>
      <c r="AF2541" s="3">
        <v>2803.98</v>
      </c>
      <c r="AG2541" s="3">
        <v>206.63</v>
      </c>
      <c r="AH2541" s="3">
        <v>32.99</v>
      </c>
      <c r="AI2541" s="3">
        <v>58.47</v>
      </c>
      <c r="AJ2541" s="3">
        <v>38.53</v>
      </c>
      <c r="AK2541" s="3">
        <v>42.79</v>
      </c>
      <c r="AL2541" s="3">
        <v>74.209999999999994</v>
      </c>
      <c r="AM2541" s="3">
        <v>235.07</v>
      </c>
      <c r="AN2541" s="3">
        <v>26.33</v>
      </c>
      <c r="AO2541" s="3">
        <v>56.43</v>
      </c>
      <c r="AP2541" s="3">
        <v>89</v>
      </c>
      <c r="AQ2541" s="3">
        <v>318.72000000000003</v>
      </c>
      <c r="AR2541" s="3">
        <v>55.01</v>
      </c>
      <c r="AS2541" s="3">
        <v>178.18</v>
      </c>
      <c r="AT2541" s="3">
        <v>783.17</v>
      </c>
      <c r="AU2541" s="3">
        <v>47.98</v>
      </c>
      <c r="AV2541" s="3">
        <v>198.23</v>
      </c>
      <c r="AW2541" s="3">
        <v>390.76</v>
      </c>
      <c r="AX2541" s="3">
        <v>77.59</v>
      </c>
      <c r="AY2541" s="3">
        <v>64.459999999999994</v>
      </c>
      <c r="AZ2541" s="3">
        <v>33.479999999999997</v>
      </c>
      <c r="BA2541" s="3">
        <v>121.25</v>
      </c>
      <c r="BB2541" s="3">
        <v>62.65</v>
      </c>
      <c r="BC2541" s="3">
        <v>54.5</v>
      </c>
      <c r="BD2541" s="3">
        <v>28.56</v>
      </c>
      <c r="BE2541" s="3">
        <v>103.63</v>
      </c>
      <c r="BF2541" s="3">
        <v>56.26</v>
      </c>
      <c r="BG2541" s="3">
        <v>321.39999999999998</v>
      </c>
      <c r="BH2541" s="3">
        <v>249.25</v>
      </c>
      <c r="BI2541" s="3">
        <v>83.34</v>
      </c>
      <c r="BJ2541" s="3">
        <v>105.59</v>
      </c>
      <c r="BK2541" s="3">
        <v>15.83</v>
      </c>
      <c r="BL2541" s="3">
        <v>144.5</v>
      </c>
      <c r="BM2541" s="3">
        <v>76.099999999999994</v>
      </c>
      <c r="BN2541" s="3">
        <v>31.55</v>
      </c>
      <c r="BO2541" s="3">
        <v>100.18</v>
      </c>
      <c r="BP2541" s="3">
        <v>321.27</v>
      </c>
      <c r="BQ2541" s="3">
        <v>84.09</v>
      </c>
      <c r="BR2541" s="3">
        <v>154.41999999999999</v>
      </c>
      <c r="BS2541" s="3">
        <v>50.36</v>
      </c>
      <c r="BT2541" s="3">
        <v>2470.85</v>
      </c>
      <c r="BU2541" s="3">
        <v>241.11</v>
      </c>
      <c r="BV2541" s="3">
        <v>56.58</v>
      </c>
      <c r="BW2541" s="3">
        <v>74.069999999999993</v>
      </c>
      <c r="BX2541" s="3">
        <v>27.53</v>
      </c>
      <c r="BY2541" s="3">
        <v>135.24</v>
      </c>
      <c r="BZ2541" s="3">
        <v>109.97</v>
      </c>
      <c r="CA2541" s="3">
        <v>234.21</v>
      </c>
      <c r="CB2541" s="3">
        <v>291.58</v>
      </c>
      <c r="CC2541" s="3">
        <v>43.72</v>
      </c>
      <c r="CD2541" s="3">
        <v>93.88</v>
      </c>
      <c r="CE2541" s="3">
        <v>217.59</v>
      </c>
      <c r="CF2541" s="3">
        <v>288.11</v>
      </c>
      <c r="CG2541" s="3">
        <v>59.82</v>
      </c>
      <c r="CH2541" s="3">
        <v>24.19</v>
      </c>
      <c r="CI2541" s="3">
        <v>51.8</v>
      </c>
      <c r="CJ2541" s="3">
        <v>72.44</v>
      </c>
      <c r="CK2541" s="3">
        <v>152.33000000000001</v>
      </c>
      <c r="CL2541" s="3">
        <v>44.69</v>
      </c>
      <c r="CM2541" s="3">
        <v>39.24</v>
      </c>
      <c r="CN2541" s="3">
        <v>69.36</v>
      </c>
      <c r="CO2541" s="3">
        <v>61.21</v>
      </c>
      <c r="CP2541" s="3">
        <v>386.03</v>
      </c>
      <c r="CQ2541" s="3">
        <v>851.41</v>
      </c>
      <c r="CR2541" s="3">
        <v>106.63</v>
      </c>
      <c r="CS2541" s="3">
        <v>134.21</v>
      </c>
      <c r="CT2541" s="3">
        <v>123.78</v>
      </c>
      <c r="CU2541" s="3">
        <v>145.22999999999999</v>
      </c>
      <c r="CV2541" s="3">
        <v>245.82</v>
      </c>
      <c r="CW2541" s="3">
        <v>96.65</v>
      </c>
      <c r="CX2541" s="3">
        <v>144.30000000000001</v>
      </c>
      <c r="CY2541" s="3">
        <v>17.809999999999999</v>
      </c>
      <c r="CZ2541" s="3">
        <v>159.99</v>
      </c>
      <c r="DA2541" s="3">
        <v>53.16</v>
      </c>
      <c r="DB2541" s="3">
        <v>418.05</v>
      </c>
      <c r="DC2541" s="3">
        <v>164.51</v>
      </c>
      <c r="DD2541" s="3">
        <v>103.92</v>
      </c>
      <c r="DE2541" s="3">
        <v>95.25</v>
      </c>
      <c r="DF2541" s="3">
        <v>110.74</v>
      </c>
      <c r="DG2541" s="3">
        <v>40.69</v>
      </c>
      <c r="DH2541" s="3">
        <v>195.55</v>
      </c>
      <c r="DI2541" s="3">
        <v>89.67</v>
      </c>
      <c r="DJ2541" s="3">
        <v>244.84</v>
      </c>
      <c r="DK2541" s="3">
        <v>381.81</v>
      </c>
      <c r="DL2541" s="3">
        <v>65.56</v>
      </c>
      <c r="DM2541" s="3">
        <v>150.28</v>
      </c>
      <c r="DN2541" s="3">
        <v>490.33</v>
      </c>
      <c r="DO2541" s="3">
        <v>82.53</v>
      </c>
      <c r="DP2541" s="3">
        <v>93.4</v>
      </c>
      <c r="DQ2541" s="3">
        <v>109.65</v>
      </c>
      <c r="DR2541" s="3">
        <v>288.99</v>
      </c>
      <c r="DS2541" s="3">
        <v>58.51</v>
      </c>
      <c r="DT2541" s="3">
        <v>34.18</v>
      </c>
      <c r="DU2541" s="3">
        <v>53.69</v>
      </c>
      <c r="DV2541" s="3">
        <v>230.34</v>
      </c>
      <c r="DW2541" s="3">
        <v>269.42</v>
      </c>
      <c r="DX2541" s="3">
        <v>99.6</v>
      </c>
      <c r="DY2541" s="3">
        <v>86.06</v>
      </c>
      <c r="DZ2541" s="3">
        <v>124.57</v>
      </c>
      <c r="EA2541" s="3">
        <v>139.68</v>
      </c>
      <c r="EB2541" s="3">
        <v>11.59</v>
      </c>
      <c r="EC2541" s="3">
        <v>38.68</v>
      </c>
      <c r="ED2541" s="3">
        <v>477.4</v>
      </c>
      <c r="EE2541" s="3">
        <v>238.31</v>
      </c>
      <c r="EF2541" s="3">
        <v>36.22</v>
      </c>
      <c r="EG2541" s="3">
        <v>144.15</v>
      </c>
      <c r="EH2541" s="3">
        <v>1256.1300000000001</v>
      </c>
      <c r="EI2541" s="3">
        <v>61.71</v>
      </c>
      <c r="EJ2541" s="3">
        <v>60.42</v>
      </c>
      <c r="EK2541" s="3">
        <v>99.8</v>
      </c>
      <c r="EL2541" s="3">
        <v>82.28</v>
      </c>
      <c r="EM2541" s="3">
        <v>265.52</v>
      </c>
      <c r="EN2541" s="3">
        <v>137.71</v>
      </c>
      <c r="EO2541" s="4" t="s">
        <v>503</v>
      </c>
      <c r="EP2541" s="3">
        <v>63.53</v>
      </c>
      <c r="EQ2541" s="3">
        <v>120.27</v>
      </c>
      <c r="ER2541" s="3">
        <v>32.01</v>
      </c>
      <c r="ES2541" s="3">
        <v>37.79</v>
      </c>
      <c r="ET2541" s="3">
        <v>113.99</v>
      </c>
      <c r="EU2541" s="3">
        <v>140.13999999999999</v>
      </c>
      <c r="EV2541" s="3">
        <v>136.09</v>
      </c>
      <c r="EW2541" s="3">
        <v>119.88</v>
      </c>
      <c r="EX2541" s="3">
        <v>383.02</v>
      </c>
      <c r="EY2541" s="3">
        <v>945.64</v>
      </c>
      <c r="EZ2541" s="3">
        <v>34.53</v>
      </c>
      <c r="FA2541" s="3">
        <v>310.62</v>
      </c>
      <c r="FB2541" s="3">
        <v>355.14</v>
      </c>
      <c r="FC2541" s="3">
        <v>145.46</v>
      </c>
      <c r="FD2541" s="3">
        <v>90.05</v>
      </c>
      <c r="FE2541" s="3">
        <v>265.93</v>
      </c>
      <c r="FF2541" s="3">
        <v>193.67</v>
      </c>
      <c r="FG2541" s="3">
        <v>15.28</v>
      </c>
      <c r="FH2541" s="3">
        <v>28.33</v>
      </c>
      <c r="FI2541" s="3">
        <v>29.8</v>
      </c>
      <c r="FJ2541" s="3">
        <v>196.39</v>
      </c>
      <c r="FK2541" s="3">
        <v>350.99</v>
      </c>
      <c r="FL2541" s="3">
        <v>361.02</v>
      </c>
      <c r="FM2541" s="3">
        <v>57.79</v>
      </c>
      <c r="FN2541" s="3">
        <v>183.42</v>
      </c>
      <c r="FO2541" s="3">
        <v>126.75</v>
      </c>
      <c r="FP2541" s="3">
        <v>218.22</v>
      </c>
      <c r="FQ2541" s="3">
        <v>80.180000000000007</v>
      </c>
      <c r="FR2541" s="3">
        <v>32.22</v>
      </c>
      <c r="FS2541" s="3">
        <v>32.97</v>
      </c>
      <c r="FT2541" s="3">
        <v>32.909999999999997</v>
      </c>
      <c r="FU2541" s="3">
        <v>210.71</v>
      </c>
      <c r="FV2541" s="3">
        <v>82.91</v>
      </c>
      <c r="FW2541" s="3">
        <v>68.45</v>
      </c>
      <c r="FX2541" s="3">
        <v>469.79</v>
      </c>
      <c r="FY2541" s="3">
        <v>254.21</v>
      </c>
      <c r="FZ2541" s="3">
        <v>15.68</v>
      </c>
      <c r="GA2541" s="3">
        <v>137</v>
      </c>
      <c r="GB2541" s="3">
        <v>130.08000000000001</v>
      </c>
      <c r="GC2541" s="3">
        <v>53.34</v>
      </c>
      <c r="GD2541" s="3">
        <v>155.80000000000001</v>
      </c>
      <c r="GE2541" s="3">
        <v>36.94</v>
      </c>
      <c r="GF2541" s="3">
        <v>174.5</v>
      </c>
      <c r="GG2541" s="3">
        <v>54.12</v>
      </c>
      <c r="GH2541" s="3">
        <v>14.22</v>
      </c>
      <c r="GI2541" s="3">
        <v>154.15</v>
      </c>
      <c r="GJ2541" s="3">
        <v>19.739999999999998</v>
      </c>
      <c r="GK2541" s="3">
        <v>120.98</v>
      </c>
      <c r="GL2541" s="3">
        <v>16.670000000000002</v>
      </c>
      <c r="GM2541" s="3">
        <v>70.989999999999995</v>
      </c>
      <c r="GN2541" s="3">
        <v>60.04</v>
      </c>
      <c r="GO2541" s="3">
        <v>45.99</v>
      </c>
      <c r="GP2541" s="3">
        <v>20.48</v>
      </c>
      <c r="GQ2541" s="3">
        <v>72.790000000000006</v>
      </c>
      <c r="GR2541" s="3">
        <v>110.73</v>
      </c>
      <c r="GS2541" s="3">
        <v>152.5</v>
      </c>
      <c r="GT2541" s="3">
        <v>219.64</v>
      </c>
      <c r="GU2541" s="3">
        <v>207.14</v>
      </c>
      <c r="GV2541" s="3">
        <v>706.2</v>
      </c>
      <c r="GW2541" s="3">
        <v>421.7</v>
      </c>
      <c r="GX2541" s="3">
        <v>218.01</v>
      </c>
      <c r="GY2541" s="3">
        <v>29.75</v>
      </c>
      <c r="GZ2541" s="3">
        <v>51.11</v>
      </c>
      <c r="HA2541" s="3">
        <v>104.13</v>
      </c>
      <c r="HB2541" s="3">
        <v>93.15</v>
      </c>
      <c r="HC2541" s="3">
        <v>87.41</v>
      </c>
      <c r="HD2541" s="3">
        <v>456.76</v>
      </c>
      <c r="HE2541" s="3">
        <v>124.84</v>
      </c>
      <c r="HF2541" s="3">
        <v>67.989999999999995</v>
      </c>
      <c r="HG2541" s="3">
        <v>285.97000000000003</v>
      </c>
      <c r="HH2541" s="3">
        <v>507.94</v>
      </c>
      <c r="HI2541" s="3">
        <v>396.99</v>
      </c>
      <c r="HJ2541" s="3">
        <v>86.75</v>
      </c>
      <c r="HK2541" s="3">
        <v>65.81</v>
      </c>
      <c r="HL2541" s="3">
        <v>44.51</v>
      </c>
      <c r="HM2541" s="3">
        <v>106.35</v>
      </c>
      <c r="HN2541" s="3">
        <v>65.849999999999994</v>
      </c>
      <c r="HO2541" s="3">
        <v>508.53</v>
      </c>
      <c r="HP2541" s="3">
        <v>192.24</v>
      </c>
      <c r="HQ2541" s="3">
        <v>92.73</v>
      </c>
      <c r="HR2541" s="3">
        <v>40.520000000000003</v>
      </c>
      <c r="HS2541" s="3">
        <v>351.1</v>
      </c>
      <c r="HT2541" s="3">
        <v>29.93</v>
      </c>
      <c r="HU2541" s="3">
        <v>171.12</v>
      </c>
      <c r="HV2541" s="3">
        <v>126.18</v>
      </c>
      <c r="HW2541" s="3">
        <v>22.32</v>
      </c>
      <c r="HX2541" s="3">
        <v>85.89</v>
      </c>
      <c r="HY2541" s="3">
        <v>583.39</v>
      </c>
      <c r="HZ2541" s="3">
        <v>325.3</v>
      </c>
      <c r="IA2541" s="3">
        <v>132.97999999999999</v>
      </c>
      <c r="IB2541" s="3">
        <v>1186.97</v>
      </c>
      <c r="IC2541" s="3">
        <v>17.14</v>
      </c>
      <c r="ID2541" s="3">
        <v>55.97</v>
      </c>
      <c r="IE2541" s="3">
        <v>33.36</v>
      </c>
      <c r="IF2541" s="3">
        <v>25.25</v>
      </c>
      <c r="IG2541" s="3">
        <v>99.68</v>
      </c>
      <c r="IH2541" s="3">
        <v>442.28</v>
      </c>
      <c r="II2541" s="3">
        <v>784.84</v>
      </c>
      <c r="IJ2541" s="3">
        <v>53.68</v>
      </c>
      <c r="IK2541" s="3">
        <v>248.48</v>
      </c>
      <c r="IL2541" s="3">
        <v>182.31</v>
      </c>
      <c r="IM2541" s="3">
        <v>7166.9</v>
      </c>
      <c r="IN2541" s="3">
        <v>52.65</v>
      </c>
      <c r="IO2541" s="3">
        <v>68.09</v>
      </c>
      <c r="IP2541" s="3">
        <v>88.8</v>
      </c>
      <c r="IQ2541" s="3">
        <v>116.39</v>
      </c>
      <c r="IR2541" s="3">
        <v>90.89</v>
      </c>
      <c r="IS2541" s="3">
        <v>56.98</v>
      </c>
      <c r="IT2541" s="3">
        <v>194.23</v>
      </c>
      <c r="IU2541" s="3">
        <v>16.37</v>
      </c>
      <c r="IV2541" s="3">
        <v>58.2</v>
      </c>
      <c r="IW2541" s="3">
        <v>26.57</v>
      </c>
      <c r="IX2541" s="3">
        <v>158.21</v>
      </c>
      <c r="IY2541" s="3">
        <v>182.18</v>
      </c>
      <c r="IZ2541" s="3">
        <v>508.87</v>
      </c>
      <c r="JA2541" s="3">
        <v>104.35</v>
      </c>
      <c r="JB2541" s="3">
        <v>162.58000000000001</v>
      </c>
      <c r="JC2541" s="3">
        <v>126.91</v>
      </c>
      <c r="JD2541" s="3">
        <v>91.63</v>
      </c>
      <c r="JE2541" s="3">
        <v>145.83000000000001</v>
      </c>
      <c r="JF2541" s="3">
        <v>72.39</v>
      </c>
      <c r="JG2541" s="3">
        <v>67.81</v>
      </c>
      <c r="JH2541" s="3">
        <v>137.57</v>
      </c>
      <c r="JI2541" s="3">
        <v>25.62</v>
      </c>
      <c r="JJ2541" s="3">
        <v>102.73</v>
      </c>
      <c r="JK2541" s="3">
        <v>274.16000000000003</v>
      </c>
      <c r="JL2541" s="3">
        <v>147.24</v>
      </c>
      <c r="JM2541" s="3">
        <v>202.19</v>
      </c>
      <c r="JN2541" s="3">
        <v>226.16</v>
      </c>
      <c r="JO2541" s="3">
        <v>121.21</v>
      </c>
      <c r="JP2541" s="3">
        <v>17.96</v>
      </c>
      <c r="JQ2541" s="3">
        <v>79.739999999999995</v>
      </c>
      <c r="JR2541" s="3">
        <v>112.42</v>
      </c>
      <c r="JS2541" s="3">
        <v>147.43</v>
      </c>
      <c r="JT2541" s="3">
        <v>190.11</v>
      </c>
      <c r="JU2541" s="3">
        <v>266.32</v>
      </c>
      <c r="JV2541" s="3">
        <v>43.52</v>
      </c>
      <c r="JW2541" s="3">
        <v>173.25</v>
      </c>
      <c r="JX2541" s="3">
        <v>92.24</v>
      </c>
      <c r="JY2541" s="3">
        <v>103.9</v>
      </c>
      <c r="JZ2541" s="3">
        <v>62.37</v>
      </c>
      <c r="KA2541" s="3">
        <v>304.49</v>
      </c>
      <c r="KB2541" s="3">
        <v>129.21</v>
      </c>
      <c r="KC2541" s="3">
        <v>48.55</v>
      </c>
      <c r="KD2541" s="3">
        <v>291.5</v>
      </c>
      <c r="KE2541" s="3">
        <v>67.180000000000007</v>
      </c>
      <c r="KF2541" s="4" t="s">
        <v>503</v>
      </c>
      <c r="KG2541" s="3">
        <v>136.79</v>
      </c>
      <c r="KH2541" s="3">
        <v>451.54</v>
      </c>
      <c r="KI2541" s="3">
        <v>70.05</v>
      </c>
      <c r="KJ2541" s="3">
        <v>219.9</v>
      </c>
      <c r="KK2541" s="3">
        <v>72.569999999999993</v>
      </c>
      <c r="KL2541" s="3">
        <v>247.06</v>
      </c>
      <c r="KM2541" s="3">
        <v>88.29</v>
      </c>
      <c r="KN2541" s="3">
        <v>38.76</v>
      </c>
      <c r="KO2541" s="3">
        <v>342.91</v>
      </c>
      <c r="KP2541" s="3">
        <v>80.84</v>
      </c>
      <c r="KQ2541" s="3">
        <v>17.73</v>
      </c>
      <c r="KR2541" s="3">
        <v>61.28</v>
      </c>
      <c r="KS2541" s="3">
        <v>1135.08</v>
      </c>
      <c r="KT2541" s="3">
        <v>430.41</v>
      </c>
      <c r="KU2541" s="3">
        <v>140.79</v>
      </c>
      <c r="KV2541" s="3">
        <v>36.25</v>
      </c>
      <c r="KW2541" s="3">
        <v>244.1</v>
      </c>
      <c r="KX2541" s="3">
        <v>142.33000000000001</v>
      </c>
      <c r="KY2541" s="3">
        <v>96.65</v>
      </c>
      <c r="KZ2541" s="3">
        <v>551.62</v>
      </c>
      <c r="LA2541" s="3">
        <v>40.369999999999997</v>
      </c>
      <c r="LB2541" s="3">
        <v>85.57</v>
      </c>
      <c r="LC2541" s="3">
        <v>213.08</v>
      </c>
      <c r="LD2541" s="3">
        <v>57.5</v>
      </c>
      <c r="LE2541" s="3">
        <v>271.8</v>
      </c>
      <c r="LF2541" s="3">
        <v>85.27</v>
      </c>
      <c r="LG2541" s="3">
        <v>427.39</v>
      </c>
      <c r="LH2541" s="3">
        <v>68.989999999999995</v>
      </c>
      <c r="LI2541" s="3">
        <v>35.43</v>
      </c>
      <c r="LJ2541" s="3">
        <v>162.66999999999999</v>
      </c>
      <c r="LK2541" s="3">
        <v>502.96</v>
      </c>
      <c r="LL2541" s="3">
        <v>246.64</v>
      </c>
      <c r="LM2541" s="3">
        <v>139.08000000000001</v>
      </c>
      <c r="LN2541" s="3">
        <v>645.57000000000005</v>
      </c>
      <c r="LO2541" s="3">
        <v>40.1</v>
      </c>
      <c r="LP2541" s="3">
        <v>275.58</v>
      </c>
      <c r="LQ2541" s="3">
        <v>29.63</v>
      </c>
      <c r="LR2541" s="3">
        <v>140.41</v>
      </c>
      <c r="LS2541" s="3">
        <v>75.77</v>
      </c>
      <c r="LT2541" s="3">
        <v>229.65</v>
      </c>
      <c r="LU2541" s="3">
        <v>44.79</v>
      </c>
      <c r="LV2541" s="3">
        <v>41.38</v>
      </c>
      <c r="LW2541" s="3">
        <v>133.9</v>
      </c>
      <c r="LX2541" s="3">
        <v>324.85000000000002</v>
      </c>
      <c r="LY2541" s="3">
        <v>78.03</v>
      </c>
      <c r="LZ2541" s="3">
        <v>86.51</v>
      </c>
      <c r="MA2541" s="3">
        <v>48.7</v>
      </c>
      <c r="MB2541" s="3">
        <v>188.2</v>
      </c>
      <c r="MC2541" s="3">
        <v>34.43</v>
      </c>
      <c r="MD2541" s="3">
        <v>168.66</v>
      </c>
      <c r="ME2541" s="3">
        <v>81.38</v>
      </c>
      <c r="MF2541" s="3">
        <v>38.659999999999997</v>
      </c>
      <c r="MG2541" s="3">
        <v>397.62</v>
      </c>
      <c r="MH2541" s="3">
        <v>32.369999999999997</v>
      </c>
      <c r="MI2541" s="3">
        <v>101.55</v>
      </c>
      <c r="MJ2541" s="3">
        <v>114.08</v>
      </c>
      <c r="MK2541" s="3">
        <v>126.33</v>
      </c>
      <c r="ML2541" s="3">
        <v>125.36</v>
      </c>
      <c r="MM2541" s="3">
        <v>190.17</v>
      </c>
      <c r="MN2541" s="3">
        <v>14.26</v>
      </c>
      <c r="MO2541" s="3">
        <v>187.68</v>
      </c>
      <c r="MP2541" s="3">
        <v>144.78</v>
      </c>
      <c r="MQ2541" s="3">
        <v>83.66</v>
      </c>
      <c r="MR2541" s="3">
        <v>630.5</v>
      </c>
      <c r="MS2541" s="3">
        <v>192.56</v>
      </c>
      <c r="MT2541" s="3">
        <v>248.28</v>
      </c>
      <c r="MU2541" s="3">
        <v>252.81</v>
      </c>
      <c r="MV2541" s="3">
        <v>76.8</v>
      </c>
      <c r="MW2541" s="3">
        <v>124.61</v>
      </c>
      <c r="MX2541" s="3">
        <v>275.58</v>
      </c>
      <c r="MY2541" s="3">
        <v>171.09</v>
      </c>
      <c r="MZ2541" s="3">
        <v>174.23</v>
      </c>
      <c r="NA2541" s="3">
        <v>321.97000000000003</v>
      </c>
      <c r="NB2541" s="3">
        <v>170.31</v>
      </c>
      <c r="NC2541" s="3">
        <v>337.5</v>
      </c>
      <c r="ND2541" s="3">
        <v>29.81</v>
      </c>
      <c r="NE2541" s="3">
        <v>1243.0999999999999</v>
      </c>
      <c r="NF2541" s="3">
        <v>257.47000000000003</v>
      </c>
      <c r="NG2541" s="3">
        <v>241.84</v>
      </c>
      <c r="NH2541" s="3">
        <v>3625</v>
      </c>
      <c r="NI2541" s="3">
        <v>28.8</v>
      </c>
      <c r="NJ2541" s="3">
        <v>296.64999999999998</v>
      </c>
      <c r="NK2541" s="3">
        <v>230.73</v>
      </c>
      <c r="NL2541" s="3">
        <v>127.03</v>
      </c>
      <c r="NM2541" s="3">
        <v>74.040000000000006</v>
      </c>
      <c r="NN2541" s="3">
        <v>303.64999999999998</v>
      </c>
      <c r="NO2541" s="3">
        <v>111.77</v>
      </c>
      <c r="NP2541" s="3">
        <v>44.87</v>
      </c>
      <c r="NQ2541" s="3">
        <v>204.82</v>
      </c>
      <c r="NR2541" s="3">
        <v>371.36</v>
      </c>
      <c r="NS2541" s="3">
        <v>711.16</v>
      </c>
      <c r="NT2541" s="3">
        <v>49.99</v>
      </c>
      <c r="NU2541" s="3">
        <v>49.51</v>
      </c>
      <c r="NV2541" s="3">
        <v>81.760000000000005</v>
      </c>
      <c r="NW2541" s="3">
        <v>36.729999999999997</v>
      </c>
      <c r="NX2541" s="3">
        <v>615.62</v>
      </c>
      <c r="NY2541" s="3">
        <v>77.59</v>
      </c>
      <c r="NZ2541" s="3">
        <v>42.75</v>
      </c>
      <c r="OA2541" s="3">
        <v>137.16</v>
      </c>
      <c r="OB2541" s="3">
        <v>121.23</v>
      </c>
      <c r="OC2541" s="3">
        <v>134.94</v>
      </c>
      <c r="OD2541" s="3">
        <v>41.33</v>
      </c>
      <c r="OE2541" s="3">
        <v>97.8</v>
      </c>
      <c r="OF2541" s="3">
        <v>836.41</v>
      </c>
      <c r="OG2541" s="3">
        <v>74.819999999999993</v>
      </c>
      <c r="OH2541" s="3">
        <v>49.67</v>
      </c>
      <c r="OI2541" s="3">
        <v>33.619999999999997</v>
      </c>
      <c r="OJ2541" s="3">
        <v>151.71</v>
      </c>
      <c r="OK2541" s="3">
        <v>149.62</v>
      </c>
      <c r="OL2541" s="3">
        <v>69.459999999999994</v>
      </c>
      <c r="OM2541" s="3">
        <v>184.55</v>
      </c>
      <c r="ON2541" s="3">
        <v>33.31</v>
      </c>
      <c r="OO2541" s="3">
        <v>29.18</v>
      </c>
      <c r="OP2541" s="3">
        <v>31.41</v>
      </c>
      <c r="OQ2541" s="3">
        <v>139.80000000000001</v>
      </c>
      <c r="OR2541" s="3">
        <v>66.09</v>
      </c>
      <c r="OS2541" s="3">
        <v>73.41</v>
      </c>
      <c r="OT2541" s="3">
        <v>21.085000000000001</v>
      </c>
      <c r="OU2541" s="3">
        <v>76.709999999999994</v>
      </c>
      <c r="OV2541" s="3">
        <v>144.93</v>
      </c>
      <c r="OW2541" s="3">
        <v>143.68</v>
      </c>
      <c r="OX2541" s="3">
        <v>49.14</v>
      </c>
      <c r="OY2541" s="3">
        <v>12.4</v>
      </c>
      <c r="OZ2541" s="3">
        <v>72.040000000000006</v>
      </c>
      <c r="PA2541" s="3">
        <v>193.01</v>
      </c>
      <c r="PB2541" s="3">
        <v>74.91</v>
      </c>
      <c r="PC2541" s="3">
        <v>19.21</v>
      </c>
      <c r="PD2541" s="3">
        <v>572.12</v>
      </c>
      <c r="PE2541" s="3">
        <v>142.22999999999999</v>
      </c>
      <c r="PF2541" s="3">
        <v>58.06</v>
      </c>
      <c r="PG2541" s="3">
        <v>42.77</v>
      </c>
      <c r="PH2541" s="3">
        <v>640.6</v>
      </c>
      <c r="PI2541" s="3">
        <v>383.94</v>
      </c>
      <c r="PJ2541" s="3">
        <v>206.73</v>
      </c>
      <c r="PK2541" s="3">
        <v>163.24</v>
      </c>
      <c r="PL2541" s="3">
        <v>31.04</v>
      </c>
      <c r="PM2541" s="3">
        <v>37.22</v>
      </c>
      <c r="PN2541" s="3">
        <v>614.88</v>
      </c>
      <c r="PO2541" s="3">
        <v>400.63</v>
      </c>
      <c r="PP2541" s="3">
        <v>46.33</v>
      </c>
      <c r="PQ2541" s="3">
        <v>47.61</v>
      </c>
      <c r="PR2541" s="3">
        <v>851.32</v>
      </c>
      <c r="PS2541" s="3">
        <v>456.73</v>
      </c>
      <c r="PT2541" s="3">
        <v>244.23</v>
      </c>
      <c r="PU2541" s="3">
        <v>85.46</v>
      </c>
      <c r="PV2541" s="3">
        <v>75.33</v>
      </c>
      <c r="PW2541" s="3">
        <v>459.41</v>
      </c>
      <c r="PX2541" s="3">
        <v>221.29</v>
      </c>
      <c r="PY2541" s="3">
        <v>55.12</v>
      </c>
      <c r="PZ2541" s="3">
        <v>646.21</v>
      </c>
      <c r="QA2541" s="3">
        <v>95.49</v>
      </c>
      <c r="QB2541" s="3">
        <v>405.65</v>
      </c>
      <c r="QC2541" s="3">
        <v>35.46</v>
      </c>
      <c r="QD2541" s="3">
        <v>86.98</v>
      </c>
      <c r="QE2541" s="3">
        <v>55.98</v>
      </c>
      <c r="QF2541" s="3">
        <v>252.62</v>
      </c>
      <c r="QG2541" s="3">
        <v>562.05999999999995</v>
      </c>
      <c r="QH2541" s="3">
        <v>87.2</v>
      </c>
      <c r="QI2541" s="3">
        <v>78.739999999999995</v>
      </c>
      <c r="QJ2541" s="3">
        <v>693.32</v>
      </c>
      <c r="QK2541" s="3">
        <v>25.18</v>
      </c>
      <c r="QL2541" s="3">
        <v>24.15</v>
      </c>
      <c r="QM2541" s="3">
        <v>221.02</v>
      </c>
      <c r="QN2541" s="3">
        <v>414.44</v>
      </c>
      <c r="QO2541" s="3">
        <v>77.59</v>
      </c>
      <c r="QP2541" s="3">
        <v>1055.6199999999999</v>
      </c>
      <c r="QQ2541" s="3">
        <v>344.48</v>
      </c>
      <c r="QR2541" s="3">
        <v>14.02</v>
      </c>
      <c r="QS2541" s="3">
        <v>119.89</v>
      </c>
      <c r="QT2541" s="3">
        <v>104.16</v>
      </c>
      <c r="QU2541" s="3">
        <v>170.92</v>
      </c>
      <c r="QV2541" s="3">
        <v>77.52</v>
      </c>
      <c r="QW2541" s="3">
        <v>193.54</v>
      </c>
      <c r="QX2541" s="3">
        <v>366.68</v>
      </c>
      <c r="QY2541" s="3">
        <v>177.21</v>
      </c>
      <c r="QZ2541" s="3">
        <v>61.54</v>
      </c>
      <c r="RA2541" s="3">
        <v>144.03</v>
      </c>
      <c r="RB2541" s="3">
        <v>107.33</v>
      </c>
      <c r="RC2541" s="3">
        <v>61.23</v>
      </c>
      <c r="RD2541" s="3">
        <v>936.33</v>
      </c>
      <c r="RE2541" s="3">
        <v>545.89</v>
      </c>
      <c r="RF2541" s="3">
        <v>142.75</v>
      </c>
      <c r="RG2541" s="3">
        <v>217.6</v>
      </c>
      <c r="RH2541" s="3">
        <v>92.51</v>
      </c>
      <c r="RI2541" s="3">
        <v>663.35</v>
      </c>
      <c r="RJ2541" s="3">
        <v>559.14</v>
      </c>
      <c r="RK2541" s="3">
        <v>121.49</v>
      </c>
      <c r="RL2541" s="3">
        <v>85.5</v>
      </c>
      <c r="RM2541" s="3">
        <v>100.79</v>
      </c>
      <c r="RN2541" s="3">
        <v>66.77</v>
      </c>
      <c r="RO2541" s="3">
        <v>96.25</v>
      </c>
      <c r="RP2541" s="3">
        <v>162.01</v>
      </c>
      <c r="RQ2541" s="3">
        <v>51.64</v>
      </c>
      <c r="RR2541" s="3">
        <v>108.24</v>
      </c>
      <c r="RS2541" s="3">
        <v>230.96</v>
      </c>
      <c r="RT2541" s="3">
        <v>181.06</v>
      </c>
      <c r="RU2541" s="3">
        <v>164.01</v>
      </c>
      <c r="RV2541" s="3">
        <v>158.9</v>
      </c>
      <c r="RW2541" s="3">
        <v>40.01</v>
      </c>
      <c r="RX2541" s="3">
        <v>502.38</v>
      </c>
      <c r="RY2541" s="3">
        <v>246.6</v>
      </c>
      <c r="RZ2541" s="3">
        <v>198.35</v>
      </c>
      <c r="SA2541" s="3">
        <v>428.89</v>
      </c>
      <c r="SB2541" s="3">
        <v>11.58</v>
      </c>
      <c r="SC2541" s="3">
        <v>22.16</v>
      </c>
      <c r="SD2541" s="3">
        <v>10.07</v>
      </c>
      <c r="SE2541" s="3">
        <v>58.47</v>
      </c>
      <c r="SF2541" s="3">
        <v>250.46</v>
      </c>
      <c r="SG2541" s="3">
        <v>97.49</v>
      </c>
      <c r="SH2541" s="3">
        <v>58.52</v>
      </c>
      <c r="SI2541" s="3">
        <v>242.07</v>
      </c>
    </row>
    <row r="2542" spans="1:503">
      <c r="A2542" s="2" t="s">
        <v>3043</v>
      </c>
      <c r="B2542" s="3">
        <v>135.86000000000001</v>
      </c>
      <c r="C2542" s="3">
        <v>173.29</v>
      </c>
      <c r="D2542" s="3">
        <v>114</v>
      </c>
      <c r="E2542" s="3">
        <v>364.7</v>
      </c>
      <c r="F2542" s="3">
        <v>53.37</v>
      </c>
      <c r="G2542" s="3">
        <v>68.38</v>
      </c>
      <c r="H2542" s="3">
        <v>16.5</v>
      </c>
      <c r="I2542" s="3">
        <v>76.92</v>
      </c>
      <c r="J2542" s="3">
        <v>68.77</v>
      </c>
      <c r="K2542" s="3">
        <v>168.89</v>
      </c>
      <c r="L2542" s="3">
        <v>234.05</v>
      </c>
      <c r="M2542" s="3">
        <v>113.02</v>
      </c>
      <c r="N2542" s="3">
        <v>157.35</v>
      </c>
      <c r="O2542" s="3">
        <v>126.03</v>
      </c>
      <c r="P2542" s="3">
        <v>9.18</v>
      </c>
      <c r="Q2542" s="3">
        <v>166.08</v>
      </c>
      <c r="R2542" s="3">
        <v>388.05</v>
      </c>
      <c r="S2542" s="3">
        <v>191.67</v>
      </c>
      <c r="T2542" s="3">
        <v>264.89</v>
      </c>
      <c r="U2542" s="3">
        <v>300.83</v>
      </c>
      <c r="V2542" s="3">
        <v>78.22</v>
      </c>
      <c r="W2542" s="3">
        <v>218.05</v>
      </c>
      <c r="X2542" s="3">
        <v>102.77</v>
      </c>
      <c r="Y2542" s="3">
        <v>84.19</v>
      </c>
      <c r="Z2542" s="3">
        <v>117.63</v>
      </c>
      <c r="AA2542" s="3">
        <v>111.81</v>
      </c>
      <c r="AB2542" s="3">
        <v>172.75</v>
      </c>
      <c r="AC2542" s="3">
        <v>198.44</v>
      </c>
      <c r="AD2542" s="3">
        <v>122.52</v>
      </c>
      <c r="AE2542" s="3">
        <v>205.65</v>
      </c>
      <c r="AF2542" s="3">
        <v>2811.86</v>
      </c>
      <c r="AG2542" s="3">
        <v>208.58</v>
      </c>
      <c r="AH2542" s="3">
        <v>33.04</v>
      </c>
      <c r="AI2542" s="3">
        <v>57.25</v>
      </c>
      <c r="AJ2542" s="3">
        <v>39.71</v>
      </c>
      <c r="AK2542" s="3">
        <v>43.14</v>
      </c>
      <c r="AL2542" s="3">
        <v>74.84</v>
      </c>
      <c r="AM2542" s="3">
        <v>238.68</v>
      </c>
      <c r="AN2542" s="3">
        <v>26.63</v>
      </c>
      <c r="AO2542" s="3">
        <v>56.91</v>
      </c>
      <c r="AP2542" s="3">
        <v>90.03</v>
      </c>
      <c r="AQ2542" s="3">
        <v>325.01</v>
      </c>
      <c r="AR2542" s="3">
        <v>55.06</v>
      </c>
      <c r="AS2542" s="3">
        <v>177.95</v>
      </c>
      <c r="AT2542" s="3">
        <v>787.98</v>
      </c>
      <c r="AU2542" s="3">
        <v>49.26</v>
      </c>
      <c r="AV2542" s="3">
        <v>198.85</v>
      </c>
      <c r="AW2542" s="3">
        <v>393.74</v>
      </c>
      <c r="AX2542" s="3">
        <v>78.41</v>
      </c>
      <c r="AY2542" s="3">
        <v>64.790000000000006</v>
      </c>
      <c r="AZ2542" s="3">
        <v>34.07</v>
      </c>
      <c r="BA2542" s="3">
        <v>123.56</v>
      </c>
      <c r="BB2542" s="3">
        <v>63.31</v>
      </c>
      <c r="BC2542" s="3">
        <v>54.35</v>
      </c>
      <c r="BD2542" s="3">
        <v>28.62</v>
      </c>
      <c r="BE2542" s="3">
        <v>104.07</v>
      </c>
      <c r="BF2542" s="3">
        <v>54.31</v>
      </c>
      <c r="BG2542" s="3">
        <v>322.72000000000003</v>
      </c>
      <c r="BH2542" s="3">
        <v>247.67</v>
      </c>
      <c r="BI2542" s="3">
        <v>84.19</v>
      </c>
      <c r="BJ2542" s="3">
        <v>107.66</v>
      </c>
      <c r="BK2542" s="3">
        <v>15.97</v>
      </c>
      <c r="BL2542" s="3">
        <v>147.87</v>
      </c>
      <c r="BM2542" s="3">
        <v>76.14</v>
      </c>
      <c r="BN2542" s="3">
        <v>31.54</v>
      </c>
      <c r="BO2542" s="3">
        <v>100.16</v>
      </c>
      <c r="BP2542" s="3">
        <v>327.58</v>
      </c>
      <c r="BQ2542" s="3">
        <v>83.74</v>
      </c>
      <c r="BR2542" s="3">
        <v>154.77000000000001</v>
      </c>
      <c r="BS2542" s="3">
        <v>49.25</v>
      </c>
      <c r="BT2542" s="3">
        <v>2487.7399999999998</v>
      </c>
      <c r="BU2542" s="3">
        <v>251.54</v>
      </c>
      <c r="BV2542" s="3">
        <v>56.47</v>
      </c>
      <c r="BW2542" s="3">
        <v>74.92</v>
      </c>
      <c r="BX2542" s="3">
        <v>27.61</v>
      </c>
      <c r="BY2542" s="3">
        <v>134.35</v>
      </c>
      <c r="BZ2542" s="3">
        <v>111.52</v>
      </c>
      <c r="CA2542" s="3">
        <v>235.01</v>
      </c>
      <c r="CB2542" s="3">
        <v>286.99</v>
      </c>
      <c r="CC2542" s="3">
        <v>44.36</v>
      </c>
      <c r="CD2542" s="3">
        <v>95.32</v>
      </c>
      <c r="CE2542" s="3">
        <v>220.5</v>
      </c>
      <c r="CF2542" s="3">
        <v>285.83</v>
      </c>
      <c r="CG2542" s="3">
        <v>58.46</v>
      </c>
      <c r="CH2542" s="3">
        <v>24.32</v>
      </c>
      <c r="CI2542" s="3">
        <v>52.09</v>
      </c>
      <c r="CJ2542" s="3">
        <v>73.760000000000005</v>
      </c>
      <c r="CK2542" s="3">
        <v>152.35</v>
      </c>
      <c r="CL2542" s="3">
        <v>45.09</v>
      </c>
      <c r="CM2542" s="3">
        <v>40.18</v>
      </c>
      <c r="CN2542" s="3">
        <v>71.25</v>
      </c>
      <c r="CO2542" s="3">
        <v>65.739999999999995</v>
      </c>
      <c r="CP2542" s="3">
        <v>388.9</v>
      </c>
      <c r="CQ2542" s="3">
        <v>825.35</v>
      </c>
      <c r="CR2542" s="3">
        <v>105.66</v>
      </c>
      <c r="CS2542" s="3">
        <v>134.31</v>
      </c>
      <c r="CT2542" s="3">
        <v>126.26</v>
      </c>
      <c r="CU2542" s="3">
        <v>143.03</v>
      </c>
      <c r="CV2542" s="3">
        <v>248.2</v>
      </c>
      <c r="CW2542" s="3">
        <v>99.29</v>
      </c>
      <c r="CX2542" s="3">
        <v>144.26</v>
      </c>
      <c r="CY2542" s="3">
        <v>18.079999999999998</v>
      </c>
      <c r="CZ2542" s="3">
        <v>160.82</v>
      </c>
      <c r="DA2542" s="3">
        <v>54.04</v>
      </c>
      <c r="DB2542" s="3">
        <v>421.58</v>
      </c>
      <c r="DC2542" s="3">
        <v>165.92</v>
      </c>
      <c r="DD2542" s="3">
        <v>104.21</v>
      </c>
      <c r="DE2542" s="3">
        <v>95.06</v>
      </c>
      <c r="DF2542" s="3">
        <v>112.08</v>
      </c>
      <c r="DG2542" s="3">
        <v>41.08</v>
      </c>
      <c r="DH2542" s="3">
        <v>199.95</v>
      </c>
      <c r="DI2542" s="3">
        <v>89.77</v>
      </c>
      <c r="DJ2542" s="3">
        <v>243.28</v>
      </c>
      <c r="DK2542" s="3">
        <v>380.63</v>
      </c>
      <c r="DL2542" s="3">
        <v>65.13</v>
      </c>
      <c r="DM2542" s="3">
        <v>146.21</v>
      </c>
      <c r="DN2542" s="3">
        <v>493.83</v>
      </c>
      <c r="DO2542" s="3">
        <v>82.61</v>
      </c>
      <c r="DP2542" s="3">
        <v>94.26</v>
      </c>
      <c r="DQ2542" s="3">
        <v>111.88</v>
      </c>
      <c r="DR2542" s="3">
        <v>289.14999999999998</v>
      </c>
      <c r="DS2542" s="3">
        <v>59.18</v>
      </c>
      <c r="DT2542" s="3">
        <v>34.229999999999997</v>
      </c>
      <c r="DU2542" s="3">
        <v>53.74</v>
      </c>
      <c r="DV2542" s="3">
        <v>232.97</v>
      </c>
      <c r="DW2542" s="3">
        <v>271.12</v>
      </c>
      <c r="DX2542" s="3">
        <v>99.45</v>
      </c>
      <c r="DY2542" s="3">
        <v>88.25</v>
      </c>
      <c r="DZ2542" s="3">
        <v>126.01</v>
      </c>
      <c r="EA2542" s="3">
        <v>142.72999999999999</v>
      </c>
      <c r="EB2542" s="3">
        <v>12.07</v>
      </c>
      <c r="EC2542" s="3">
        <v>40.17</v>
      </c>
      <c r="ED2542" s="3">
        <v>477.41</v>
      </c>
      <c r="EE2542" s="3">
        <v>241.32</v>
      </c>
      <c r="EF2542" s="3">
        <v>35.81</v>
      </c>
      <c r="EG2542" s="3">
        <v>141.09</v>
      </c>
      <c r="EH2542" s="3">
        <v>1259.81</v>
      </c>
      <c r="EI2542" s="3">
        <v>61.62</v>
      </c>
      <c r="EJ2542" s="3">
        <v>53.45</v>
      </c>
      <c r="EK2542" s="3">
        <v>101.66</v>
      </c>
      <c r="EL2542" s="3">
        <v>81.55</v>
      </c>
      <c r="EM2542" s="3">
        <v>267.69</v>
      </c>
      <c r="EN2542" s="3">
        <v>137.58000000000001</v>
      </c>
      <c r="EO2542" s="4" t="s">
        <v>503</v>
      </c>
      <c r="EP2542" s="3">
        <v>64.83</v>
      </c>
      <c r="EQ2542" s="3">
        <v>121.19</v>
      </c>
      <c r="ER2542" s="3">
        <v>32.04</v>
      </c>
      <c r="ES2542" s="3">
        <v>38.03</v>
      </c>
      <c r="ET2542" s="3">
        <v>117.35</v>
      </c>
      <c r="EU2542" s="3">
        <v>141.32</v>
      </c>
      <c r="EV2542" s="3">
        <v>135.86000000000001</v>
      </c>
      <c r="EW2542" s="3">
        <v>121.81</v>
      </c>
      <c r="EX2542" s="3">
        <v>384.99</v>
      </c>
      <c r="EY2542" s="3">
        <v>940.34</v>
      </c>
      <c r="EZ2542" s="3">
        <v>34.82</v>
      </c>
      <c r="FA2542" s="3">
        <v>306.82</v>
      </c>
      <c r="FB2542" s="3">
        <v>356.25</v>
      </c>
      <c r="FC2542" s="3">
        <v>146.05000000000001</v>
      </c>
      <c r="FD2542" s="3">
        <v>89.7</v>
      </c>
      <c r="FE2542" s="3">
        <v>266.22000000000003</v>
      </c>
      <c r="FF2542" s="3">
        <v>194.62</v>
      </c>
      <c r="FG2542" s="3">
        <v>15.28</v>
      </c>
      <c r="FH2542" s="3">
        <v>28.29</v>
      </c>
      <c r="FI2542" s="3">
        <v>30.09</v>
      </c>
      <c r="FJ2542" s="3">
        <v>194.78</v>
      </c>
      <c r="FK2542" s="3">
        <v>350.25</v>
      </c>
      <c r="FL2542" s="3">
        <v>366.35</v>
      </c>
      <c r="FM2542" s="3">
        <v>58.43</v>
      </c>
      <c r="FN2542" s="3">
        <v>183.41</v>
      </c>
      <c r="FO2542" s="3">
        <v>126.33</v>
      </c>
      <c r="FP2542" s="3">
        <v>218.89</v>
      </c>
      <c r="FQ2542" s="3">
        <v>80.77</v>
      </c>
      <c r="FR2542" s="3">
        <v>32.72</v>
      </c>
      <c r="FS2542" s="3">
        <v>33.14</v>
      </c>
      <c r="FT2542" s="3">
        <v>32.99</v>
      </c>
      <c r="FU2542" s="3">
        <v>215.41</v>
      </c>
      <c r="FV2542" s="3">
        <v>83.24</v>
      </c>
      <c r="FW2542" s="3">
        <v>68.959999999999994</v>
      </c>
      <c r="FX2542" s="3">
        <v>461.7</v>
      </c>
      <c r="FY2542" s="3">
        <v>255.69</v>
      </c>
      <c r="FZ2542" s="3">
        <v>15.88</v>
      </c>
      <c r="GA2542" s="3">
        <v>139.91</v>
      </c>
      <c r="GB2542" s="3">
        <v>129.76</v>
      </c>
      <c r="GC2542" s="3">
        <v>53.26</v>
      </c>
      <c r="GD2542" s="3">
        <v>158.06</v>
      </c>
      <c r="GE2542" s="3">
        <v>36.99</v>
      </c>
      <c r="GF2542" s="3">
        <v>175.1</v>
      </c>
      <c r="GG2542" s="3">
        <v>54.43</v>
      </c>
      <c r="GH2542" s="3">
        <v>13.9</v>
      </c>
      <c r="GI2542" s="3">
        <v>155.97</v>
      </c>
      <c r="GJ2542" s="3">
        <v>20.25</v>
      </c>
      <c r="GK2542" s="3">
        <v>121.33</v>
      </c>
      <c r="GL2542" s="3">
        <v>16.690000000000001</v>
      </c>
      <c r="GM2542" s="3">
        <v>71.83</v>
      </c>
      <c r="GN2542" s="3">
        <v>59.94</v>
      </c>
      <c r="GO2542" s="3">
        <v>44.99</v>
      </c>
      <c r="GP2542" s="3">
        <v>20.6</v>
      </c>
      <c r="GQ2542" s="3">
        <v>72.81</v>
      </c>
      <c r="GR2542" s="3">
        <v>112.16</v>
      </c>
      <c r="GS2542" s="3">
        <v>150.94</v>
      </c>
      <c r="GT2542" s="3">
        <v>222.28</v>
      </c>
      <c r="GU2542" s="3">
        <v>207.71</v>
      </c>
      <c r="GV2542" s="3">
        <v>705.03</v>
      </c>
      <c r="GW2542" s="3">
        <v>426.95</v>
      </c>
      <c r="GX2542" s="3">
        <v>218.12</v>
      </c>
      <c r="GY2542" s="3">
        <v>31.03</v>
      </c>
      <c r="GZ2542" s="3">
        <v>52.17</v>
      </c>
      <c r="HA2542" s="3">
        <v>101.06</v>
      </c>
      <c r="HB2542" s="3">
        <v>94.47</v>
      </c>
      <c r="HC2542" s="3">
        <v>88.84</v>
      </c>
      <c r="HD2542" s="3">
        <v>460.5</v>
      </c>
      <c r="HE2542" s="3">
        <v>125.58</v>
      </c>
      <c r="HF2542" s="3">
        <v>68.78</v>
      </c>
      <c r="HG2542" s="3">
        <v>284.64999999999998</v>
      </c>
      <c r="HH2542" s="3">
        <v>506.87</v>
      </c>
      <c r="HI2542" s="3">
        <v>398.05</v>
      </c>
      <c r="HJ2542" s="3">
        <v>87.74</v>
      </c>
      <c r="HK2542" s="3">
        <v>65.959999999999994</v>
      </c>
      <c r="HL2542" s="3">
        <v>44.69</v>
      </c>
      <c r="HM2542" s="3">
        <v>106.81</v>
      </c>
      <c r="HN2542" s="3">
        <v>67.05</v>
      </c>
      <c r="HO2542" s="3">
        <v>514.51</v>
      </c>
      <c r="HP2542" s="3">
        <v>194.5</v>
      </c>
      <c r="HQ2542" s="3">
        <v>93.76</v>
      </c>
      <c r="HR2542" s="3">
        <v>40.6</v>
      </c>
      <c r="HS2542" s="3">
        <v>357.12</v>
      </c>
      <c r="HT2542" s="3">
        <v>30.35</v>
      </c>
      <c r="HU2542" s="3">
        <v>166.64</v>
      </c>
      <c r="HV2542" s="3">
        <v>126.88</v>
      </c>
      <c r="HW2542" s="3">
        <v>22.53</v>
      </c>
      <c r="HX2542" s="3">
        <v>86.1</v>
      </c>
      <c r="HY2542" s="3">
        <v>582</v>
      </c>
      <c r="HZ2542" s="3">
        <v>325.38</v>
      </c>
      <c r="IA2542" s="3">
        <v>132.27000000000001</v>
      </c>
      <c r="IB2542" s="3">
        <v>1212.0999999999999</v>
      </c>
      <c r="IC2542" s="3">
        <v>17.440000000000001</v>
      </c>
      <c r="ID2542" s="3">
        <v>56.23</v>
      </c>
      <c r="IE2542" s="3">
        <v>33.659999999999997</v>
      </c>
      <c r="IF2542" s="3">
        <v>25.08</v>
      </c>
      <c r="IG2542" s="3">
        <v>102.61</v>
      </c>
      <c r="IH2542" s="3">
        <v>448.17</v>
      </c>
      <c r="II2542" s="3">
        <v>777.45</v>
      </c>
      <c r="IJ2542" s="3">
        <v>53.52</v>
      </c>
      <c r="IK2542" s="3">
        <v>251.86</v>
      </c>
      <c r="IL2542" s="3">
        <v>181.35</v>
      </c>
      <c r="IM2542" s="3">
        <v>7332.82</v>
      </c>
      <c r="IN2542" s="3">
        <v>53.75</v>
      </c>
      <c r="IO2542" s="3">
        <v>67.94</v>
      </c>
      <c r="IP2542" s="3">
        <v>89</v>
      </c>
      <c r="IQ2542" s="3">
        <v>115.3</v>
      </c>
      <c r="IR2542" s="3">
        <v>91.94</v>
      </c>
      <c r="IS2542" s="3">
        <v>57.57</v>
      </c>
      <c r="IT2542" s="3">
        <v>197.66</v>
      </c>
      <c r="IU2542" s="3">
        <v>16.239999999999998</v>
      </c>
      <c r="IV2542" s="3">
        <v>58.98</v>
      </c>
      <c r="IW2542" s="3">
        <v>27.5</v>
      </c>
      <c r="IX2542" s="3">
        <v>158.96</v>
      </c>
      <c r="IY2542" s="3">
        <v>180.27</v>
      </c>
      <c r="IZ2542" s="3">
        <v>511.55</v>
      </c>
      <c r="JA2542" s="3">
        <v>102.57</v>
      </c>
      <c r="JB2542" s="3">
        <v>163.03</v>
      </c>
      <c r="JC2542" s="3">
        <v>130.5</v>
      </c>
      <c r="JD2542" s="3">
        <v>91.66</v>
      </c>
      <c r="JE2542" s="3">
        <v>149.29</v>
      </c>
      <c r="JF2542" s="3">
        <v>73.58</v>
      </c>
      <c r="JG2542" s="3">
        <v>68.08</v>
      </c>
      <c r="JH2542" s="3">
        <v>139.88999999999999</v>
      </c>
      <c r="JI2542" s="3">
        <v>25.69</v>
      </c>
      <c r="JJ2542" s="3">
        <v>103.39</v>
      </c>
      <c r="JK2542" s="3">
        <v>278.64999999999998</v>
      </c>
      <c r="JL2542" s="3">
        <v>145.91</v>
      </c>
      <c r="JM2542" s="3">
        <v>206.11</v>
      </c>
      <c r="JN2542" s="3">
        <v>228.05</v>
      </c>
      <c r="JO2542" s="3">
        <v>120.57</v>
      </c>
      <c r="JP2542" s="3">
        <v>17.86</v>
      </c>
      <c r="JQ2542" s="3">
        <v>80.099999999999994</v>
      </c>
      <c r="JR2542" s="3">
        <v>111.35</v>
      </c>
      <c r="JS2542" s="3">
        <v>147.34</v>
      </c>
      <c r="JT2542" s="3">
        <v>190.72</v>
      </c>
      <c r="JU2542" s="3">
        <v>259.98</v>
      </c>
      <c r="JV2542" s="3">
        <v>44.01</v>
      </c>
      <c r="JW2542" s="3">
        <v>173.68</v>
      </c>
      <c r="JX2542" s="3">
        <v>92.28</v>
      </c>
      <c r="JY2542" s="3">
        <v>104.22</v>
      </c>
      <c r="JZ2542" s="3">
        <v>61.89</v>
      </c>
      <c r="KA2542" s="3">
        <v>307.88</v>
      </c>
      <c r="KB2542" s="3">
        <v>132.21</v>
      </c>
      <c r="KC2542" s="3">
        <v>48.01</v>
      </c>
      <c r="KD2542" s="3">
        <v>293.42</v>
      </c>
      <c r="KE2542" s="3">
        <v>67.400000000000006</v>
      </c>
      <c r="KF2542" s="4" t="s">
        <v>503</v>
      </c>
      <c r="KG2542" s="3">
        <v>143.38999999999999</v>
      </c>
      <c r="KH2542" s="3">
        <v>453.29</v>
      </c>
      <c r="KI2542" s="3">
        <v>69.760000000000005</v>
      </c>
      <c r="KJ2542" s="3">
        <v>225.92</v>
      </c>
      <c r="KK2542" s="3">
        <v>72.45</v>
      </c>
      <c r="KL2542" s="3">
        <v>248.65</v>
      </c>
      <c r="KM2542" s="3">
        <v>89.34</v>
      </c>
      <c r="KN2542" s="3">
        <v>38.79</v>
      </c>
      <c r="KO2542" s="3">
        <v>339.77</v>
      </c>
      <c r="KP2542" s="3">
        <v>80.41</v>
      </c>
      <c r="KQ2542" s="3">
        <v>17.61</v>
      </c>
      <c r="KR2542" s="3">
        <v>61.29</v>
      </c>
      <c r="KS2542" s="3">
        <v>1140.5999999999999</v>
      </c>
      <c r="KT2542" s="3">
        <v>434.04</v>
      </c>
      <c r="KU2542" s="3">
        <v>141.55000000000001</v>
      </c>
      <c r="KV2542" s="3">
        <v>36.25</v>
      </c>
      <c r="KW2542" s="3">
        <v>252.25</v>
      </c>
      <c r="KX2542" s="3">
        <v>144.43</v>
      </c>
      <c r="KY2542" s="3">
        <v>97.1</v>
      </c>
      <c r="KZ2542" s="3">
        <v>560.28</v>
      </c>
      <c r="LA2542" s="3">
        <v>41</v>
      </c>
      <c r="LB2542" s="3">
        <v>86.22</v>
      </c>
      <c r="LC2542" s="3">
        <v>213.01</v>
      </c>
      <c r="LD2542" s="3">
        <v>55.39</v>
      </c>
      <c r="LE2542" s="3">
        <v>270.23</v>
      </c>
      <c r="LF2542" s="3">
        <v>86.09</v>
      </c>
      <c r="LG2542" s="3">
        <v>430.52</v>
      </c>
      <c r="LH2542" s="3">
        <v>70.47</v>
      </c>
      <c r="LI2542" s="3">
        <v>35.56</v>
      </c>
      <c r="LJ2542" s="3">
        <v>162.15</v>
      </c>
      <c r="LK2542" s="3">
        <v>510.67</v>
      </c>
      <c r="LL2542" s="3">
        <v>249.87</v>
      </c>
      <c r="LM2542" s="3">
        <v>145.91999999999999</v>
      </c>
      <c r="LN2542" s="3">
        <v>654.54</v>
      </c>
      <c r="LO2542" s="3">
        <v>40.1</v>
      </c>
      <c r="LP2542" s="3">
        <v>276.76</v>
      </c>
      <c r="LQ2542" s="3">
        <v>29.83</v>
      </c>
      <c r="LR2542" s="3">
        <v>137.83000000000001</v>
      </c>
      <c r="LS2542" s="3">
        <v>77.62</v>
      </c>
      <c r="LT2542" s="3">
        <v>231.58</v>
      </c>
      <c r="LU2542" s="3">
        <v>45.1</v>
      </c>
      <c r="LV2542" s="3">
        <v>41.1</v>
      </c>
      <c r="LW2542" s="3">
        <v>134.74</v>
      </c>
      <c r="LX2542" s="3">
        <v>330.38</v>
      </c>
      <c r="LY2542" s="3">
        <v>78.34</v>
      </c>
      <c r="LZ2542" s="3">
        <v>86.53</v>
      </c>
      <c r="MA2542" s="3">
        <v>48.29</v>
      </c>
      <c r="MB2542" s="3">
        <v>189.21</v>
      </c>
      <c r="MC2542" s="3">
        <v>34.299999999999997</v>
      </c>
      <c r="MD2542" s="3">
        <v>169.81</v>
      </c>
      <c r="ME2542" s="3">
        <v>80.489999999999995</v>
      </c>
      <c r="MF2542" s="3">
        <v>38.369999999999997</v>
      </c>
      <c r="MG2542" s="3">
        <v>398.27</v>
      </c>
      <c r="MH2542" s="3">
        <v>32.81</v>
      </c>
      <c r="MI2542" s="3">
        <v>102.25</v>
      </c>
      <c r="MJ2542" s="3">
        <v>119.56</v>
      </c>
      <c r="MK2542" s="3">
        <v>127.27</v>
      </c>
      <c r="ML2542" s="3">
        <v>127.6</v>
      </c>
      <c r="MM2542" s="3">
        <v>196.14</v>
      </c>
      <c r="MN2542" s="3">
        <v>14.9</v>
      </c>
      <c r="MO2542" s="3">
        <v>189.3</v>
      </c>
      <c r="MP2542" s="3">
        <v>144.53</v>
      </c>
      <c r="MQ2542" s="3">
        <v>83.3</v>
      </c>
      <c r="MR2542" s="3">
        <v>607.14</v>
      </c>
      <c r="MS2542" s="3">
        <v>189.71</v>
      </c>
      <c r="MT2542" s="3">
        <v>250.81</v>
      </c>
      <c r="MU2542" s="3">
        <v>253.98</v>
      </c>
      <c r="MV2542" s="3">
        <v>77.23</v>
      </c>
      <c r="MW2542" s="3">
        <v>124.48</v>
      </c>
      <c r="MX2542" s="3">
        <v>288.44</v>
      </c>
      <c r="MY2542" s="3">
        <v>168.7</v>
      </c>
      <c r="MZ2542" s="3">
        <v>167.88</v>
      </c>
      <c r="NA2542" s="3">
        <v>316.07</v>
      </c>
      <c r="NB2542" s="3">
        <v>169.15</v>
      </c>
      <c r="NC2542" s="3">
        <v>336.66</v>
      </c>
      <c r="ND2542" s="3">
        <v>30.52</v>
      </c>
      <c r="NE2542" s="3">
        <v>1222.6500000000001</v>
      </c>
      <c r="NF2542" s="3">
        <v>259.45999999999998</v>
      </c>
      <c r="NG2542" s="3">
        <v>245.55</v>
      </c>
      <c r="NH2542" s="3">
        <v>3644.94</v>
      </c>
      <c r="NI2542" s="3">
        <v>29.39</v>
      </c>
      <c r="NJ2542" s="3">
        <v>292.8</v>
      </c>
      <c r="NK2542" s="3">
        <v>230.5</v>
      </c>
      <c r="NL2542" s="3">
        <v>131.01</v>
      </c>
      <c r="NM2542" s="3">
        <v>74.52</v>
      </c>
      <c r="NN2542" s="3">
        <v>290.27999999999997</v>
      </c>
      <c r="NO2542" s="3">
        <v>112.1</v>
      </c>
      <c r="NP2542" s="3">
        <v>44.42</v>
      </c>
      <c r="NQ2542" s="3">
        <v>202.78</v>
      </c>
      <c r="NR2542" s="3">
        <v>374.7</v>
      </c>
      <c r="NS2542" s="3">
        <v>710.79</v>
      </c>
      <c r="NT2542" s="3">
        <v>50.48</v>
      </c>
      <c r="NU2542" s="3">
        <v>49.98</v>
      </c>
      <c r="NV2542" s="3">
        <v>83.88</v>
      </c>
      <c r="NW2542" s="3">
        <v>37.020000000000003</v>
      </c>
      <c r="NX2542" s="3">
        <v>617.89</v>
      </c>
      <c r="NY2542" s="3">
        <v>78.73</v>
      </c>
      <c r="NZ2542" s="3">
        <v>43.38</v>
      </c>
      <c r="OA2542" s="3">
        <v>137.76499999999999</v>
      </c>
      <c r="OB2542" s="3">
        <v>124.92</v>
      </c>
      <c r="OC2542" s="3">
        <v>135.26</v>
      </c>
      <c r="OD2542" s="3">
        <v>42.66</v>
      </c>
      <c r="OE2542" s="3">
        <v>100.51</v>
      </c>
      <c r="OF2542" s="3">
        <v>838.01</v>
      </c>
      <c r="OG2542" s="3">
        <v>74.849999999999994</v>
      </c>
      <c r="OH2542" s="3">
        <v>49.66</v>
      </c>
      <c r="OI2542" s="3">
        <v>33.909999999999997</v>
      </c>
      <c r="OJ2542" s="3">
        <v>153.69999999999999</v>
      </c>
      <c r="OK2542" s="3">
        <v>151.99</v>
      </c>
      <c r="OL2542" s="3">
        <v>69.48</v>
      </c>
      <c r="OM2542" s="3">
        <v>182.47</v>
      </c>
      <c r="ON2542" s="3">
        <v>33.47</v>
      </c>
      <c r="OO2542" s="3">
        <v>29.34</v>
      </c>
      <c r="OP2542" s="3">
        <v>31.62</v>
      </c>
      <c r="OQ2542" s="3">
        <v>141.11000000000001</v>
      </c>
      <c r="OR2542" s="3">
        <v>67.48</v>
      </c>
      <c r="OS2542" s="3">
        <v>81.96</v>
      </c>
      <c r="OT2542" s="3">
        <v>20.59</v>
      </c>
      <c r="OU2542" s="3">
        <v>77.72</v>
      </c>
      <c r="OV2542" s="3">
        <v>145.41</v>
      </c>
      <c r="OW2542" s="3">
        <v>144.1</v>
      </c>
      <c r="OX2542" s="3">
        <v>49.24</v>
      </c>
      <c r="OY2542" s="3">
        <v>12.37</v>
      </c>
      <c r="OZ2542" s="3">
        <v>74.17</v>
      </c>
      <c r="PA2542" s="3">
        <v>193.64</v>
      </c>
      <c r="PB2542" s="3">
        <v>76.09</v>
      </c>
      <c r="PC2542" s="3">
        <v>19.47</v>
      </c>
      <c r="PD2542" s="3">
        <v>567</v>
      </c>
      <c r="PE2542" s="3">
        <v>144.88999999999999</v>
      </c>
      <c r="PF2542" s="3">
        <v>59.63</v>
      </c>
      <c r="PG2542" s="3">
        <v>42.74</v>
      </c>
      <c r="PH2542" s="3">
        <v>635.29999999999995</v>
      </c>
      <c r="PI2542" s="3">
        <v>389.69</v>
      </c>
      <c r="PJ2542" s="3">
        <v>211.4</v>
      </c>
      <c r="PK2542" s="3">
        <v>163.91</v>
      </c>
      <c r="PL2542" s="3">
        <v>31.11</v>
      </c>
      <c r="PM2542" s="3">
        <v>37.21</v>
      </c>
      <c r="PN2542" s="3">
        <v>601.62</v>
      </c>
      <c r="PO2542" s="3">
        <v>415.56</v>
      </c>
      <c r="PP2542" s="3">
        <v>47.12</v>
      </c>
      <c r="PQ2542" s="3">
        <v>47.76</v>
      </c>
      <c r="PR2542" s="3">
        <v>834.62</v>
      </c>
      <c r="PS2542" s="3">
        <v>456.54</v>
      </c>
      <c r="PT2542" s="3">
        <v>244.76</v>
      </c>
      <c r="PU2542" s="3">
        <v>83.25</v>
      </c>
      <c r="PV2542" s="3">
        <v>75.25</v>
      </c>
      <c r="PW2542" s="3">
        <v>454.72</v>
      </c>
      <c r="PX2542" s="3">
        <v>221.26</v>
      </c>
      <c r="PY2542" s="3">
        <v>56.34</v>
      </c>
      <c r="PZ2542" s="3">
        <v>632.98</v>
      </c>
      <c r="QA2542" s="3">
        <v>100.03</v>
      </c>
      <c r="QB2542" s="3">
        <v>405.49</v>
      </c>
      <c r="QC2542" s="3">
        <v>36.04</v>
      </c>
      <c r="QD2542" s="3">
        <v>84.6</v>
      </c>
      <c r="QE2542" s="3">
        <v>56.32</v>
      </c>
      <c r="QF2542" s="3">
        <v>253.65</v>
      </c>
      <c r="QG2542" s="3">
        <v>555.88</v>
      </c>
      <c r="QH2542" s="3">
        <v>87.6</v>
      </c>
      <c r="QI2542" s="3">
        <v>78.2</v>
      </c>
      <c r="QJ2542" s="3">
        <v>682.23</v>
      </c>
      <c r="QK2542" s="3">
        <v>25.7</v>
      </c>
      <c r="QL2542" s="3">
        <v>24.68</v>
      </c>
      <c r="QM2542" s="3">
        <v>223</v>
      </c>
      <c r="QN2542" s="3">
        <v>425.55</v>
      </c>
      <c r="QO2542" s="3">
        <v>76.319999999999993</v>
      </c>
      <c r="QP2542" s="3">
        <v>1051.8599999999999</v>
      </c>
      <c r="QQ2542" s="3">
        <v>341.49</v>
      </c>
      <c r="QR2542" s="3">
        <v>13.99</v>
      </c>
      <c r="QS2542" s="3">
        <v>122.19</v>
      </c>
      <c r="QT2542" s="3">
        <v>104.23</v>
      </c>
      <c r="QU2542" s="3">
        <v>171.42</v>
      </c>
      <c r="QV2542" s="3">
        <v>78.400000000000006</v>
      </c>
      <c r="QW2542" s="3">
        <v>199.63</v>
      </c>
      <c r="QX2542" s="3">
        <v>373.57</v>
      </c>
      <c r="QY2542" s="3">
        <v>177.11</v>
      </c>
      <c r="QZ2542" s="3">
        <v>63.71</v>
      </c>
      <c r="RA2542" s="3">
        <v>144.1</v>
      </c>
      <c r="RB2542" s="3">
        <v>108.61</v>
      </c>
      <c r="RC2542" s="3">
        <v>62.21</v>
      </c>
      <c r="RD2542" s="3">
        <v>937.81</v>
      </c>
      <c r="RE2542" s="3">
        <v>545.29999999999995</v>
      </c>
      <c r="RF2542" s="3">
        <v>142.16</v>
      </c>
      <c r="RG2542" s="3">
        <v>218.6</v>
      </c>
      <c r="RH2542" s="3">
        <v>95.67</v>
      </c>
      <c r="RI2542" s="3">
        <v>681.59</v>
      </c>
      <c r="RJ2542" s="3">
        <v>542.42999999999995</v>
      </c>
      <c r="RK2542" s="3">
        <v>120.17</v>
      </c>
      <c r="RL2542" s="3">
        <v>86.2</v>
      </c>
      <c r="RM2542" s="3">
        <v>103.05</v>
      </c>
      <c r="RN2542" s="3">
        <v>67.37</v>
      </c>
      <c r="RO2542" s="3">
        <v>97.75</v>
      </c>
      <c r="RP2542" s="3">
        <v>161</v>
      </c>
      <c r="RQ2542" s="3">
        <v>51.69</v>
      </c>
      <c r="RR2542" s="3">
        <v>108.98</v>
      </c>
      <c r="RS2542" s="3">
        <v>233.79</v>
      </c>
      <c r="RT2542" s="3">
        <v>185.1</v>
      </c>
      <c r="RU2542" s="3">
        <v>166.67</v>
      </c>
      <c r="RV2542" s="3">
        <v>158.37</v>
      </c>
      <c r="RW2542" s="3">
        <v>41.23</v>
      </c>
      <c r="RX2542" s="3">
        <v>502</v>
      </c>
      <c r="RY2542" s="3">
        <v>248.47</v>
      </c>
      <c r="RZ2542" s="3">
        <v>198.71</v>
      </c>
      <c r="SA2542" s="3">
        <v>416.13</v>
      </c>
      <c r="SB2542" s="3">
        <v>11.89</v>
      </c>
      <c r="SC2542" s="3">
        <v>23.11</v>
      </c>
      <c r="SD2542" s="3">
        <v>10.07</v>
      </c>
      <c r="SE2542" s="3">
        <v>58.45</v>
      </c>
      <c r="SF2542" s="3">
        <v>268.45</v>
      </c>
      <c r="SG2542" s="3">
        <v>100.06</v>
      </c>
      <c r="SH2542" s="3">
        <v>58.44</v>
      </c>
      <c r="SI2542" s="3">
        <v>242.49</v>
      </c>
    </row>
    <row r="2543" spans="1:503">
      <c r="A2543" s="2" t="s">
        <v>3044</v>
      </c>
      <c r="B2543" s="3">
        <v>132.79</v>
      </c>
      <c r="C2543" s="3">
        <v>175.01</v>
      </c>
      <c r="D2543" s="3">
        <v>113.31</v>
      </c>
      <c r="E2543" s="3">
        <v>366.65</v>
      </c>
      <c r="F2543" s="3">
        <v>52.88</v>
      </c>
      <c r="G2543" s="3">
        <v>68.69</v>
      </c>
      <c r="H2543" s="3">
        <v>16.32</v>
      </c>
      <c r="I2543" s="3">
        <v>78.83</v>
      </c>
      <c r="J2543" s="3">
        <v>69.81</v>
      </c>
      <c r="K2543" s="3">
        <v>175.35</v>
      </c>
      <c r="L2543" s="3">
        <v>236.2</v>
      </c>
      <c r="M2543" s="3">
        <v>115.05</v>
      </c>
      <c r="N2543" s="3">
        <v>158.6</v>
      </c>
      <c r="O2543" s="3">
        <v>126.94</v>
      </c>
      <c r="P2543" s="3">
        <v>9.3800000000000008</v>
      </c>
      <c r="Q2543" s="3">
        <v>166.73</v>
      </c>
      <c r="R2543" s="3">
        <v>391.36</v>
      </c>
      <c r="S2543" s="3">
        <v>193.62</v>
      </c>
      <c r="T2543" s="3">
        <v>267.05</v>
      </c>
      <c r="U2543" s="3">
        <v>301.88</v>
      </c>
      <c r="V2543" s="3">
        <v>79.84</v>
      </c>
      <c r="W2543" s="3">
        <v>215.38</v>
      </c>
      <c r="X2543" s="3">
        <v>104.26</v>
      </c>
      <c r="Y2543" s="3">
        <v>82.02</v>
      </c>
      <c r="Z2543" s="3">
        <v>117.22</v>
      </c>
      <c r="AA2543" s="3">
        <v>111.93</v>
      </c>
      <c r="AB2543" s="3">
        <v>173.42</v>
      </c>
      <c r="AC2543" s="3">
        <v>203.07</v>
      </c>
      <c r="AD2543" s="3">
        <v>121.95</v>
      </c>
      <c r="AE2543" s="3">
        <v>209.08</v>
      </c>
      <c r="AF2543" s="3">
        <v>2842.54</v>
      </c>
      <c r="AG2543" s="3">
        <v>211.92</v>
      </c>
      <c r="AH2543" s="3">
        <v>33.18</v>
      </c>
      <c r="AI2543" s="3">
        <v>58.49</v>
      </c>
      <c r="AJ2543" s="3">
        <v>39.380000000000003</v>
      </c>
      <c r="AK2543" s="3">
        <v>44.09</v>
      </c>
      <c r="AL2543" s="3">
        <v>75.48</v>
      </c>
      <c r="AM2543" s="3">
        <v>239.48</v>
      </c>
      <c r="AN2543" s="3">
        <v>26.72</v>
      </c>
      <c r="AO2543" s="3">
        <v>57.13</v>
      </c>
      <c r="AP2543" s="3">
        <v>87.95</v>
      </c>
      <c r="AQ2543" s="3">
        <v>325.16000000000003</v>
      </c>
      <c r="AR2543" s="3">
        <v>55.27</v>
      </c>
      <c r="AS2543" s="3">
        <v>180.91</v>
      </c>
      <c r="AT2543" s="3">
        <v>794.7</v>
      </c>
      <c r="AU2543" s="3">
        <v>48.64</v>
      </c>
      <c r="AV2543" s="3">
        <v>198.25</v>
      </c>
      <c r="AW2543" s="3">
        <v>397.66</v>
      </c>
      <c r="AX2543" s="3">
        <v>78.930000000000007</v>
      </c>
      <c r="AY2543" s="3">
        <v>65.23</v>
      </c>
      <c r="AZ2543" s="3">
        <v>33.83</v>
      </c>
      <c r="BA2543" s="3">
        <v>126.09</v>
      </c>
      <c r="BB2543" s="3">
        <v>63.77</v>
      </c>
      <c r="BC2543" s="3">
        <v>54.54</v>
      </c>
      <c r="BD2543" s="3">
        <v>28.36</v>
      </c>
      <c r="BE2543" s="3">
        <v>105.67</v>
      </c>
      <c r="BF2543" s="3">
        <v>53.83</v>
      </c>
      <c r="BG2543" s="3">
        <v>323.58999999999997</v>
      </c>
      <c r="BH2543" s="3">
        <v>246.89</v>
      </c>
      <c r="BI2543" s="3">
        <v>83.94</v>
      </c>
      <c r="BJ2543" s="3">
        <v>106.87</v>
      </c>
      <c r="BK2543" s="3">
        <v>15.72</v>
      </c>
      <c r="BL2543" s="3">
        <v>149.01</v>
      </c>
      <c r="BM2543" s="3">
        <v>76.36</v>
      </c>
      <c r="BN2543" s="3">
        <v>31.31</v>
      </c>
      <c r="BO2543" s="3">
        <v>100.75</v>
      </c>
      <c r="BP2543" s="3">
        <v>330.55</v>
      </c>
      <c r="BQ2543" s="3">
        <v>83.86</v>
      </c>
      <c r="BR2543" s="3">
        <v>155.54</v>
      </c>
      <c r="BS2543" s="3">
        <v>50.2</v>
      </c>
      <c r="BT2543" s="3">
        <v>2666.99</v>
      </c>
      <c r="BU2543" s="3">
        <v>248.11</v>
      </c>
      <c r="BV2543" s="3">
        <v>56.41</v>
      </c>
      <c r="BW2543" s="3">
        <v>74.92</v>
      </c>
      <c r="BX2543" s="3">
        <v>27.57</v>
      </c>
      <c r="BY2543" s="3">
        <v>133.97</v>
      </c>
      <c r="BZ2543" s="3">
        <v>112.32</v>
      </c>
      <c r="CA2543" s="3">
        <v>237.67</v>
      </c>
      <c r="CB2543" s="3">
        <v>291.99</v>
      </c>
      <c r="CC2543" s="3">
        <v>43.63</v>
      </c>
      <c r="CD2543" s="3">
        <v>94.69</v>
      </c>
      <c r="CE2543" s="3">
        <v>218.58</v>
      </c>
      <c r="CF2543" s="3">
        <v>288.83999999999997</v>
      </c>
      <c r="CG2543" s="3">
        <v>56.5</v>
      </c>
      <c r="CH2543" s="3">
        <v>24.36</v>
      </c>
      <c r="CI2543" s="3">
        <v>54.07</v>
      </c>
      <c r="CJ2543" s="3">
        <v>76.05</v>
      </c>
      <c r="CK2543" s="3">
        <v>152.13</v>
      </c>
      <c r="CL2543" s="3">
        <v>44.49</v>
      </c>
      <c r="CM2543" s="3">
        <v>40.21</v>
      </c>
      <c r="CN2543" s="3">
        <v>69.31</v>
      </c>
      <c r="CO2543" s="3">
        <v>66.48</v>
      </c>
      <c r="CP2543" s="3">
        <v>385.95</v>
      </c>
      <c r="CQ2543" s="3">
        <v>833.33</v>
      </c>
      <c r="CR2543" s="3">
        <v>106.28</v>
      </c>
      <c r="CS2543" s="3">
        <v>135.29</v>
      </c>
      <c r="CT2543" s="3">
        <v>127.42</v>
      </c>
      <c r="CU2543" s="3">
        <v>144.63999999999999</v>
      </c>
      <c r="CV2543" s="3">
        <v>246.64</v>
      </c>
      <c r="CW2543" s="3">
        <v>99.14</v>
      </c>
      <c r="CX2543" s="3">
        <v>145.47</v>
      </c>
      <c r="CY2543" s="3">
        <v>17.87</v>
      </c>
      <c r="CZ2543" s="3">
        <v>160.47</v>
      </c>
      <c r="DA2543" s="3">
        <v>54.09</v>
      </c>
      <c r="DB2543" s="3">
        <v>421.95</v>
      </c>
      <c r="DC2543" s="3">
        <v>166.04</v>
      </c>
      <c r="DD2543" s="3">
        <v>105.22</v>
      </c>
      <c r="DE2543" s="3">
        <v>95.5</v>
      </c>
      <c r="DF2543" s="3">
        <v>111.61</v>
      </c>
      <c r="DG2543" s="3">
        <v>41.31</v>
      </c>
      <c r="DH2543" s="3">
        <v>203</v>
      </c>
      <c r="DI2543" s="3">
        <v>89.47</v>
      </c>
      <c r="DJ2543" s="3">
        <v>241.86</v>
      </c>
      <c r="DK2543" s="3">
        <v>383.94</v>
      </c>
      <c r="DL2543" s="3">
        <v>65.44</v>
      </c>
      <c r="DM2543" s="3">
        <v>141.93</v>
      </c>
      <c r="DN2543" s="3">
        <v>497.79</v>
      </c>
      <c r="DO2543" s="3">
        <v>82.97</v>
      </c>
      <c r="DP2543" s="3">
        <v>104.09</v>
      </c>
      <c r="DQ2543" s="3">
        <v>112.52</v>
      </c>
      <c r="DR2543" s="3">
        <v>285.69</v>
      </c>
      <c r="DS2543" s="3">
        <v>58.82</v>
      </c>
      <c r="DT2543" s="3">
        <v>34.229999999999997</v>
      </c>
      <c r="DU2543" s="3">
        <v>53.79</v>
      </c>
      <c r="DV2543" s="3">
        <v>229.02</v>
      </c>
      <c r="DW2543" s="3">
        <v>272.85000000000002</v>
      </c>
      <c r="DX2543" s="3">
        <v>98.76</v>
      </c>
      <c r="DY2543" s="3">
        <v>86.61</v>
      </c>
      <c r="DZ2543" s="3">
        <v>127.61</v>
      </c>
      <c r="EA2543" s="3">
        <v>142.41</v>
      </c>
      <c r="EB2543" s="3">
        <v>12.8</v>
      </c>
      <c r="EC2543" s="3">
        <v>39.200000000000003</v>
      </c>
      <c r="ED2543" s="3">
        <v>483.06</v>
      </c>
      <c r="EE2543" s="3">
        <v>242.13</v>
      </c>
      <c r="EF2543" s="3">
        <v>35.83</v>
      </c>
      <c r="EG2543" s="3">
        <v>142.71</v>
      </c>
      <c r="EH2543" s="3">
        <v>1280.45</v>
      </c>
      <c r="EI2543" s="3">
        <v>61.67</v>
      </c>
      <c r="EJ2543" s="3">
        <v>54.65</v>
      </c>
      <c r="EK2543" s="3">
        <v>100.84</v>
      </c>
      <c r="EL2543" s="3">
        <v>82.33</v>
      </c>
      <c r="EM2543" s="3">
        <v>269.08999999999997</v>
      </c>
      <c r="EN2543" s="3">
        <v>138.5</v>
      </c>
      <c r="EO2543" s="4" t="s">
        <v>503</v>
      </c>
      <c r="EP2543" s="3">
        <v>63.71</v>
      </c>
      <c r="EQ2543" s="3">
        <v>122.47</v>
      </c>
      <c r="ER2543" s="3">
        <v>31.79</v>
      </c>
      <c r="ES2543" s="3">
        <v>38.72</v>
      </c>
      <c r="ET2543" s="3">
        <v>125.8</v>
      </c>
      <c r="EU2543" s="3">
        <v>142.78</v>
      </c>
      <c r="EV2543" s="3">
        <v>137.01</v>
      </c>
      <c r="EW2543" s="3">
        <v>121.73</v>
      </c>
      <c r="EX2543" s="3">
        <v>386.66</v>
      </c>
      <c r="EY2543" s="3">
        <v>945</v>
      </c>
      <c r="EZ2543" s="3">
        <v>34.74</v>
      </c>
      <c r="FA2543" s="3">
        <v>307.27999999999997</v>
      </c>
      <c r="FB2543" s="3">
        <v>362.69</v>
      </c>
      <c r="FC2543" s="3">
        <v>145.19999999999999</v>
      </c>
      <c r="FD2543" s="3">
        <v>89.85</v>
      </c>
      <c r="FE2543" s="3">
        <v>274.74</v>
      </c>
      <c r="FF2543" s="3">
        <v>196.03</v>
      </c>
      <c r="FG2543" s="3">
        <v>15.26</v>
      </c>
      <c r="FH2543" s="3">
        <v>27.95</v>
      </c>
      <c r="FI2543" s="3">
        <v>29.73</v>
      </c>
      <c r="FJ2543" s="3">
        <v>194.26</v>
      </c>
      <c r="FK2543" s="3">
        <v>355.13</v>
      </c>
      <c r="FL2543" s="3">
        <v>368.57</v>
      </c>
      <c r="FM2543" s="3">
        <v>59.09</v>
      </c>
      <c r="FN2543" s="3">
        <v>183.74</v>
      </c>
      <c r="FO2543" s="3">
        <v>128.08000000000001</v>
      </c>
      <c r="FP2543" s="3">
        <v>222.42</v>
      </c>
      <c r="FQ2543" s="3">
        <v>82.34</v>
      </c>
      <c r="FR2543" s="3">
        <v>32.56</v>
      </c>
      <c r="FS2543" s="3">
        <v>33.86</v>
      </c>
      <c r="FT2543" s="3">
        <v>32.24</v>
      </c>
      <c r="FU2543" s="3">
        <v>214.34</v>
      </c>
      <c r="FV2543" s="3">
        <v>84.57</v>
      </c>
      <c r="FW2543" s="3">
        <v>67.819999999999993</v>
      </c>
      <c r="FX2543" s="3">
        <v>449.95</v>
      </c>
      <c r="FY2543" s="3">
        <v>254.09</v>
      </c>
      <c r="FZ2543" s="3">
        <v>15.92</v>
      </c>
      <c r="GA2543" s="3">
        <v>143.58000000000001</v>
      </c>
      <c r="GB2543" s="3">
        <v>131.55000000000001</v>
      </c>
      <c r="GC2543" s="3">
        <v>54.4</v>
      </c>
      <c r="GD2543" s="3">
        <v>157.97999999999999</v>
      </c>
      <c r="GE2543" s="3">
        <v>37.03</v>
      </c>
      <c r="GF2543" s="3">
        <v>175.43</v>
      </c>
      <c r="GG2543" s="3">
        <v>53.69</v>
      </c>
      <c r="GH2543" s="3">
        <v>13.9</v>
      </c>
      <c r="GI2543" s="3">
        <v>158.13999999999999</v>
      </c>
      <c r="GJ2543" s="3">
        <v>20.170000000000002</v>
      </c>
      <c r="GK2543" s="3">
        <v>121.07</v>
      </c>
      <c r="GL2543" s="3">
        <v>16.649999999999999</v>
      </c>
      <c r="GM2543" s="3">
        <v>72.3</v>
      </c>
      <c r="GN2543" s="3">
        <v>59.99</v>
      </c>
      <c r="GO2543" s="3">
        <v>44.62</v>
      </c>
      <c r="GP2543" s="3">
        <v>20.52</v>
      </c>
      <c r="GQ2543" s="3">
        <v>72.66</v>
      </c>
      <c r="GR2543" s="3">
        <v>113.08</v>
      </c>
      <c r="GS2543" s="3">
        <v>152.69</v>
      </c>
      <c r="GT2543" s="3">
        <v>223.71</v>
      </c>
      <c r="GU2543" s="3">
        <v>209.56</v>
      </c>
      <c r="GV2543" s="3">
        <v>725.38</v>
      </c>
      <c r="GW2543" s="3">
        <v>430.1</v>
      </c>
      <c r="GX2543" s="3">
        <v>221.69</v>
      </c>
      <c r="GY2543" s="3">
        <v>30.74</v>
      </c>
      <c r="GZ2543" s="3">
        <v>52.75</v>
      </c>
      <c r="HA2543" s="3">
        <v>100.19</v>
      </c>
      <c r="HB2543" s="3">
        <v>94.47</v>
      </c>
      <c r="HC2543" s="3">
        <v>87.66</v>
      </c>
      <c r="HD2543" s="3">
        <v>461.91</v>
      </c>
      <c r="HE2543" s="3">
        <v>125.18</v>
      </c>
      <c r="HF2543" s="3">
        <v>70.44</v>
      </c>
      <c r="HG2543" s="3">
        <v>287.33</v>
      </c>
      <c r="HH2543" s="3">
        <v>516.98</v>
      </c>
      <c r="HI2543" s="3">
        <v>404.85</v>
      </c>
      <c r="HJ2543" s="3">
        <v>87.16</v>
      </c>
      <c r="HK2543" s="3">
        <v>67</v>
      </c>
      <c r="HL2543" s="3">
        <v>44.72</v>
      </c>
      <c r="HM2543" s="3">
        <v>108.96</v>
      </c>
      <c r="HN2543" s="3">
        <v>65.62</v>
      </c>
      <c r="HO2543" s="3">
        <v>524.48</v>
      </c>
      <c r="HP2543" s="3">
        <v>195.73</v>
      </c>
      <c r="HQ2543" s="3">
        <v>93.84</v>
      </c>
      <c r="HR2543" s="3">
        <v>40.26</v>
      </c>
      <c r="HS2543" s="3">
        <v>362.1</v>
      </c>
      <c r="HT2543" s="3">
        <v>30.37</v>
      </c>
      <c r="HU2543" s="3">
        <v>169.59</v>
      </c>
      <c r="HV2543" s="3">
        <v>127.47</v>
      </c>
      <c r="HW2543" s="3">
        <v>22.69</v>
      </c>
      <c r="HX2543" s="3">
        <v>86</v>
      </c>
      <c r="HY2543" s="3">
        <v>590.63</v>
      </c>
      <c r="HZ2543" s="3">
        <v>327.93</v>
      </c>
      <c r="IA2543" s="3">
        <v>130.47</v>
      </c>
      <c r="IB2543" s="3">
        <v>1213.23</v>
      </c>
      <c r="IC2543" s="3">
        <v>17.39</v>
      </c>
      <c r="ID2543" s="3">
        <v>56.38</v>
      </c>
      <c r="IE2543" s="3">
        <v>33.65</v>
      </c>
      <c r="IF2543" s="3">
        <v>25.09</v>
      </c>
      <c r="IG2543" s="3">
        <v>103.79</v>
      </c>
      <c r="IH2543" s="3">
        <v>453.9</v>
      </c>
      <c r="II2543" s="3">
        <v>790.39</v>
      </c>
      <c r="IJ2543" s="3">
        <v>52.99</v>
      </c>
      <c r="IK2543" s="3">
        <v>250.55</v>
      </c>
      <c r="IL2543" s="3">
        <v>186.21</v>
      </c>
      <c r="IM2543" s="3">
        <v>7420.71</v>
      </c>
      <c r="IN2543" s="3">
        <v>53.36</v>
      </c>
      <c r="IO2543" s="3">
        <v>68.540000000000006</v>
      </c>
      <c r="IP2543" s="3">
        <v>86.32</v>
      </c>
      <c r="IQ2543" s="3">
        <v>117.27</v>
      </c>
      <c r="IR2543" s="3">
        <v>91.77</v>
      </c>
      <c r="IS2543" s="3">
        <v>57.62</v>
      </c>
      <c r="IT2543" s="3">
        <v>199.03</v>
      </c>
      <c r="IU2543" s="3">
        <v>16.41</v>
      </c>
      <c r="IV2543" s="3">
        <v>59.01</v>
      </c>
      <c r="IW2543" s="3">
        <v>27.56</v>
      </c>
      <c r="IX2543" s="3">
        <v>159.12</v>
      </c>
      <c r="IY2543" s="3">
        <v>182.17</v>
      </c>
      <c r="IZ2543" s="3">
        <v>514.22</v>
      </c>
      <c r="JA2543" s="3">
        <v>103.01</v>
      </c>
      <c r="JB2543" s="3">
        <v>165.31</v>
      </c>
      <c r="JC2543" s="3">
        <v>129.09</v>
      </c>
      <c r="JD2543" s="3">
        <v>91.44</v>
      </c>
      <c r="JE2543" s="3">
        <v>148.16999999999999</v>
      </c>
      <c r="JF2543" s="3">
        <v>74.099999999999994</v>
      </c>
      <c r="JG2543" s="3">
        <v>67.239999999999995</v>
      </c>
      <c r="JH2543" s="3">
        <v>139.37</v>
      </c>
      <c r="JI2543" s="3">
        <v>25.68</v>
      </c>
      <c r="JJ2543" s="3">
        <v>109.13</v>
      </c>
      <c r="JK2543" s="3">
        <v>281.20999999999998</v>
      </c>
      <c r="JL2543" s="3">
        <v>146.53</v>
      </c>
      <c r="JM2543" s="3">
        <v>208.9</v>
      </c>
      <c r="JN2543" s="3">
        <v>227.76</v>
      </c>
      <c r="JO2543" s="3">
        <v>119.43</v>
      </c>
      <c r="JP2543" s="3">
        <v>17.84</v>
      </c>
      <c r="JQ2543" s="3">
        <v>79.48</v>
      </c>
      <c r="JR2543" s="3">
        <v>111.04</v>
      </c>
      <c r="JS2543" s="3">
        <v>147.13999999999999</v>
      </c>
      <c r="JT2543" s="3">
        <v>186.59</v>
      </c>
      <c r="JU2543" s="3">
        <v>269.02</v>
      </c>
      <c r="JV2543" s="3">
        <v>44.2</v>
      </c>
      <c r="JW2543" s="3">
        <v>174.56</v>
      </c>
      <c r="JX2543" s="3">
        <v>91.93</v>
      </c>
      <c r="JY2543" s="3">
        <v>102.9</v>
      </c>
      <c r="JZ2543" s="3">
        <v>62.43</v>
      </c>
      <c r="KA2543" s="3">
        <v>309.86</v>
      </c>
      <c r="KB2543" s="3">
        <v>131.62</v>
      </c>
      <c r="KC2543" s="3">
        <v>47.45</v>
      </c>
      <c r="KD2543" s="3">
        <v>294.5</v>
      </c>
      <c r="KE2543" s="3">
        <v>66.95</v>
      </c>
      <c r="KF2543" s="4" t="s">
        <v>503</v>
      </c>
      <c r="KG2543" s="3">
        <v>143.44</v>
      </c>
      <c r="KH2543" s="3">
        <v>459.72</v>
      </c>
      <c r="KI2543" s="3">
        <v>70.05</v>
      </c>
      <c r="KJ2543" s="3">
        <v>225.87</v>
      </c>
      <c r="KK2543" s="3">
        <v>73.03</v>
      </c>
      <c r="KL2543" s="3">
        <v>244.42</v>
      </c>
      <c r="KM2543" s="3">
        <v>89.69</v>
      </c>
      <c r="KN2543" s="3">
        <v>38.53</v>
      </c>
      <c r="KO2543" s="3">
        <v>342.72</v>
      </c>
      <c r="KP2543" s="3">
        <v>79.67</v>
      </c>
      <c r="KQ2543" s="3">
        <v>17.329999999999998</v>
      </c>
      <c r="KR2543" s="3">
        <v>59.73</v>
      </c>
      <c r="KS2543" s="3">
        <v>1147.01</v>
      </c>
      <c r="KT2543" s="3">
        <v>432.09</v>
      </c>
      <c r="KU2543" s="3">
        <v>141.99</v>
      </c>
      <c r="KV2543" s="3">
        <v>36.01</v>
      </c>
      <c r="KW2543" s="3">
        <v>250.89</v>
      </c>
      <c r="KX2543" s="3">
        <v>146.72999999999999</v>
      </c>
      <c r="KY2543" s="3">
        <v>97.83</v>
      </c>
      <c r="KZ2543" s="3">
        <v>552.30999999999995</v>
      </c>
      <c r="LA2543" s="3">
        <v>40.35</v>
      </c>
      <c r="LB2543" s="3">
        <v>87.05</v>
      </c>
      <c r="LC2543" s="3">
        <v>214.22</v>
      </c>
      <c r="LD2543" s="3">
        <v>53.94</v>
      </c>
      <c r="LE2543" s="3">
        <v>273.43</v>
      </c>
      <c r="LF2543" s="3">
        <v>87.71</v>
      </c>
      <c r="LG2543" s="3">
        <v>435.88</v>
      </c>
      <c r="LH2543" s="3">
        <v>70.650000000000006</v>
      </c>
      <c r="LI2543" s="3">
        <v>35.32</v>
      </c>
      <c r="LJ2543" s="3">
        <v>162.44999999999999</v>
      </c>
      <c r="LK2543" s="3">
        <v>519.39</v>
      </c>
      <c r="LL2543" s="3">
        <v>249.16</v>
      </c>
      <c r="LM2543" s="3">
        <v>147.24</v>
      </c>
      <c r="LN2543" s="3">
        <v>652.73</v>
      </c>
      <c r="LO2543" s="3">
        <v>39.909999999999997</v>
      </c>
      <c r="LP2543" s="3">
        <v>279.39</v>
      </c>
      <c r="LQ2543" s="3">
        <v>29.7</v>
      </c>
      <c r="LR2543" s="3">
        <v>141.18</v>
      </c>
      <c r="LS2543" s="3">
        <v>81.16</v>
      </c>
      <c r="LT2543" s="3">
        <v>236.52</v>
      </c>
      <c r="LU2543" s="3">
        <v>45.09</v>
      </c>
      <c r="LV2543" s="3">
        <v>40.42</v>
      </c>
      <c r="LW2543" s="3">
        <v>136.5</v>
      </c>
      <c r="LX2543" s="3">
        <v>323.54000000000002</v>
      </c>
      <c r="LY2543" s="3">
        <v>78.16</v>
      </c>
      <c r="LZ2543" s="3">
        <v>86.76</v>
      </c>
      <c r="MA2543" s="3">
        <v>48.48</v>
      </c>
      <c r="MB2543" s="3">
        <v>189.98</v>
      </c>
      <c r="MC2543" s="3">
        <v>34.29</v>
      </c>
      <c r="MD2543" s="3">
        <v>169.38</v>
      </c>
      <c r="ME2543" s="3">
        <v>80.34</v>
      </c>
      <c r="MF2543" s="3">
        <v>39.92</v>
      </c>
      <c r="MG2543" s="3">
        <v>413</v>
      </c>
      <c r="MH2543" s="3">
        <v>32.86</v>
      </c>
      <c r="MI2543" s="3">
        <v>102.22</v>
      </c>
      <c r="MJ2543" s="3">
        <v>123.35</v>
      </c>
      <c r="MK2543" s="3">
        <v>129.63999999999999</v>
      </c>
      <c r="ML2543" s="3">
        <v>127.55</v>
      </c>
      <c r="MM2543" s="3">
        <v>197.09</v>
      </c>
      <c r="MN2543" s="3">
        <v>14.91</v>
      </c>
      <c r="MO2543" s="3">
        <v>189.41</v>
      </c>
      <c r="MP2543" s="3">
        <v>147.55000000000001</v>
      </c>
      <c r="MQ2543" s="3">
        <v>84.42</v>
      </c>
      <c r="MR2543" s="3">
        <v>615.85</v>
      </c>
      <c r="MS2543" s="3">
        <v>191.97</v>
      </c>
      <c r="MT2543" s="3">
        <v>250.27</v>
      </c>
      <c r="MU2543" s="3">
        <v>258.43</v>
      </c>
      <c r="MV2543" s="3">
        <v>77.33</v>
      </c>
      <c r="MW2543" s="3">
        <v>125.57</v>
      </c>
      <c r="MX2543" s="3">
        <v>284.73</v>
      </c>
      <c r="MY2543" s="3">
        <v>170.9</v>
      </c>
      <c r="MZ2543" s="3">
        <v>170.94</v>
      </c>
      <c r="NA2543" s="3">
        <v>295.87</v>
      </c>
      <c r="NB2543" s="3">
        <v>170.53</v>
      </c>
      <c r="NC2543" s="3">
        <v>336.93</v>
      </c>
      <c r="ND2543" s="3">
        <v>30.55</v>
      </c>
      <c r="NE2543" s="3">
        <v>1257.06</v>
      </c>
      <c r="NF2543" s="3">
        <v>265.47000000000003</v>
      </c>
      <c r="NG2543" s="3">
        <v>240.54</v>
      </c>
      <c r="NH2543" s="3">
        <v>3708.92</v>
      </c>
      <c r="NI2543" s="3">
        <v>29.12</v>
      </c>
      <c r="NJ2543" s="3">
        <v>300.73</v>
      </c>
      <c r="NK2543" s="3">
        <v>237.6</v>
      </c>
      <c r="NL2543" s="3">
        <v>132.5</v>
      </c>
      <c r="NM2543" s="3">
        <v>73.66</v>
      </c>
      <c r="NN2543" s="3">
        <v>283.67</v>
      </c>
      <c r="NO2543" s="3">
        <v>107.03</v>
      </c>
      <c r="NP2543" s="3">
        <v>42.86</v>
      </c>
      <c r="NQ2543" s="3">
        <v>205.46</v>
      </c>
      <c r="NR2543" s="3">
        <v>374.64</v>
      </c>
      <c r="NS2543" s="3">
        <v>719.78</v>
      </c>
      <c r="NT2543" s="3">
        <v>50.85</v>
      </c>
      <c r="NU2543" s="3">
        <v>49.77</v>
      </c>
      <c r="NV2543" s="3">
        <v>85.13</v>
      </c>
      <c r="NW2543" s="3">
        <v>36.99</v>
      </c>
      <c r="NX2543" s="3">
        <v>621.62</v>
      </c>
      <c r="NY2543" s="3">
        <v>78</v>
      </c>
      <c r="NZ2543" s="3">
        <v>43.07</v>
      </c>
      <c r="OA2543" s="3">
        <v>139.83000000000001</v>
      </c>
      <c r="OB2543" s="3">
        <v>126.61</v>
      </c>
      <c r="OC2543" s="3">
        <v>136.75</v>
      </c>
      <c r="OD2543" s="3">
        <v>42.34</v>
      </c>
      <c r="OE2543" s="3">
        <v>117.51</v>
      </c>
      <c r="OF2543" s="3">
        <v>846.73</v>
      </c>
      <c r="OG2543" s="3">
        <v>73.260000000000005</v>
      </c>
      <c r="OH2543" s="3">
        <v>49.38</v>
      </c>
      <c r="OI2543" s="3">
        <v>34.1</v>
      </c>
      <c r="OJ2543" s="3">
        <v>154.38</v>
      </c>
      <c r="OK2543" s="3">
        <v>151.44999999999999</v>
      </c>
      <c r="OL2543" s="3">
        <v>69.459999999999994</v>
      </c>
      <c r="OM2543" s="3">
        <v>183.29</v>
      </c>
      <c r="ON2543" s="3">
        <v>33.36</v>
      </c>
      <c r="OO2543" s="3">
        <v>27.44</v>
      </c>
      <c r="OP2543" s="3">
        <v>29.47</v>
      </c>
      <c r="OQ2543" s="3">
        <v>145.46</v>
      </c>
      <c r="OR2543" s="3">
        <v>70.03</v>
      </c>
      <c r="OS2543" s="3">
        <v>81.83</v>
      </c>
      <c r="OT2543" s="3">
        <v>20.91</v>
      </c>
      <c r="OU2543" s="3">
        <v>74.42</v>
      </c>
      <c r="OV2543" s="3">
        <v>146.68</v>
      </c>
      <c r="OW2543" s="3">
        <v>145.54</v>
      </c>
      <c r="OX2543" s="3">
        <v>49.9</v>
      </c>
      <c r="OY2543" s="3">
        <v>12.35</v>
      </c>
      <c r="OZ2543" s="3">
        <v>73.849999999999994</v>
      </c>
      <c r="PA2543" s="3">
        <v>194.1</v>
      </c>
      <c r="PB2543" s="3">
        <v>75.260000000000005</v>
      </c>
      <c r="PC2543" s="3">
        <v>19.23</v>
      </c>
      <c r="PD2543" s="3">
        <v>572.30999999999995</v>
      </c>
      <c r="PE2543" s="3">
        <v>142.94</v>
      </c>
      <c r="PF2543" s="3">
        <v>57.34</v>
      </c>
      <c r="PG2543" s="3">
        <v>42.78</v>
      </c>
      <c r="PH2543" s="3">
        <v>643.16999999999996</v>
      </c>
      <c r="PI2543" s="3">
        <v>391.375</v>
      </c>
      <c r="PJ2543" s="3">
        <v>214.18</v>
      </c>
      <c r="PK2543" s="3">
        <v>169.18</v>
      </c>
      <c r="PL2543" s="3">
        <v>31.26</v>
      </c>
      <c r="PM2543" s="3">
        <v>36.4</v>
      </c>
      <c r="PN2543" s="3">
        <v>608.9</v>
      </c>
      <c r="PO2543" s="3">
        <v>416.83</v>
      </c>
      <c r="PP2543" s="3">
        <v>47.57</v>
      </c>
      <c r="PQ2543" s="3">
        <v>47.78</v>
      </c>
      <c r="PR2543" s="3">
        <v>848.54</v>
      </c>
      <c r="PS2543" s="3">
        <v>457.75</v>
      </c>
      <c r="PT2543" s="3">
        <v>247.94</v>
      </c>
      <c r="PU2543" s="3">
        <v>83.31</v>
      </c>
      <c r="PV2543" s="3">
        <v>74.62</v>
      </c>
      <c r="PW2543" s="3">
        <v>469.59</v>
      </c>
      <c r="PX2543" s="3">
        <v>226.41</v>
      </c>
      <c r="PY2543" s="3">
        <v>56.46</v>
      </c>
      <c r="PZ2543" s="3">
        <v>645.41</v>
      </c>
      <c r="QA2543" s="3">
        <v>99.3</v>
      </c>
      <c r="QB2543" s="3">
        <v>414.05</v>
      </c>
      <c r="QC2543" s="3">
        <v>34.82</v>
      </c>
      <c r="QD2543" s="3">
        <v>85.17</v>
      </c>
      <c r="QE2543" s="3">
        <v>56.91</v>
      </c>
      <c r="QF2543" s="3">
        <v>255.81</v>
      </c>
      <c r="QG2543" s="3">
        <v>559.29999999999995</v>
      </c>
      <c r="QH2543" s="3">
        <v>87.23</v>
      </c>
      <c r="QI2543" s="3">
        <v>79.12</v>
      </c>
      <c r="QJ2543" s="3">
        <v>700.99</v>
      </c>
      <c r="QK2543" s="3">
        <v>25.3</v>
      </c>
      <c r="QL2543" s="3">
        <v>24.27</v>
      </c>
      <c r="QM2543" s="3">
        <v>221.37</v>
      </c>
      <c r="QN2543" s="3">
        <v>432.45</v>
      </c>
      <c r="QO2543" s="3">
        <v>76.959999999999994</v>
      </c>
      <c r="QP2543" s="3">
        <v>1067.02</v>
      </c>
      <c r="QQ2543" s="3">
        <v>364.5</v>
      </c>
      <c r="QR2543" s="3">
        <v>12.85</v>
      </c>
      <c r="QS2543" s="3">
        <v>122.1</v>
      </c>
      <c r="QT2543" s="3">
        <v>105.06</v>
      </c>
      <c r="QU2543" s="3">
        <v>171.47</v>
      </c>
      <c r="QV2543" s="3">
        <v>78.11</v>
      </c>
      <c r="QW2543" s="3">
        <v>198.75</v>
      </c>
      <c r="QX2543" s="3">
        <v>380.85</v>
      </c>
      <c r="QY2543" s="3">
        <v>180.21</v>
      </c>
      <c r="QZ2543" s="3">
        <v>63.24</v>
      </c>
      <c r="RA2543" s="3">
        <v>145.88999999999999</v>
      </c>
      <c r="RB2543" s="3">
        <v>110.85</v>
      </c>
      <c r="RC2543" s="3">
        <v>61.94</v>
      </c>
      <c r="RD2543" s="3">
        <v>938.49</v>
      </c>
      <c r="RE2543" s="3">
        <v>548.69000000000005</v>
      </c>
      <c r="RF2543" s="3">
        <v>143.25</v>
      </c>
      <c r="RG2543" s="3">
        <v>217</v>
      </c>
      <c r="RH2543" s="3">
        <v>95.31</v>
      </c>
      <c r="RI2543" s="3">
        <v>683.6</v>
      </c>
      <c r="RJ2543" s="3">
        <v>554.28</v>
      </c>
      <c r="RK2543" s="3">
        <v>124.56</v>
      </c>
      <c r="RL2543" s="3">
        <v>86.76</v>
      </c>
      <c r="RM2543" s="3">
        <v>103.71</v>
      </c>
      <c r="RN2543" s="3">
        <v>66.36</v>
      </c>
      <c r="RO2543" s="3">
        <v>97.51</v>
      </c>
      <c r="RP2543" s="3">
        <v>161.78</v>
      </c>
      <c r="RQ2543" s="3">
        <v>51.91</v>
      </c>
      <c r="RR2543" s="3">
        <v>109.73</v>
      </c>
      <c r="RS2543" s="3">
        <v>233.45</v>
      </c>
      <c r="RT2543" s="3">
        <v>187.58</v>
      </c>
      <c r="RU2543" s="3">
        <v>169.57</v>
      </c>
      <c r="RV2543" s="3">
        <v>158.77000000000001</v>
      </c>
      <c r="RW2543" s="3">
        <v>41.28</v>
      </c>
      <c r="RX2543" s="3">
        <v>514.04</v>
      </c>
      <c r="RY2543" s="3">
        <v>250.66</v>
      </c>
      <c r="RZ2543" s="3">
        <v>200.28</v>
      </c>
      <c r="SA2543" s="3">
        <v>419.08</v>
      </c>
      <c r="SB2543" s="3">
        <v>11.74</v>
      </c>
      <c r="SC2543" s="3">
        <v>22.81</v>
      </c>
      <c r="SD2543" s="3">
        <v>9.75</v>
      </c>
      <c r="SE2543" s="3">
        <v>57.94</v>
      </c>
      <c r="SF2543" s="3">
        <v>271.79000000000002</v>
      </c>
      <c r="SG2543" s="3">
        <v>99.83</v>
      </c>
      <c r="SH2543" s="3">
        <v>58.37</v>
      </c>
      <c r="SI2543" s="3">
        <v>247.11</v>
      </c>
    </row>
    <row r="2544" spans="1:503">
      <c r="A2544" s="2" t="s">
        <v>3045</v>
      </c>
      <c r="B2544" s="3">
        <v>134.07</v>
      </c>
      <c r="C2544" s="3">
        <v>174.79</v>
      </c>
      <c r="D2544" s="3">
        <v>112.43</v>
      </c>
      <c r="E2544" s="3">
        <v>368.48</v>
      </c>
      <c r="F2544" s="3">
        <v>52.7</v>
      </c>
      <c r="G2544" s="3">
        <v>67.92</v>
      </c>
      <c r="H2544" s="3">
        <v>16.2</v>
      </c>
      <c r="I2544" s="3">
        <v>78.11</v>
      </c>
      <c r="J2544" s="3">
        <v>68.41</v>
      </c>
      <c r="K2544" s="3">
        <v>174.57</v>
      </c>
      <c r="L2544" s="3">
        <v>237.03</v>
      </c>
      <c r="M2544" s="3">
        <v>114.33</v>
      </c>
      <c r="N2544" s="3">
        <v>161.75</v>
      </c>
      <c r="O2544" s="3">
        <v>130.52000000000001</v>
      </c>
      <c r="P2544" s="3">
        <v>9.16</v>
      </c>
      <c r="Q2544" s="3">
        <v>166.3</v>
      </c>
      <c r="R2544" s="3">
        <v>394.83</v>
      </c>
      <c r="S2544" s="3">
        <v>193.64</v>
      </c>
      <c r="T2544" s="3">
        <v>275.89</v>
      </c>
      <c r="U2544" s="3">
        <v>307.18</v>
      </c>
      <c r="V2544" s="3">
        <v>80.25</v>
      </c>
      <c r="W2544" s="3">
        <v>219.91</v>
      </c>
      <c r="X2544" s="3">
        <v>104.86</v>
      </c>
      <c r="Y2544" s="3">
        <v>81.290000000000006</v>
      </c>
      <c r="Z2544" s="3">
        <v>117.9</v>
      </c>
      <c r="AA2544" s="3">
        <v>112.93</v>
      </c>
      <c r="AB2544" s="3">
        <v>174.53</v>
      </c>
      <c r="AC2544" s="3">
        <v>202.97</v>
      </c>
      <c r="AD2544" s="3">
        <v>121.83</v>
      </c>
      <c r="AE2544" s="3">
        <v>211.21</v>
      </c>
      <c r="AF2544" s="3">
        <v>2731.66</v>
      </c>
      <c r="AG2544" s="3">
        <v>209.22</v>
      </c>
      <c r="AH2544" s="3">
        <v>33.119999999999997</v>
      </c>
      <c r="AI2544" s="3">
        <v>59.14</v>
      </c>
      <c r="AJ2544" s="3">
        <v>40.46</v>
      </c>
      <c r="AK2544" s="3">
        <v>44.37</v>
      </c>
      <c r="AL2544" s="3">
        <v>75.489999999999995</v>
      </c>
      <c r="AM2544" s="3">
        <v>240.71</v>
      </c>
      <c r="AN2544" s="3">
        <v>26.83</v>
      </c>
      <c r="AO2544" s="3">
        <v>56.93</v>
      </c>
      <c r="AP2544" s="3">
        <v>86.5</v>
      </c>
      <c r="AQ2544" s="3">
        <v>326.11</v>
      </c>
      <c r="AR2544" s="3">
        <v>55.11</v>
      </c>
      <c r="AS2544" s="3">
        <v>185.25</v>
      </c>
      <c r="AT2544" s="3">
        <v>793.2</v>
      </c>
      <c r="AU2544" s="3">
        <v>48.71</v>
      </c>
      <c r="AV2544" s="3">
        <v>199</v>
      </c>
      <c r="AW2544" s="3">
        <v>397.49</v>
      </c>
      <c r="AX2544" s="3">
        <v>79.95</v>
      </c>
      <c r="AY2544" s="3">
        <v>65.02</v>
      </c>
      <c r="AZ2544" s="3">
        <v>31.48</v>
      </c>
      <c r="BA2544" s="3">
        <v>127.84</v>
      </c>
      <c r="BB2544" s="3">
        <v>65.069999999999993</v>
      </c>
      <c r="BC2544" s="3">
        <v>54.29</v>
      </c>
      <c r="BD2544" s="3">
        <v>28.1</v>
      </c>
      <c r="BE2544" s="3">
        <v>102.73</v>
      </c>
      <c r="BF2544" s="3">
        <v>55.06</v>
      </c>
      <c r="BG2544" s="3">
        <v>322</v>
      </c>
      <c r="BH2544" s="3">
        <v>244.34</v>
      </c>
      <c r="BI2544" s="3">
        <v>85.96</v>
      </c>
      <c r="BJ2544" s="3">
        <v>107.5</v>
      </c>
      <c r="BK2544" s="3">
        <v>15.69</v>
      </c>
      <c r="BL2544" s="3">
        <v>148.9</v>
      </c>
      <c r="BM2544" s="3">
        <v>76.510000000000005</v>
      </c>
      <c r="BN2544" s="3">
        <v>31.37</v>
      </c>
      <c r="BO2544" s="3">
        <v>99.94</v>
      </c>
      <c r="BP2544" s="3">
        <v>332.29</v>
      </c>
      <c r="BQ2544" s="3">
        <v>84.26</v>
      </c>
      <c r="BR2544" s="3">
        <v>154.22</v>
      </c>
      <c r="BS2544" s="3">
        <v>51.07</v>
      </c>
      <c r="BT2544" s="3">
        <v>2620.48</v>
      </c>
      <c r="BU2544" s="3">
        <v>249.92</v>
      </c>
      <c r="BV2544" s="3">
        <v>56.27</v>
      </c>
      <c r="BW2544" s="3">
        <v>76.5</v>
      </c>
      <c r="BX2544" s="3">
        <v>27.43</v>
      </c>
      <c r="BY2544" s="3">
        <v>135.38</v>
      </c>
      <c r="BZ2544" s="3">
        <v>113.9</v>
      </c>
      <c r="CA2544" s="3">
        <v>230.32</v>
      </c>
      <c r="CB2544" s="3">
        <v>265.12</v>
      </c>
      <c r="CC2544" s="3">
        <v>43.1</v>
      </c>
      <c r="CD2544" s="3">
        <v>93.95</v>
      </c>
      <c r="CE2544" s="3">
        <v>218.77</v>
      </c>
      <c r="CF2544" s="3">
        <v>291.95</v>
      </c>
      <c r="CG2544" s="3">
        <v>56.55</v>
      </c>
      <c r="CH2544" s="3">
        <v>24.5</v>
      </c>
      <c r="CI2544" s="3">
        <v>53.24</v>
      </c>
      <c r="CJ2544" s="3">
        <v>75.08</v>
      </c>
      <c r="CK2544" s="3">
        <v>154.06</v>
      </c>
      <c r="CL2544" s="3">
        <v>44.18</v>
      </c>
      <c r="CM2544" s="3">
        <v>40.35</v>
      </c>
      <c r="CN2544" s="3">
        <v>69.98</v>
      </c>
      <c r="CO2544" s="3">
        <v>67.099999999999994</v>
      </c>
      <c r="CP2544" s="3">
        <v>385.83</v>
      </c>
      <c r="CQ2544" s="3">
        <v>832.42</v>
      </c>
      <c r="CR2544" s="3">
        <v>108.84</v>
      </c>
      <c r="CS2544" s="3">
        <v>135.65</v>
      </c>
      <c r="CT2544" s="3">
        <v>126.54</v>
      </c>
      <c r="CU2544" s="3">
        <v>144.58000000000001</v>
      </c>
      <c r="CV2544" s="3">
        <v>245.87</v>
      </c>
      <c r="CW2544" s="3">
        <v>110.54</v>
      </c>
      <c r="CX2544" s="3">
        <v>147.06</v>
      </c>
      <c r="CY2544" s="3">
        <v>17.989999999999998</v>
      </c>
      <c r="CZ2544" s="3">
        <v>160.11000000000001</v>
      </c>
      <c r="DA2544" s="3">
        <v>53.88</v>
      </c>
      <c r="DB2544" s="3">
        <v>426.58</v>
      </c>
      <c r="DC2544" s="3">
        <v>168.18</v>
      </c>
      <c r="DD2544" s="3">
        <v>104.23</v>
      </c>
      <c r="DE2544" s="3">
        <v>92.65</v>
      </c>
      <c r="DF2544" s="3">
        <v>110.82</v>
      </c>
      <c r="DG2544" s="3">
        <v>42.41</v>
      </c>
      <c r="DH2544" s="3">
        <v>202.89</v>
      </c>
      <c r="DI2544" s="3">
        <v>88.67</v>
      </c>
      <c r="DJ2544" s="3">
        <v>252.06</v>
      </c>
      <c r="DK2544" s="3">
        <v>354.56</v>
      </c>
      <c r="DL2544" s="3">
        <v>64.72</v>
      </c>
      <c r="DM2544" s="3">
        <v>140.77000000000001</v>
      </c>
      <c r="DN2544" s="3">
        <v>502.15</v>
      </c>
      <c r="DO2544" s="3">
        <v>82.99</v>
      </c>
      <c r="DP2544" s="3">
        <v>102.38</v>
      </c>
      <c r="DQ2544" s="3">
        <v>113.06</v>
      </c>
      <c r="DR2544" s="3">
        <v>287.17</v>
      </c>
      <c r="DS2544" s="3">
        <v>59.2</v>
      </c>
      <c r="DT2544" s="3">
        <v>34.75</v>
      </c>
      <c r="DU2544" s="3">
        <v>54.07</v>
      </c>
      <c r="DV2544" s="3">
        <v>229.34</v>
      </c>
      <c r="DW2544" s="3">
        <v>273.20999999999998</v>
      </c>
      <c r="DX2544" s="3">
        <v>97.4</v>
      </c>
      <c r="DY2544" s="3">
        <v>85.8</v>
      </c>
      <c r="DZ2544" s="3">
        <v>127.18</v>
      </c>
      <c r="EA2544" s="3">
        <v>143.47</v>
      </c>
      <c r="EB2544" s="3">
        <v>12.83</v>
      </c>
      <c r="EC2544" s="3">
        <v>38.119999999999997</v>
      </c>
      <c r="ED2544" s="3">
        <v>470.06</v>
      </c>
      <c r="EE2544" s="3">
        <v>241.75</v>
      </c>
      <c r="EF2544" s="3">
        <v>35.79</v>
      </c>
      <c r="EG2544" s="3">
        <v>143.55000000000001</v>
      </c>
      <c r="EH2544" s="3">
        <v>1321.44</v>
      </c>
      <c r="EI2544" s="3">
        <v>61.44</v>
      </c>
      <c r="EJ2544" s="3">
        <v>52.04</v>
      </c>
      <c r="EK2544" s="3">
        <v>102.06</v>
      </c>
      <c r="EL2544" s="3">
        <v>82.24</v>
      </c>
      <c r="EM2544" s="3">
        <v>269</v>
      </c>
      <c r="EN2544" s="3">
        <v>139.05000000000001</v>
      </c>
      <c r="EO2544" s="4" t="s">
        <v>503</v>
      </c>
      <c r="EP2544" s="3">
        <v>64.06</v>
      </c>
      <c r="EQ2544" s="3">
        <v>124.95</v>
      </c>
      <c r="ER2544" s="3">
        <v>31.73</v>
      </c>
      <c r="ES2544" s="3">
        <v>38.65</v>
      </c>
      <c r="ET2544" s="3">
        <v>127.14</v>
      </c>
      <c r="EU2544" s="3">
        <v>142.31</v>
      </c>
      <c r="EV2544" s="3">
        <v>136.63</v>
      </c>
      <c r="EW2544" s="3">
        <v>122.32</v>
      </c>
      <c r="EX2544" s="3">
        <v>385.04</v>
      </c>
      <c r="EY2544" s="3">
        <v>949.93</v>
      </c>
      <c r="EZ2544" s="3">
        <v>35.03</v>
      </c>
      <c r="FA2544" s="3">
        <v>305.45999999999998</v>
      </c>
      <c r="FB2544" s="3">
        <v>363.72</v>
      </c>
      <c r="FC2544" s="3">
        <v>146.27000000000001</v>
      </c>
      <c r="FD2544" s="3">
        <v>89.73</v>
      </c>
      <c r="FE2544" s="3">
        <v>272.13</v>
      </c>
      <c r="FF2544" s="3">
        <v>194.55</v>
      </c>
      <c r="FG2544" s="3">
        <v>15.5</v>
      </c>
      <c r="FH2544" s="3">
        <v>28.29</v>
      </c>
      <c r="FI2544" s="3">
        <v>29.47</v>
      </c>
      <c r="FJ2544" s="3">
        <v>202.31</v>
      </c>
      <c r="FK2544" s="3">
        <v>358.21</v>
      </c>
      <c r="FL2544" s="3">
        <v>367.8</v>
      </c>
      <c r="FM2544" s="3">
        <v>59.17</v>
      </c>
      <c r="FN2544" s="3">
        <v>184.36</v>
      </c>
      <c r="FO2544" s="3">
        <v>134.12</v>
      </c>
      <c r="FP2544" s="3">
        <v>225.83</v>
      </c>
      <c r="FQ2544" s="3">
        <v>80.510000000000005</v>
      </c>
      <c r="FR2544" s="3">
        <v>32.69</v>
      </c>
      <c r="FS2544" s="3">
        <v>34.89</v>
      </c>
      <c r="FT2544" s="3">
        <v>31.8</v>
      </c>
      <c r="FU2544" s="3">
        <v>217</v>
      </c>
      <c r="FV2544" s="3">
        <v>85.38</v>
      </c>
      <c r="FW2544" s="3">
        <v>68.56</v>
      </c>
      <c r="FX2544" s="3">
        <v>456.18</v>
      </c>
      <c r="FY2544" s="3">
        <v>254.51</v>
      </c>
      <c r="FZ2544" s="3">
        <v>15.91</v>
      </c>
      <c r="GA2544" s="3">
        <v>143.16999999999999</v>
      </c>
      <c r="GB2544" s="3">
        <v>135.93</v>
      </c>
      <c r="GC2544" s="3">
        <v>55.11</v>
      </c>
      <c r="GD2544" s="3">
        <v>156.4</v>
      </c>
      <c r="GE2544" s="3">
        <v>36.950000000000003</v>
      </c>
      <c r="GF2544" s="3">
        <v>174.8</v>
      </c>
      <c r="GG2544" s="3">
        <v>54.94</v>
      </c>
      <c r="GH2544" s="3">
        <v>13.87</v>
      </c>
      <c r="GI2544" s="3">
        <v>161.18</v>
      </c>
      <c r="GJ2544" s="3">
        <v>20.02</v>
      </c>
      <c r="GK2544" s="3">
        <v>120.27</v>
      </c>
      <c r="GL2544" s="3">
        <v>16.63</v>
      </c>
      <c r="GM2544" s="3">
        <v>73.3</v>
      </c>
      <c r="GN2544" s="3">
        <v>59.83</v>
      </c>
      <c r="GO2544" s="3">
        <v>45.44</v>
      </c>
      <c r="GP2544" s="3">
        <v>19.329999999999998</v>
      </c>
      <c r="GQ2544" s="3">
        <v>72.02</v>
      </c>
      <c r="GR2544" s="3">
        <v>113.27</v>
      </c>
      <c r="GS2544" s="3">
        <v>153.29</v>
      </c>
      <c r="GT2544" s="3">
        <v>222.8</v>
      </c>
      <c r="GU2544" s="3">
        <v>209.3</v>
      </c>
      <c r="GV2544" s="3">
        <v>735.68</v>
      </c>
      <c r="GW2544" s="3">
        <v>427</v>
      </c>
      <c r="GX2544" s="3">
        <v>220.39</v>
      </c>
      <c r="GY2544" s="3">
        <v>32.33</v>
      </c>
      <c r="GZ2544" s="3">
        <v>53.61</v>
      </c>
      <c r="HA2544" s="3">
        <v>100.88</v>
      </c>
      <c r="HB2544" s="3">
        <v>94.98</v>
      </c>
      <c r="HC2544" s="3">
        <v>88</v>
      </c>
      <c r="HD2544" s="3">
        <v>458.26</v>
      </c>
      <c r="HE2544" s="3">
        <v>124.48</v>
      </c>
      <c r="HF2544" s="3">
        <v>73.319999999999993</v>
      </c>
      <c r="HG2544" s="3">
        <v>291.93</v>
      </c>
      <c r="HH2544" s="3">
        <v>494.23</v>
      </c>
      <c r="HI2544" s="3">
        <v>398</v>
      </c>
      <c r="HJ2544" s="3">
        <v>86.18</v>
      </c>
      <c r="HK2544" s="3">
        <v>66.75</v>
      </c>
      <c r="HL2544" s="3">
        <v>46.43</v>
      </c>
      <c r="HM2544" s="3">
        <v>109.61</v>
      </c>
      <c r="HN2544" s="3">
        <v>65.819999999999993</v>
      </c>
      <c r="HO2544" s="3">
        <v>525.41</v>
      </c>
      <c r="HP2544" s="3">
        <v>196.8</v>
      </c>
      <c r="HQ2544" s="3">
        <v>93.2</v>
      </c>
      <c r="HR2544" s="3">
        <v>40.090000000000003</v>
      </c>
      <c r="HS2544" s="3">
        <v>381.49</v>
      </c>
      <c r="HT2544" s="3">
        <v>30.09</v>
      </c>
      <c r="HU2544" s="3">
        <v>169.68</v>
      </c>
      <c r="HV2544" s="3">
        <v>126.61</v>
      </c>
      <c r="HW2544" s="3">
        <v>22.7</v>
      </c>
      <c r="HX2544" s="3">
        <v>85.65</v>
      </c>
      <c r="HY2544" s="3">
        <v>585.5</v>
      </c>
      <c r="HZ2544" s="3">
        <v>328.35</v>
      </c>
      <c r="IA2544" s="3">
        <v>131.62</v>
      </c>
      <c r="IB2544" s="3">
        <v>1224.97</v>
      </c>
      <c r="IC2544" s="3">
        <v>17.5</v>
      </c>
      <c r="ID2544" s="3">
        <v>56.29</v>
      </c>
      <c r="IE2544" s="3">
        <v>33.340000000000003</v>
      </c>
      <c r="IF2544" s="3">
        <v>25.06</v>
      </c>
      <c r="IG2544" s="3">
        <v>103.77</v>
      </c>
      <c r="IH2544" s="3">
        <v>451.22</v>
      </c>
      <c r="II2544" s="3">
        <v>799.41</v>
      </c>
      <c r="IJ2544" s="3">
        <v>52.35</v>
      </c>
      <c r="IK2544" s="3">
        <v>254.05</v>
      </c>
      <c r="IL2544" s="3">
        <v>186.29</v>
      </c>
      <c r="IM2544" s="3">
        <v>7486.69</v>
      </c>
      <c r="IN2544" s="3">
        <v>53.16</v>
      </c>
      <c r="IO2544" s="3">
        <v>68.97</v>
      </c>
      <c r="IP2544" s="3">
        <v>86.63</v>
      </c>
      <c r="IQ2544" s="3">
        <v>116.68</v>
      </c>
      <c r="IR2544" s="3">
        <v>90.87</v>
      </c>
      <c r="IS2544" s="3">
        <v>58.05</v>
      </c>
      <c r="IT2544" s="3">
        <v>195.75</v>
      </c>
      <c r="IU2544" s="3">
        <v>16.239999999999998</v>
      </c>
      <c r="IV2544" s="3">
        <v>58.2</v>
      </c>
      <c r="IW2544" s="3">
        <v>27.57</v>
      </c>
      <c r="IX2544" s="3">
        <v>158.63999999999999</v>
      </c>
      <c r="IY2544" s="3">
        <v>182.96</v>
      </c>
      <c r="IZ2544" s="3">
        <v>515.51</v>
      </c>
      <c r="JA2544" s="3">
        <v>103.26</v>
      </c>
      <c r="JB2544" s="3">
        <v>166.87</v>
      </c>
      <c r="JC2544" s="3">
        <v>131.66</v>
      </c>
      <c r="JD2544" s="3">
        <v>89.01</v>
      </c>
      <c r="JE2544" s="3">
        <v>147.93</v>
      </c>
      <c r="JF2544" s="3">
        <v>74.44</v>
      </c>
      <c r="JG2544" s="3">
        <v>66.39</v>
      </c>
      <c r="JH2544" s="3">
        <v>138.63</v>
      </c>
      <c r="JI2544" s="3">
        <v>25.66</v>
      </c>
      <c r="JJ2544" s="3">
        <v>108.61</v>
      </c>
      <c r="JK2544" s="3">
        <v>284.89999999999998</v>
      </c>
      <c r="JL2544" s="3">
        <v>146.82</v>
      </c>
      <c r="JM2544" s="3">
        <v>207.77</v>
      </c>
      <c r="JN2544" s="3">
        <v>231.76</v>
      </c>
      <c r="JO2544" s="3">
        <v>120.97</v>
      </c>
      <c r="JP2544" s="3">
        <v>17.89</v>
      </c>
      <c r="JQ2544" s="3">
        <v>80.55</v>
      </c>
      <c r="JR2544" s="3">
        <v>112.1</v>
      </c>
      <c r="JS2544" s="3">
        <v>171.85</v>
      </c>
      <c r="JT2544" s="3">
        <v>183.75</v>
      </c>
      <c r="JU2544" s="3">
        <v>278.70999999999998</v>
      </c>
      <c r="JV2544" s="3">
        <v>43.73</v>
      </c>
      <c r="JW2544" s="3">
        <v>174.64</v>
      </c>
      <c r="JX2544" s="3">
        <v>91.04</v>
      </c>
      <c r="JY2544" s="3">
        <v>103.25</v>
      </c>
      <c r="JZ2544" s="3">
        <v>62.47</v>
      </c>
      <c r="KA2544" s="3">
        <v>312.14999999999998</v>
      </c>
      <c r="KB2544" s="3">
        <v>131.09</v>
      </c>
      <c r="KC2544" s="3">
        <v>47.79</v>
      </c>
      <c r="KD2544" s="3">
        <v>266.02999999999997</v>
      </c>
      <c r="KE2544" s="3">
        <v>66.94</v>
      </c>
      <c r="KF2544" s="4" t="s">
        <v>503</v>
      </c>
      <c r="KG2544" s="3">
        <v>144.1</v>
      </c>
      <c r="KH2544" s="3">
        <v>436.63</v>
      </c>
      <c r="KI2544" s="3">
        <v>69.84</v>
      </c>
      <c r="KJ2544" s="3">
        <v>220.26</v>
      </c>
      <c r="KK2544" s="3">
        <v>72.39</v>
      </c>
      <c r="KL2544" s="3">
        <v>243.05</v>
      </c>
      <c r="KM2544" s="3">
        <v>89.27</v>
      </c>
      <c r="KN2544" s="3">
        <v>38.880000000000003</v>
      </c>
      <c r="KO2544" s="3">
        <v>339.03</v>
      </c>
      <c r="KP2544" s="3">
        <v>79.319999999999993</v>
      </c>
      <c r="KQ2544" s="3">
        <v>16.82</v>
      </c>
      <c r="KR2544" s="3">
        <v>60.26</v>
      </c>
      <c r="KS2544" s="3">
        <v>1128.57</v>
      </c>
      <c r="KT2544" s="3">
        <v>430.67</v>
      </c>
      <c r="KU2544" s="3">
        <v>143.11000000000001</v>
      </c>
      <c r="KV2544" s="3">
        <v>35.51</v>
      </c>
      <c r="KW2544" s="3">
        <v>251.32</v>
      </c>
      <c r="KX2544" s="3">
        <v>147.4</v>
      </c>
      <c r="KY2544" s="3">
        <v>98.36</v>
      </c>
      <c r="KZ2544" s="3">
        <v>550.89</v>
      </c>
      <c r="LA2544" s="3">
        <v>42.99</v>
      </c>
      <c r="LB2544" s="3">
        <v>87.9</v>
      </c>
      <c r="LC2544" s="3">
        <v>213.81</v>
      </c>
      <c r="LD2544" s="3">
        <v>53.97</v>
      </c>
      <c r="LE2544" s="3">
        <v>269.94</v>
      </c>
      <c r="LF2544" s="3">
        <v>87.59</v>
      </c>
      <c r="LG2544" s="3">
        <v>435.15</v>
      </c>
      <c r="LH2544" s="3">
        <v>71.61</v>
      </c>
      <c r="LI2544" s="3">
        <v>35.49</v>
      </c>
      <c r="LJ2544" s="3">
        <v>161.96</v>
      </c>
      <c r="LK2544" s="3">
        <v>520.09</v>
      </c>
      <c r="LL2544" s="3">
        <v>248.82</v>
      </c>
      <c r="LM2544" s="3">
        <v>147.91999999999999</v>
      </c>
      <c r="LN2544" s="3">
        <v>647</v>
      </c>
      <c r="LO2544" s="3">
        <v>40.369999999999997</v>
      </c>
      <c r="LP2544" s="3">
        <v>275.77999999999997</v>
      </c>
      <c r="LQ2544" s="3">
        <v>29.67</v>
      </c>
      <c r="LR2544" s="3">
        <v>141.80000000000001</v>
      </c>
      <c r="LS2544" s="3">
        <v>82.56</v>
      </c>
      <c r="LT2544" s="3">
        <v>238.44</v>
      </c>
      <c r="LU2544" s="3">
        <v>45.52</v>
      </c>
      <c r="LV2544" s="3">
        <v>39.909999999999997</v>
      </c>
      <c r="LW2544" s="3">
        <v>136.72999999999999</v>
      </c>
      <c r="LX2544" s="3">
        <v>326.69</v>
      </c>
      <c r="LY2544" s="3">
        <v>77.400000000000006</v>
      </c>
      <c r="LZ2544" s="3">
        <v>86.98</v>
      </c>
      <c r="MA2544" s="3">
        <v>48.35</v>
      </c>
      <c r="MB2544" s="3">
        <v>189.49</v>
      </c>
      <c r="MC2544" s="3">
        <v>34.04</v>
      </c>
      <c r="MD2544" s="3">
        <v>169.37</v>
      </c>
      <c r="ME2544" s="3">
        <v>79.88</v>
      </c>
      <c r="MF2544" s="3">
        <v>42.82</v>
      </c>
      <c r="MG2544" s="3">
        <v>410.9</v>
      </c>
      <c r="MH2544" s="3">
        <v>33.01</v>
      </c>
      <c r="MI2544" s="3">
        <v>103.97</v>
      </c>
      <c r="MJ2544" s="3">
        <v>122.38</v>
      </c>
      <c r="MK2544" s="3">
        <v>130.4</v>
      </c>
      <c r="ML2544" s="3">
        <v>123.04</v>
      </c>
      <c r="MM2544" s="3">
        <v>195.75</v>
      </c>
      <c r="MN2544" s="3">
        <v>14.95</v>
      </c>
      <c r="MO2544" s="3">
        <v>188.32</v>
      </c>
      <c r="MP2544" s="3">
        <v>150.54</v>
      </c>
      <c r="MQ2544" s="3">
        <v>82.76</v>
      </c>
      <c r="MR2544" s="3">
        <v>615.86</v>
      </c>
      <c r="MS2544" s="3">
        <v>194.06</v>
      </c>
      <c r="MT2544" s="3">
        <v>251.08</v>
      </c>
      <c r="MU2544" s="3">
        <v>261.51</v>
      </c>
      <c r="MV2544" s="3">
        <v>75.94</v>
      </c>
      <c r="MW2544" s="3">
        <v>126.78</v>
      </c>
      <c r="MX2544" s="3">
        <v>295</v>
      </c>
      <c r="MY2544" s="3">
        <v>173.89</v>
      </c>
      <c r="MZ2544" s="3">
        <v>169.35</v>
      </c>
      <c r="NA2544" s="3">
        <v>294.85000000000002</v>
      </c>
      <c r="NB2544" s="3">
        <v>169.84</v>
      </c>
      <c r="NC2544" s="3">
        <v>345.33</v>
      </c>
      <c r="ND2544" s="3">
        <v>30.47</v>
      </c>
      <c r="NE2544" s="3">
        <v>1274.76</v>
      </c>
      <c r="NF2544" s="3">
        <v>269</v>
      </c>
      <c r="NG2544" s="3">
        <v>240.3</v>
      </c>
      <c r="NH2544" s="3">
        <v>3840.22</v>
      </c>
      <c r="NI2544" s="3">
        <v>29.32</v>
      </c>
      <c r="NJ2544" s="3">
        <v>307.36</v>
      </c>
      <c r="NK2544" s="3">
        <v>243.96</v>
      </c>
      <c r="NL2544" s="3">
        <v>130.72</v>
      </c>
      <c r="NM2544" s="3">
        <v>74.66</v>
      </c>
      <c r="NN2544" s="3">
        <v>282.60000000000002</v>
      </c>
      <c r="NO2544" s="3">
        <v>107.6</v>
      </c>
      <c r="NP2544" s="3">
        <v>41.25</v>
      </c>
      <c r="NQ2544" s="3">
        <v>204</v>
      </c>
      <c r="NR2544" s="3">
        <v>373.65</v>
      </c>
      <c r="NS2544" s="3">
        <v>724.16</v>
      </c>
      <c r="NT2544" s="3">
        <v>50.96</v>
      </c>
      <c r="NU2544" s="3">
        <v>49.95</v>
      </c>
      <c r="NV2544" s="3">
        <v>81.77</v>
      </c>
      <c r="NW2544" s="3">
        <v>37.07</v>
      </c>
      <c r="NX2544" s="3">
        <v>617.16</v>
      </c>
      <c r="NY2544" s="3">
        <v>78.3</v>
      </c>
      <c r="NZ2544" s="3">
        <v>44.25</v>
      </c>
      <c r="OA2544" s="3">
        <v>140.9</v>
      </c>
      <c r="OB2544" s="3">
        <v>127.05</v>
      </c>
      <c r="OC2544" s="3">
        <v>138.85</v>
      </c>
      <c r="OD2544" s="3">
        <v>42.02</v>
      </c>
      <c r="OE2544" s="3">
        <v>116.88</v>
      </c>
      <c r="OF2544" s="3">
        <v>855.33</v>
      </c>
      <c r="OG2544" s="3">
        <v>74.489999999999995</v>
      </c>
      <c r="OH2544" s="3">
        <v>48.62</v>
      </c>
      <c r="OI2544" s="3">
        <v>33.75</v>
      </c>
      <c r="OJ2544" s="3">
        <v>159.47</v>
      </c>
      <c r="OK2544" s="3">
        <v>153.47999999999999</v>
      </c>
      <c r="OL2544" s="3">
        <v>69.260000000000005</v>
      </c>
      <c r="OM2544" s="3">
        <v>185.23</v>
      </c>
      <c r="ON2544" s="3">
        <v>33.39</v>
      </c>
      <c r="OO2544" s="3">
        <v>26.62</v>
      </c>
      <c r="OP2544" s="3">
        <v>28.78</v>
      </c>
      <c r="OQ2544" s="3">
        <v>143.16999999999999</v>
      </c>
      <c r="OR2544" s="3">
        <v>67.849999999999994</v>
      </c>
      <c r="OS2544" s="3">
        <v>82.06</v>
      </c>
      <c r="OT2544" s="3">
        <v>20.87</v>
      </c>
      <c r="OU2544" s="3">
        <v>73.8</v>
      </c>
      <c r="OV2544" s="3">
        <v>147.22</v>
      </c>
      <c r="OW2544" s="3">
        <v>145.91</v>
      </c>
      <c r="OX2544" s="3">
        <v>50.68</v>
      </c>
      <c r="OY2544" s="3">
        <v>12.32</v>
      </c>
      <c r="OZ2544" s="3">
        <v>73.430000000000007</v>
      </c>
      <c r="PA2544" s="3">
        <v>193.46</v>
      </c>
      <c r="PB2544" s="3">
        <v>74.900000000000006</v>
      </c>
      <c r="PC2544" s="3">
        <v>19.55</v>
      </c>
      <c r="PD2544" s="3">
        <v>573.61</v>
      </c>
      <c r="PE2544" s="3">
        <v>143.33000000000001</v>
      </c>
      <c r="PF2544" s="3">
        <v>57.36</v>
      </c>
      <c r="PG2544" s="3">
        <v>42.5</v>
      </c>
      <c r="PH2544" s="3">
        <v>653.07000000000005</v>
      </c>
      <c r="PI2544" s="3">
        <v>386.94</v>
      </c>
      <c r="PJ2544" s="3">
        <v>213.38</v>
      </c>
      <c r="PK2544" s="3">
        <v>174.05</v>
      </c>
      <c r="PL2544" s="3">
        <v>31.49</v>
      </c>
      <c r="PM2544" s="3">
        <v>36.47</v>
      </c>
      <c r="PN2544" s="3">
        <v>618.49</v>
      </c>
      <c r="PO2544" s="3">
        <v>414</v>
      </c>
      <c r="PP2544" s="3">
        <v>47.54</v>
      </c>
      <c r="PQ2544" s="3">
        <v>47.48</v>
      </c>
      <c r="PR2544" s="3">
        <v>864.36</v>
      </c>
      <c r="PS2544" s="3">
        <v>472.98</v>
      </c>
      <c r="PT2544" s="3">
        <v>249.58</v>
      </c>
      <c r="PU2544" s="3">
        <v>84.35</v>
      </c>
      <c r="PV2544" s="3">
        <v>74.760000000000005</v>
      </c>
      <c r="PW2544" s="3">
        <v>470</v>
      </c>
      <c r="PX2544" s="3">
        <v>224.19</v>
      </c>
      <c r="PY2544" s="3">
        <v>56.49</v>
      </c>
      <c r="PZ2544" s="3">
        <v>737.07</v>
      </c>
      <c r="QA2544" s="3">
        <v>93.66</v>
      </c>
      <c r="QB2544" s="3">
        <v>414.11</v>
      </c>
      <c r="QC2544" s="3">
        <v>35.03</v>
      </c>
      <c r="QD2544" s="3">
        <v>84.88</v>
      </c>
      <c r="QE2544" s="3">
        <v>56.76</v>
      </c>
      <c r="QF2544" s="3">
        <v>261.87</v>
      </c>
      <c r="QG2544" s="3">
        <v>558.53</v>
      </c>
      <c r="QH2544" s="3">
        <v>88.92</v>
      </c>
      <c r="QI2544" s="3">
        <v>78.47</v>
      </c>
      <c r="QJ2544" s="3">
        <v>696.41</v>
      </c>
      <c r="QK2544" s="3">
        <v>27.01</v>
      </c>
      <c r="QL2544" s="3">
        <v>25.84</v>
      </c>
      <c r="QM2544" s="3">
        <v>227.83</v>
      </c>
      <c r="QN2544" s="3">
        <v>435.16</v>
      </c>
      <c r="QO2544" s="3">
        <v>80.709999999999994</v>
      </c>
      <c r="QP2544" s="3">
        <v>1020.83</v>
      </c>
      <c r="QQ2544" s="3">
        <v>367.02</v>
      </c>
      <c r="QR2544" s="3">
        <v>13.01</v>
      </c>
      <c r="QS2544" s="3">
        <v>122.75</v>
      </c>
      <c r="QT2544" s="3">
        <v>105.61</v>
      </c>
      <c r="QU2544" s="3">
        <v>173.85</v>
      </c>
      <c r="QV2544" s="3">
        <v>77.760000000000005</v>
      </c>
      <c r="QW2544" s="3">
        <v>196.64</v>
      </c>
      <c r="QX2544" s="3">
        <v>387.34</v>
      </c>
      <c r="QY2544" s="3">
        <v>181.54</v>
      </c>
      <c r="QZ2544" s="3">
        <v>56.13</v>
      </c>
      <c r="RA2544" s="3">
        <v>148.18</v>
      </c>
      <c r="RB2544" s="3">
        <v>112.62</v>
      </c>
      <c r="RC2544" s="3">
        <v>62.14</v>
      </c>
      <c r="RD2544" s="3">
        <v>946.43</v>
      </c>
      <c r="RE2544" s="3">
        <v>545.34</v>
      </c>
      <c r="RF2544" s="3">
        <v>146.06</v>
      </c>
      <c r="RG2544" s="3">
        <v>216.2</v>
      </c>
      <c r="RH2544" s="3">
        <v>96.59</v>
      </c>
      <c r="RI2544" s="3">
        <v>698</v>
      </c>
      <c r="RJ2544" s="3">
        <v>570.69000000000005</v>
      </c>
      <c r="RK2544" s="3">
        <v>124.84</v>
      </c>
      <c r="RL2544" s="3">
        <v>87.68</v>
      </c>
      <c r="RM2544" s="3">
        <v>104.59</v>
      </c>
      <c r="RN2544" s="3">
        <v>67.98</v>
      </c>
      <c r="RO2544" s="3">
        <v>98.47</v>
      </c>
      <c r="RP2544" s="3">
        <v>160.93</v>
      </c>
      <c r="RQ2544" s="3">
        <v>52.08</v>
      </c>
      <c r="RR2544" s="3">
        <v>108.91</v>
      </c>
      <c r="RS2544" s="3">
        <v>231.83</v>
      </c>
      <c r="RT2544" s="3">
        <v>189.56</v>
      </c>
      <c r="RU2544" s="3">
        <v>169.6</v>
      </c>
      <c r="RV2544" s="3">
        <v>160.21</v>
      </c>
      <c r="RW2544" s="3">
        <v>41.62</v>
      </c>
      <c r="RX2544" s="3">
        <v>519.12</v>
      </c>
      <c r="RY2544" s="3">
        <v>249.26</v>
      </c>
      <c r="RZ2544" s="3">
        <v>201.02</v>
      </c>
      <c r="SA2544" s="3">
        <v>423.06</v>
      </c>
      <c r="SB2544" s="3">
        <v>11.56</v>
      </c>
      <c r="SC2544" s="3">
        <v>22.54</v>
      </c>
      <c r="SD2544" s="3">
        <v>9.83</v>
      </c>
      <c r="SE2544" s="3">
        <v>57.12</v>
      </c>
      <c r="SF2544" s="3">
        <v>270.11</v>
      </c>
      <c r="SG2544" s="3">
        <v>106.11</v>
      </c>
      <c r="SH2544" s="3">
        <v>58</v>
      </c>
      <c r="SI2544" s="3">
        <v>247.12</v>
      </c>
    </row>
    <row r="2545" spans="1:503">
      <c r="A2545" s="2" t="s">
        <v>3046</v>
      </c>
      <c r="B2545" s="3">
        <v>133.34</v>
      </c>
      <c r="C2545" s="3">
        <v>174.08</v>
      </c>
      <c r="D2545" s="3">
        <v>111.81</v>
      </c>
      <c r="E2545" s="3">
        <v>371.67</v>
      </c>
      <c r="F2545" s="3">
        <v>53.05</v>
      </c>
      <c r="G2545" s="3">
        <v>68.7</v>
      </c>
      <c r="H2545" s="3">
        <v>16.46</v>
      </c>
      <c r="I2545" s="3">
        <v>78.23</v>
      </c>
      <c r="J2545" s="3">
        <v>69.12</v>
      </c>
      <c r="K2545" s="3">
        <v>174.49</v>
      </c>
      <c r="L2545" s="3">
        <v>238.84</v>
      </c>
      <c r="M2545" s="3">
        <v>115.78</v>
      </c>
      <c r="N2545" s="3">
        <v>160.03</v>
      </c>
      <c r="O2545" s="3">
        <v>131.91</v>
      </c>
      <c r="P2545" s="3">
        <v>9.1</v>
      </c>
      <c r="Q2545" s="3">
        <v>168.5</v>
      </c>
      <c r="R2545" s="3">
        <v>396.94</v>
      </c>
      <c r="S2545" s="3">
        <v>194.44</v>
      </c>
      <c r="T2545" s="3">
        <v>282.45</v>
      </c>
      <c r="U2545" s="3">
        <v>312.56</v>
      </c>
      <c r="V2545" s="3">
        <v>80.540000000000006</v>
      </c>
      <c r="W2545" s="3">
        <v>219.84</v>
      </c>
      <c r="X2545" s="3">
        <v>105.29</v>
      </c>
      <c r="Y2545" s="3">
        <v>82.02</v>
      </c>
      <c r="Z2545" s="3">
        <v>116.2</v>
      </c>
      <c r="AA2545" s="3">
        <v>113.11</v>
      </c>
      <c r="AB2545" s="3">
        <v>174.63</v>
      </c>
      <c r="AC2545" s="3">
        <v>204.77</v>
      </c>
      <c r="AD2545" s="3">
        <v>122.2</v>
      </c>
      <c r="AE2545" s="3">
        <v>212.47</v>
      </c>
      <c r="AF2545" s="3">
        <v>2680</v>
      </c>
      <c r="AG2545" s="3">
        <v>209.2</v>
      </c>
      <c r="AH2545" s="3">
        <v>33.07</v>
      </c>
      <c r="AI2545" s="3">
        <v>59.17</v>
      </c>
      <c r="AJ2545" s="3">
        <v>39.549999999999997</v>
      </c>
      <c r="AK2545" s="3">
        <v>44.72</v>
      </c>
      <c r="AL2545" s="3">
        <v>75.599999999999994</v>
      </c>
      <c r="AM2545" s="3">
        <v>243.75</v>
      </c>
      <c r="AN2545" s="3">
        <v>27.1</v>
      </c>
      <c r="AO2545" s="3">
        <v>56.57</v>
      </c>
      <c r="AP2545" s="3">
        <v>88.54</v>
      </c>
      <c r="AQ2545" s="3">
        <v>325.22000000000003</v>
      </c>
      <c r="AR2545" s="3">
        <v>55.22</v>
      </c>
      <c r="AS2545" s="3">
        <v>185.33</v>
      </c>
      <c r="AT2545" s="3">
        <v>797.21</v>
      </c>
      <c r="AU2545" s="3">
        <v>49.81</v>
      </c>
      <c r="AV2545" s="3">
        <v>198.98</v>
      </c>
      <c r="AW2545" s="3">
        <v>398.36</v>
      </c>
      <c r="AX2545" s="3">
        <v>81</v>
      </c>
      <c r="AY2545" s="3">
        <v>65.5</v>
      </c>
      <c r="AZ2545" s="3">
        <v>31.8</v>
      </c>
      <c r="BA2545" s="3">
        <v>127.68</v>
      </c>
      <c r="BB2545" s="3">
        <v>64.180000000000007</v>
      </c>
      <c r="BC2545" s="3">
        <v>53.99</v>
      </c>
      <c r="BD2545" s="3">
        <v>27.4</v>
      </c>
      <c r="BE2545" s="3">
        <v>104.95</v>
      </c>
      <c r="BF2545" s="3">
        <v>56.01</v>
      </c>
      <c r="BG2545" s="3">
        <v>317.16000000000003</v>
      </c>
      <c r="BH2545" s="3">
        <v>247.21</v>
      </c>
      <c r="BI2545" s="3">
        <v>86.55</v>
      </c>
      <c r="BJ2545" s="3">
        <v>108.4</v>
      </c>
      <c r="BK2545" s="3">
        <v>15.31</v>
      </c>
      <c r="BL2545" s="3">
        <v>148.91999999999999</v>
      </c>
      <c r="BM2545" s="3">
        <v>78.08</v>
      </c>
      <c r="BN2545" s="3">
        <v>31.5</v>
      </c>
      <c r="BO2545" s="3">
        <v>98.83</v>
      </c>
      <c r="BP2545" s="3">
        <v>334.93</v>
      </c>
      <c r="BQ2545" s="3">
        <v>83.46</v>
      </c>
      <c r="BR2545" s="3">
        <v>153.19999999999999</v>
      </c>
      <c r="BS2545" s="3">
        <v>51.35</v>
      </c>
      <c r="BT2545" s="3">
        <v>2638.35</v>
      </c>
      <c r="BU2545" s="3">
        <v>251.78</v>
      </c>
      <c r="BV2545" s="3">
        <v>56.08</v>
      </c>
      <c r="BW2545" s="3">
        <v>77.33</v>
      </c>
      <c r="BX2545" s="3">
        <v>27.53</v>
      </c>
      <c r="BY2545" s="3">
        <v>135.16999999999999</v>
      </c>
      <c r="BZ2545" s="3">
        <v>111.16</v>
      </c>
      <c r="CA2545" s="3">
        <v>230.69</v>
      </c>
      <c r="CB2545" s="3">
        <v>273.39999999999998</v>
      </c>
      <c r="CC2545" s="3">
        <v>41.99</v>
      </c>
      <c r="CD2545" s="3">
        <v>93.46</v>
      </c>
      <c r="CE2545" s="3">
        <v>222.22</v>
      </c>
      <c r="CF2545" s="3">
        <v>291.3</v>
      </c>
      <c r="CG2545" s="3">
        <v>56.71</v>
      </c>
      <c r="CH2545" s="3">
        <v>24.3</v>
      </c>
      <c r="CI2545" s="3">
        <v>53.6</v>
      </c>
      <c r="CJ2545" s="3">
        <v>76.319999999999993</v>
      </c>
      <c r="CK2545" s="3">
        <v>151.04</v>
      </c>
      <c r="CL2545" s="3">
        <v>44.7</v>
      </c>
      <c r="CM2545" s="3">
        <v>40.51</v>
      </c>
      <c r="CN2545" s="3">
        <v>70.69</v>
      </c>
      <c r="CO2545" s="3">
        <v>67.680000000000007</v>
      </c>
      <c r="CP2545" s="3">
        <v>381.29</v>
      </c>
      <c r="CQ2545" s="3">
        <v>845.22</v>
      </c>
      <c r="CR2545" s="3">
        <v>109.18</v>
      </c>
      <c r="CS2545" s="3">
        <v>135.21</v>
      </c>
      <c r="CT2545" s="3">
        <v>126.74</v>
      </c>
      <c r="CU2545" s="3">
        <v>144.91</v>
      </c>
      <c r="CV2545" s="3">
        <v>242.95</v>
      </c>
      <c r="CW2545" s="3">
        <v>108.39</v>
      </c>
      <c r="CX2545" s="3">
        <v>147.19</v>
      </c>
      <c r="CY2545" s="3">
        <v>17.34</v>
      </c>
      <c r="CZ2545" s="3">
        <v>160.53</v>
      </c>
      <c r="DA2545" s="3">
        <v>53.99</v>
      </c>
      <c r="DB2545" s="3">
        <v>425.09</v>
      </c>
      <c r="DC2545" s="3">
        <v>167.66</v>
      </c>
      <c r="DD2545" s="3">
        <v>104.41</v>
      </c>
      <c r="DE2545" s="3">
        <v>91.69</v>
      </c>
      <c r="DF2545" s="3">
        <v>109.86</v>
      </c>
      <c r="DG2545" s="3">
        <v>41.59</v>
      </c>
      <c r="DH2545" s="3">
        <v>202.72</v>
      </c>
      <c r="DI2545" s="3">
        <v>89.06</v>
      </c>
      <c r="DJ2545" s="3">
        <v>249.18</v>
      </c>
      <c r="DK2545" s="3">
        <v>353.76</v>
      </c>
      <c r="DL2545" s="3">
        <v>64.7</v>
      </c>
      <c r="DM2545" s="3">
        <v>143.34</v>
      </c>
      <c r="DN2545" s="3">
        <v>506.08</v>
      </c>
      <c r="DO2545" s="3">
        <v>82.34</v>
      </c>
      <c r="DP2545" s="3">
        <v>103.2</v>
      </c>
      <c r="DQ2545" s="3">
        <v>111.05</v>
      </c>
      <c r="DR2545" s="3">
        <v>286.27</v>
      </c>
      <c r="DS2545" s="3">
        <v>58.86</v>
      </c>
      <c r="DT2545" s="3">
        <v>34.33</v>
      </c>
      <c r="DU2545" s="3">
        <v>54.98</v>
      </c>
      <c r="DV2545" s="3">
        <v>229.8</v>
      </c>
      <c r="DW2545" s="3">
        <v>277.95999999999998</v>
      </c>
      <c r="DX2545" s="3">
        <v>97.95</v>
      </c>
      <c r="DY2545" s="3">
        <v>85.01</v>
      </c>
      <c r="DZ2545" s="3">
        <v>127.36</v>
      </c>
      <c r="EA2545" s="3">
        <v>143.38</v>
      </c>
      <c r="EB2545" s="3">
        <v>12.68</v>
      </c>
      <c r="EC2545" s="3">
        <v>37.36</v>
      </c>
      <c r="ED2545" s="3">
        <v>477.59</v>
      </c>
      <c r="EE2545" s="3">
        <v>242.62</v>
      </c>
      <c r="EF2545" s="3">
        <v>37.31</v>
      </c>
      <c r="EG2545" s="3">
        <v>144.22999999999999</v>
      </c>
      <c r="EH2545" s="3">
        <v>1323.81</v>
      </c>
      <c r="EI2545" s="3">
        <v>61.76</v>
      </c>
      <c r="EJ2545" s="3">
        <v>51.75</v>
      </c>
      <c r="EK2545" s="3">
        <v>101.14</v>
      </c>
      <c r="EL2545" s="3">
        <v>82.7</v>
      </c>
      <c r="EM2545" s="3">
        <v>270.14</v>
      </c>
      <c r="EN2545" s="3">
        <v>139.28</v>
      </c>
      <c r="EO2545" s="4" t="s">
        <v>503</v>
      </c>
      <c r="EP2545" s="3">
        <v>62.34</v>
      </c>
      <c r="EQ2545" s="3">
        <v>125.94</v>
      </c>
      <c r="ER2545" s="3">
        <v>32.04</v>
      </c>
      <c r="ES2545" s="3">
        <v>38.56</v>
      </c>
      <c r="ET2545" s="3">
        <v>126.91</v>
      </c>
      <c r="EU2545" s="3">
        <v>143.18</v>
      </c>
      <c r="EV2545" s="3">
        <v>136</v>
      </c>
      <c r="EW2545" s="3">
        <v>123.27</v>
      </c>
      <c r="EX2545" s="3">
        <v>384.26</v>
      </c>
      <c r="EY2545" s="3">
        <v>959.01</v>
      </c>
      <c r="EZ2545" s="3">
        <v>34.51</v>
      </c>
      <c r="FA2545" s="3">
        <v>306.32</v>
      </c>
      <c r="FB2545" s="3">
        <v>363.15</v>
      </c>
      <c r="FC2545" s="3">
        <v>142.07</v>
      </c>
      <c r="FD2545" s="3">
        <v>90.81</v>
      </c>
      <c r="FE2545" s="3">
        <v>273.89999999999998</v>
      </c>
      <c r="FF2545" s="3">
        <v>192.16</v>
      </c>
      <c r="FG2545" s="3">
        <v>15.48</v>
      </c>
      <c r="FH2545" s="3">
        <v>28.42</v>
      </c>
      <c r="FI2545" s="3">
        <v>29.06</v>
      </c>
      <c r="FJ2545" s="3">
        <v>195.45</v>
      </c>
      <c r="FK2545" s="3">
        <v>363.01</v>
      </c>
      <c r="FL2545" s="3">
        <v>370.28</v>
      </c>
      <c r="FM2545" s="3">
        <v>58.6</v>
      </c>
      <c r="FN2545" s="3">
        <v>186.34</v>
      </c>
      <c r="FO2545" s="3">
        <v>135.49</v>
      </c>
      <c r="FP2545" s="3">
        <v>228.2</v>
      </c>
      <c r="FQ2545" s="3">
        <v>79.94</v>
      </c>
      <c r="FR2545" s="3">
        <v>33.07</v>
      </c>
      <c r="FS2545" s="3">
        <v>35.26</v>
      </c>
      <c r="FT2545" s="3">
        <v>30.78</v>
      </c>
      <c r="FU2545" s="3">
        <v>218.2</v>
      </c>
      <c r="FV2545" s="3">
        <v>85.9</v>
      </c>
      <c r="FW2545" s="3">
        <v>68.63</v>
      </c>
      <c r="FX2545" s="3">
        <v>463.52</v>
      </c>
      <c r="FY2545" s="3">
        <v>255.75</v>
      </c>
      <c r="FZ2545" s="3">
        <v>15.9</v>
      </c>
      <c r="GA2545" s="3">
        <v>145.52000000000001</v>
      </c>
      <c r="GB2545" s="3">
        <v>139.77000000000001</v>
      </c>
      <c r="GC2545" s="3">
        <v>55.5</v>
      </c>
      <c r="GD2545" s="3">
        <v>156.76</v>
      </c>
      <c r="GE2545" s="3">
        <v>37.03</v>
      </c>
      <c r="GF2545" s="3">
        <v>175.01</v>
      </c>
      <c r="GG2545" s="3">
        <v>53.49</v>
      </c>
      <c r="GH2545" s="3">
        <v>13.89</v>
      </c>
      <c r="GI2545" s="3">
        <v>161.52000000000001</v>
      </c>
      <c r="GJ2545" s="3">
        <v>20.079999999999998</v>
      </c>
      <c r="GK2545" s="3">
        <v>119.81</v>
      </c>
      <c r="GL2545" s="3">
        <v>16.61</v>
      </c>
      <c r="GM2545" s="3">
        <v>74.790000000000006</v>
      </c>
      <c r="GN2545" s="3">
        <v>59.56</v>
      </c>
      <c r="GO2545" s="3">
        <v>45.41</v>
      </c>
      <c r="GP2545" s="3">
        <v>19.329999999999998</v>
      </c>
      <c r="GQ2545" s="3">
        <v>72.75</v>
      </c>
      <c r="GR2545" s="3">
        <v>113.53</v>
      </c>
      <c r="GS2545" s="3">
        <v>153.02000000000001</v>
      </c>
      <c r="GT2545" s="3">
        <v>222.59</v>
      </c>
      <c r="GU2545" s="3">
        <v>209.84</v>
      </c>
      <c r="GV2545" s="3">
        <v>740.16</v>
      </c>
      <c r="GW2545" s="3">
        <v>426.5</v>
      </c>
      <c r="GX2545" s="3">
        <v>222.26</v>
      </c>
      <c r="GY2545" s="3">
        <v>32.49</v>
      </c>
      <c r="GZ2545" s="3">
        <v>53.62</v>
      </c>
      <c r="HA2545" s="3">
        <v>100.83</v>
      </c>
      <c r="HB2545" s="3">
        <v>95.4</v>
      </c>
      <c r="HC2545" s="3">
        <v>89.53</v>
      </c>
      <c r="HD2545" s="3">
        <v>457.88</v>
      </c>
      <c r="HE2545" s="3">
        <v>124.52</v>
      </c>
      <c r="HF2545" s="3">
        <v>72.61</v>
      </c>
      <c r="HG2545" s="3">
        <v>289.47000000000003</v>
      </c>
      <c r="HH2545" s="3">
        <v>501.35</v>
      </c>
      <c r="HI2545" s="3">
        <v>405.17</v>
      </c>
      <c r="HJ2545" s="3">
        <v>84.99</v>
      </c>
      <c r="HK2545" s="3">
        <v>67.5</v>
      </c>
      <c r="HL2545" s="3">
        <v>46.74</v>
      </c>
      <c r="HM2545" s="3">
        <v>110.01</v>
      </c>
      <c r="HN2545" s="3">
        <v>64.650000000000006</v>
      </c>
      <c r="HO2545" s="3">
        <v>527.14</v>
      </c>
      <c r="HP2545" s="3">
        <v>197.91</v>
      </c>
      <c r="HQ2545" s="3">
        <v>92.9</v>
      </c>
      <c r="HR2545" s="3">
        <v>40.11</v>
      </c>
      <c r="HS2545" s="3">
        <v>388.67</v>
      </c>
      <c r="HT2545" s="3">
        <v>29.92</v>
      </c>
      <c r="HU2545" s="3">
        <v>169.97</v>
      </c>
      <c r="HV2545" s="3">
        <v>125.45</v>
      </c>
      <c r="HW2545" s="3">
        <v>22.45</v>
      </c>
      <c r="HX2545" s="3">
        <v>85.89</v>
      </c>
      <c r="HY2545" s="3">
        <v>592.41999999999996</v>
      </c>
      <c r="HZ2545" s="3">
        <v>330.89</v>
      </c>
      <c r="IA2545" s="3">
        <v>133.33000000000001</v>
      </c>
      <c r="IB2545" s="3">
        <v>1174.51</v>
      </c>
      <c r="IC2545" s="3">
        <v>16.420000000000002</v>
      </c>
      <c r="ID2545" s="3">
        <v>56.58</v>
      </c>
      <c r="IE2545" s="3">
        <v>32.79</v>
      </c>
      <c r="IF2545" s="3">
        <v>25.25</v>
      </c>
      <c r="IG2545" s="3">
        <v>104.5</v>
      </c>
      <c r="IH2545" s="3">
        <v>454.92</v>
      </c>
      <c r="II2545" s="3">
        <v>812.94</v>
      </c>
      <c r="IJ2545" s="3">
        <v>52.37</v>
      </c>
      <c r="IK2545" s="3">
        <v>254.83</v>
      </c>
      <c r="IL2545" s="3">
        <v>186.54</v>
      </c>
      <c r="IM2545" s="3">
        <v>7447.99</v>
      </c>
      <c r="IN2545" s="3">
        <v>52.76</v>
      </c>
      <c r="IO2545" s="3">
        <v>69.040000000000006</v>
      </c>
      <c r="IP2545" s="3">
        <v>84.59</v>
      </c>
      <c r="IQ2545" s="3">
        <v>116.64</v>
      </c>
      <c r="IR2545" s="3">
        <v>91.08</v>
      </c>
      <c r="IS2545" s="3">
        <v>57.47</v>
      </c>
      <c r="IT2545" s="3">
        <v>190</v>
      </c>
      <c r="IU2545" s="3">
        <v>16.25</v>
      </c>
      <c r="IV2545" s="3">
        <v>58.42</v>
      </c>
      <c r="IW2545" s="3">
        <v>27.56</v>
      </c>
      <c r="IX2545" s="3">
        <v>157.41999999999999</v>
      </c>
      <c r="IY2545" s="3">
        <v>182.72</v>
      </c>
      <c r="IZ2545" s="3">
        <v>521.38</v>
      </c>
      <c r="JA2545" s="3">
        <v>103.1</v>
      </c>
      <c r="JB2545" s="3">
        <v>168.33</v>
      </c>
      <c r="JC2545" s="3">
        <v>132.47999999999999</v>
      </c>
      <c r="JD2545" s="3">
        <v>89.12</v>
      </c>
      <c r="JE2545" s="3">
        <v>147.77000000000001</v>
      </c>
      <c r="JF2545" s="3">
        <v>74.48</v>
      </c>
      <c r="JG2545" s="3">
        <v>67</v>
      </c>
      <c r="JH2545" s="3">
        <v>139.58000000000001</v>
      </c>
      <c r="JI2545" s="3">
        <v>25.87</v>
      </c>
      <c r="JJ2545" s="3">
        <v>105.58</v>
      </c>
      <c r="JK2545" s="3">
        <v>284.07</v>
      </c>
      <c r="JL2545" s="3">
        <v>145.66</v>
      </c>
      <c r="JM2545" s="3">
        <v>210.11</v>
      </c>
      <c r="JN2545" s="3">
        <v>227.22</v>
      </c>
      <c r="JO2545" s="3">
        <v>116.97</v>
      </c>
      <c r="JP2545" s="3">
        <v>18</v>
      </c>
      <c r="JQ2545" s="3">
        <v>81.14</v>
      </c>
      <c r="JR2545" s="3">
        <v>114.88</v>
      </c>
      <c r="JS2545" s="3">
        <v>175.01</v>
      </c>
      <c r="JT2545" s="3">
        <v>184.63</v>
      </c>
      <c r="JU2545" s="3">
        <v>283.5</v>
      </c>
      <c r="JV2545" s="3">
        <v>43.48</v>
      </c>
      <c r="JW2545" s="3">
        <v>173.49</v>
      </c>
      <c r="JX2545" s="3">
        <v>90.51</v>
      </c>
      <c r="JY2545" s="3">
        <v>103.76</v>
      </c>
      <c r="JZ2545" s="3">
        <v>63.37</v>
      </c>
      <c r="KA2545" s="3">
        <v>311.74</v>
      </c>
      <c r="KB2545" s="3">
        <v>127.9</v>
      </c>
      <c r="KC2545" s="3">
        <v>47.08</v>
      </c>
      <c r="KD2545" s="3">
        <v>262.43</v>
      </c>
      <c r="KE2545" s="3">
        <v>66.91</v>
      </c>
      <c r="KF2545" s="4" t="s">
        <v>503</v>
      </c>
      <c r="KG2545" s="3">
        <v>146.93</v>
      </c>
      <c r="KH2545" s="3">
        <v>437.89</v>
      </c>
      <c r="KI2545" s="3">
        <v>69.67</v>
      </c>
      <c r="KJ2545" s="3">
        <v>224.27</v>
      </c>
      <c r="KK2545" s="3">
        <v>72.84</v>
      </c>
      <c r="KL2545" s="3">
        <v>242.55</v>
      </c>
      <c r="KM2545" s="3">
        <v>88.94</v>
      </c>
      <c r="KN2545" s="3">
        <v>38.729999999999997</v>
      </c>
      <c r="KO2545" s="3">
        <v>341.96</v>
      </c>
      <c r="KP2545" s="3">
        <v>79.55</v>
      </c>
      <c r="KQ2545" s="3">
        <v>16.84</v>
      </c>
      <c r="KR2545" s="3">
        <v>60.23</v>
      </c>
      <c r="KS2545" s="3">
        <v>1119.8900000000001</v>
      </c>
      <c r="KT2545" s="3">
        <v>434.03</v>
      </c>
      <c r="KU2545" s="3">
        <v>144.05000000000001</v>
      </c>
      <c r="KV2545" s="3">
        <v>35.840000000000003</v>
      </c>
      <c r="KW2545" s="3">
        <v>252.04</v>
      </c>
      <c r="KX2545" s="3">
        <v>146.53</v>
      </c>
      <c r="KY2545" s="3">
        <v>98.75</v>
      </c>
      <c r="KZ2545" s="3">
        <v>550.75</v>
      </c>
      <c r="LA2545" s="3">
        <v>42</v>
      </c>
      <c r="LB2545" s="3">
        <v>87.09</v>
      </c>
      <c r="LC2545" s="3">
        <v>214.5</v>
      </c>
      <c r="LD2545" s="3">
        <v>52.58</v>
      </c>
      <c r="LE2545" s="3">
        <v>275.44</v>
      </c>
      <c r="LF2545" s="3">
        <v>87.2</v>
      </c>
      <c r="LG2545" s="3">
        <v>440.99</v>
      </c>
      <c r="LH2545" s="3">
        <v>70.91</v>
      </c>
      <c r="LI2545" s="3">
        <v>35.369999999999997</v>
      </c>
      <c r="LJ2545" s="3">
        <v>162.38</v>
      </c>
      <c r="LK2545" s="3">
        <v>518.22</v>
      </c>
      <c r="LL2545" s="3">
        <v>249.45</v>
      </c>
      <c r="LM2545" s="3">
        <v>146.26</v>
      </c>
      <c r="LN2545" s="3">
        <v>650.35</v>
      </c>
      <c r="LO2545" s="3">
        <v>40.18</v>
      </c>
      <c r="LP2545" s="3">
        <v>276.43</v>
      </c>
      <c r="LQ2545" s="3">
        <v>29.72</v>
      </c>
      <c r="LR2545" s="3">
        <v>143.06</v>
      </c>
      <c r="LS2545" s="3">
        <v>82.13</v>
      </c>
      <c r="LT2545" s="3">
        <v>240</v>
      </c>
      <c r="LU2545" s="3">
        <v>45.53</v>
      </c>
      <c r="LV2545" s="3">
        <v>39.72</v>
      </c>
      <c r="LW2545" s="3">
        <v>136.68</v>
      </c>
      <c r="LX2545" s="3">
        <v>322.82</v>
      </c>
      <c r="LY2545" s="3">
        <v>77.55</v>
      </c>
      <c r="LZ2545" s="3">
        <v>87.66</v>
      </c>
      <c r="MA2545" s="3">
        <v>48.06</v>
      </c>
      <c r="MB2545" s="3">
        <v>188.86</v>
      </c>
      <c r="MC2545" s="3">
        <v>34.03</v>
      </c>
      <c r="MD2545" s="3">
        <v>169.28</v>
      </c>
      <c r="ME2545" s="3">
        <v>80.48</v>
      </c>
      <c r="MF2545" s="3">
        <v>42.5</v>
      </c>
      <c r="MG2545" s="3">
        <v>409.64</v>
      </c>
      <c r="MH2545" s="3">
        <v>33.28</v>
      </c>
      <c r="MI2545" s="3">
        <v>101.77</v>
      </c>
      <c r="MJ2545" s="3">
        <v>124.3</v>
      </c>
      <c r="MK2545" s="3">
        <v>130.27000000000001</v>
      </c>
      <c r="ML2545" s="3">
        <v>122.8</v>
      </c>
      <c r="MM2545" s="3">
        <v>197.32</v>
      </c>
      <c r="MN2545" s="3">
        <v>14.88</v>
      </c>
      <c r="MO2545" s="3">
        <v>188.85</v>
      </c>
      <c r="MP2545" s="3">
        <v>147.595</v>
      </c>
      <c r="MQ2545" s="3">
        <v>83.46</v>
      </c>
      <c r="MR2545" s="3">
        <v>627.21</v>
      </c>
      <c r="MS2545" s="3">
        <v>195.02</v>
      </c>
      <c r="MT2545" s="3">
        <v>249.99</v>
      </c>
      <c r="MU2545" s="3">
        <v>266.68</v>
      </c>
      <c r="MV2545" s="3">
        <v>76.66</v>
      </c>
      <c r="MW2545" s="3">
        <v>128.32</v>
      </c>
      <c r="MX2545" s="3">
        <v>296.37</v>
      </c>
      <c r="MY2545" s="3">
        <v>185.84</v>
      </c>
      <c r="MZ2545" s="3">
        <v>172.48</v>
      </c>
      <c r="NA2545" s="3">
        <v>291.12</v>
      </c>
      <c r="NB2545" s="3">
        <v>174.45</v>
      </c>
      <c r="NC2545" s="3">
        <v>342.28</v>
      </c>
      <c r="ND2545" s="3">
        <v>29.87</v>
      </c>
      <c r="NE2545" s="3">
        <v>1283.44</v>
      </c>
      <c r="NF2545" s="3">
        <v>270.98</v>
      </c>
      <c r="NG2545" s="3">
        <v>240.98</v>
      </c>
      <c r="NH2545" s="3">
        <v>3758.18</v>
      </c>
      <c r="NI2545" s="3">
        <v>29.06</v>
      </c>
      <c r="NJ2545" s="3">
        <v>311.94</v>
      </c>
      <c r="NK2545" s="3">
        <v>245.23</v>
      </c>
      <c r="NL2545" s="3">
        <v>132.16999999999999</v>
      </c>
      <c r="NM2545" s="3">
        <v>74.67</v>
      </c>
      <c r="NN2545" s="3">
        <v>291.14999999999998</v>
      </c>
      <c r="NO2545" s="3">
        <v>108.89</v>
      </c>
      <c r="NP2545" s="3">
        <v>42.07</v>
      </c>
      <c r="NQ2545" s="3">
        <v>205.09</v>
      </c>
      <c r="NR2545" s="3">
        <v>376.6</v>
      </c>
      <c r="NS2545" s="3">
        <v>723.4</v>
      </c>
      <c r="NT2545" s="3">
        <v>50.91</v>
      </c>
      <c r="NU2545" s="3">
        <v>50.13</v>
      </c>
      <c r="NV2545" s="3">
        <v>83.13</v>
      </c>
      <c r="NW2545" s="3">
        <v>36.89</v>
      </c>
      <c r="NX2545" s="3">
        <v>618.22</v>
      </c>
      <c r="NY2545" s="3">
        <v>77.099999999999994</v>
      </c>
      <c r="NZ2545" s="3">
        <v>44.5</v>
      </c>
      <c r="OA2545" s="3">
        <v>139.5</v>
      </c>
      <c r="OB2545" s="3">
        <v>120.47</v>
      </c>
      <c r="OC2545" s="3">
        <v>140.61000000000001</v>
      </c>
      <c r="OD2545" s="3">
        <v>42.43</v>
      </c>
      <c r="OE2545" s="3">
        <v>122.47</v>
      </c>
      <c r="OF2545" s="3">
        <v>855.76</v>
      </c>
      <c r="OG2545" s="3">
        <v>78.09</v>
      </c>
      <c r="OH2545" s="3">
        <v>49.08</v>
      </c>
      <c r="OI2545" s="3">
        <v>33.840000000000003</v>
      </c>
      <c r="OJ2545" s="3">
        <v>131.11000000000001</v>
      </c>
      <c r="OK2545" s="3">
        <v>151.74</v>
      </c>
      <c r="OL2545" s="3">
        <v>70.02</v>
      </c>
      <c r="OM2545" s="3">
        <v>186.61</v>
      </c>
      <c r="ON2545" s="3">
        <v>33.65</v>
      </c>
      <c r="OO2545" s="3">
        <v>27.45</v>
      </c>
      <c r="OP2545" s="3">
        <v>29.77</v>
      </c>
      <c r="OQ2545" s="3">
        <v>151.5</v>
      </c>
      <c r="OR2545" s="3">
        <v>70.44</v>
      </c>
      <c r="OS2545" s="3">
        <v>81.34</v>
      </c>
      <c r="OT2545" s="3">
        <v>21.35</v>
      </c>
      <c r="OU2545" s="3">
        <v>73.67</v>
      </c>
      <c r="OV2545" s="3">
        <v>150.22</v>
      </c>
      <c r="OW2545" s="3">
        <v>149</v>
      </c>
      <c r="OX2545" s="3">
        <v>50.59</v>
      </c>
      <c r="OY2545" s="3">
        <v>12.41</v>
      </c>
      <c r="OZ2545" s="3">
        <v>73.44</v>
      </c>
      <c r="PA2545" s="3">
        <v>194.84</v>
      </c>
      <c r="PB2545" s="3">
        <v>73.72</v>
      </c>
      <c r="PC2545" s="3">
        <v>19.579999999999998</v>
      </c>
      <c r="PD2545" s="3">
        <v>572.21</v>
      </c>
      <c r="PE2545" s="3">
        <v>137.84</v>
      </c>
      <c r="PF2545" s="3">
        <v>57.66</v>
      </c>
      <c r="PG2545" s="3">
        <v>43.31</v>
      </c>
      <c r="PH2545" s="3">
        <v>658.16</v>
      </c>
      <c r="PI2545" s="3">
        <v>388.22</v>
      </c>
      <c r="PJ2545" s="3">
        <v>215.58</v>
      </c>
      <c r="PK2545" s="3">
        <v>175.93</v>
      </c>
      <c r="PL2545" s="3">
        <v>31.15</v>
      </c>
      <c r="PM2545" s="3">
        <v>35.97</v>
      </c>
      <c r="PN2545" s="3">
        <v>649.79999999999995</v>
      </c>
      <c r="PO2545" s="3">
        <v>419.42</v>
      </c>
      <c r="PP2545" s="3">
        <v>47.94</v>
      </c>
      <c r="PQ2545" s="3">
        <v>47.93</v>
      </c>
      <c r="PR2545" s="3">
        <v>911.58</v>
      </c>
      <c r="PS2545" s="3">
        <v>470.24</v>
      </c>
      <c r="PT2545" s="3">
        <v>247.02</v>
      </c>
      <c r="PU2545" s="3">
        <v>85.44</v>
      </c>
      <c r="PV2545" s="3">
        <v>73.17</v>
      </c>
      <c r="PW2545" s="3">
        <v>468.11</v>
      </c>
      <c r="PX2545" s="3">
        <v>223.32</v>
      </c>
      <c r="PY2545" s="3">
        <v>55.66</v>
      </c>
      <c r="PZ2545" s="3">
        <v>752.31</v>
      </c>
      <c r="QA2545" s="3">
        <v>87.41</v>
      </c>
      <c r="QB2545" s="3">
        <v>420.55</v>
      </c>
      <c r="QC2545" s="3">
        <v>35.42</v>
      </c>
      <c r="QD2545" s="3">
        <v>85.56</v>
      </c>
      <c r="QE2545" s="3">
        <v>57.25</v>
      </c>
      <c r="QF2545" s="3">
        <v>263.63</v>
      </c>
      <c r="QG2545" s="3">
        <v>561.32000000000005</v>
      </c>
      <c r="QH2545" s="3">
        <v>89.85</v>
      </c>
      <c r="QI2545" s="3">
        <v>79.64</v>
      </c>
      <c r="QJ2545" s="3">
        <v>721.33</v>
      </c>
      <c r="QK2545" s="3">
        <v>27.21</v>
      </c>
      <c r="QL2545" s="3">
        <v>26.04</v>
      </c>
      <c r="QM2545" s="3">
        <v>233.55</v>
      </c>
      <c r="QN2545" s="3">
        <v>435.33</v>
      </c>
      <c r="QO2545" s="3">
        <v>80.8</v>
      </c>
      <c r="QP2545" s="3">
        <v>1025.82</v>
      </c>
      <c r="QQ2545" s="3">
        <v>376.9</v>
      </c>
      <c r="QR2545" s="3">
        <v>12.9</v>
      </c>
      <c r="QS2545" s="3">
        <v>123.03</v>
      </c>
      <c r="QT2545" s="3">
        <v>106.01</v>
      </c>
      <c r="QU2545" s="3">
        <v>167.67</v>
      </c>
      <c r="QV2545" s="3">
        <v>78.2</v>
      </c>
      <c r="QW2545" s="3">
        <v>192.55</v>
      </c>
      <c r="QX2545" s="3">
        <v>386.65</v>
      </c>
      <c r="QY2545" s="3">
        <v>183.1</v>
      </c>
      <c r="QZ2545" s="3">
        <v>58.91</v>
      </c>
      <c r="RA2545" s="3">
        <v>151</v>
      </c>
      <c r="RB2545" s="3">
        <v>112.32</v>
      </c>
      <c r="RC2545" s="3">
        <v>61.32</v>
      </c>
      <c r="RD2545" s="3">
        <v>953.42</v>
      </c>
      <c r="RE2545" s="3">
        <v>550.26</v>
      </c>
      <c r="RF2545" s="3">
        <v>145.87</v>
      </c>
      <c r="RG2545" s="3">
        <v>217.45</v>
      </c>
      <c r="RH2545" s="3">
        <v>97.3</v>
      </c>
      <c r="RI2545" s="3">
        <v>740.29</v>
      </c>
      <c r="RJ2545" s="3">
        <v>575.29999999999995</v>
      </c>
      <c r="RK2545" s="3">
        <v>124.99</v>
      </c>
      <c r="RL2545" s="3">
        <v>89.41</v>
      </c>
      <c r="RM2545" s="3">
        <v>105.05</v>
      </c>
      <c r="RN2545" s="3">
        <v>67.95</v>
      </c>
      <c r="RO2545" s="3">
        <v>102.31</v>
      </c>
      <c r="RP2545" s="3">
        <v>162.19</v>
      </c>
      <c r="RQ2545" s="3">
        <v>52.51</v>
      </c>
      <c r="RR2545" s="3">
        <v>106.33</v>
      </c>
      <c r="RS2545" s="3">
        <v>235.08</v>
      </c>
      <c r="RT2545" s="3">
        <v>193.57</v>
      </c>
      <c r="RU2545" s="3">
        <v>154.91</v>
      </c>
      <c r="RV2545" s="3">
        <v>162.4</v>
      </c>
      <c r="RW2545" s="3">
        <v>42.33</v>
      </c>
      <c r="RX2545" s="3">
        <v>522.63</v>
      </c>
      <c r="RY2545" s="3">
        <v>250.61</v>
      </c>
      <c r="RZ2545" s="3">
        <v>198.38</v>
      </c>
      <c r="SA2545" s="3">
        <v>422.91</v>
      </c>
      <c r="SB2545" s="3">
        <v>11.68</v>
      </c>
      <c r="SC2545" s="3">
        <v>22.24</v>
      </c>
      <c r="SD2545" s="3">
        <v>9.64</v>
      </c>
      <c r="SE2545" s="3">
        <v>56.82</v>
      </c>
      <c r="SF2545" s="3">
        <v>271.86</v>
      </c>
      <c r="SG2545" s="3">
        <v>105.6</v>
      </c>
      <c r="SH2545" s="3">
        <v>58.17</v>
      </c>
      <c r="SI2545" s="3">
        <v>253.09</v>
      </c>
    </row>
    <row r="2546" spans="1:503">
      <c r="A2546" s="2" t="s">
        <v>3047</v>
      </c>
      <c r="B2546" s="3">
        <v>132.31</v>
      </c>
      <c r="C2546" s="3">
        <v>173.07</v>
      </c>
      <c r="D2546" s="3">
        <v>112.53</v>
      </c>
      <c r="E2546" s="3">
        <v>367.43</v>
      </c>
      <c r="F2546" s="3">
        <v>53.74</v>
      </c>
      <c r="G2546" s="3">
        <v>69.17</v>
      </c>
      <c r="H2546" s="3">
        <v>16.88</v>
      </c>
      <c r="I2546" s="3">
        <v>78.510000000000005</v>
      </c>
      <c r="J2546" s="3">
        <v>69.73</v>
      </c>
      <c r="K2546" s="3">
        <v>171.89</v>
      </c>
      <c r="L2546" s="3">
        <v>235.62</v>
      </c>
      <c r="M2546" s="3">
        <v>120.09</v>
      </c>
      <c r="N2546" s="3">
        <v>159.32</v>
      </c>
      <c r="O2546" s="3">
        <v>133.57</v>
      </c>
      <c r="P2546" s="3">
        <v>9.18</v>
      </c>
      <c r="Q2546" s="3">
        <v>168.42</v>
      </c>
      <c r="R2546" s="3">
        <v>397.37</v>
      </c>
      <c r="S2546" s="3">
        <v>191.77</v>
      </c>
      <c r="T2546" s="3">
        <v>280.88</v>
      </c>
      <c r="U2546" s="3">
        <v>310.02999999999997</v>
      </c>
      <c r="V2546" s="3">
        <v>81.28</v>
      </c>
      <c r="W2546" s="3">
        <v>222.59</v>
      </c>
      <c r="X2546" s="3">
        <v>105.03</v>
      </c>
      <c r="Y2546" s="3">
        <v>83.78</v>
      </c>
      <c r="Z2546" s="3">
        <v>117.95</v>
      </c>
      <c r="AA2546" s="3">
        <v>114</v>
      </c>
      <c r="AB2546" s="3">
        <v>174.36</v>
      </c>
      <c r="AC2546" s="3">
        <v>206.81</v>
      </c>
      <c r="AD2546" s="3">
        <v>123.64</v>
      </c>
      <c r="AE2546" s="3">
        <v>212.26</v>
      </c>
      <c r="AF2546" s="3">
        <v>2703.88</v>
      </c>
      <c r="AG2546" s="3">
        <v>209.33</v>
      </c>
      <c r="AH2546" s="3">
        <v>33.619999999999997</v>
      </c>
      <c r="AI2546" s="3">
        <v>60.52</v>
      </c>
      <c r="AJ2546" s="3">
        <v>40.31</v>
      </c>
      <c r="AK2546" s="3">
        <v>44.74</v>
      </c>
      <c r="AL2546" s="3">
        <v>75.92</v>
      </c>
      <c r="AM2546" s="3">
        <v>243.37</v>
      </c>
      <c r="AN2546" s="3">
        <v>28.11</v>
      </c>
      <c r="AO2546" s="3">
        <v>57.78</v>
      </c>
      <c r="AP2546" s="3">
        <v>90.68</v>
      </c>
      <c r="AQ2546" s="3">
        <v>326.31</v>
      </c>
      <c r="AR2546" s="3">
        <v>55.62</v>
      </c>
      <c r="AS2546" s="3">
        <v>187.12</v>
      </c>
      <c r="AT2546" s="3">
        <v>801.76</v>
      </c>
      <c r="AU2546" s="3">
        <v>49.75</v>
      </c>
      <c r="AV2546" s="3">
        <v>197.63</v>
      </c>
      <c r="AW2546" s="3">
        <v>397.71</v>
      </c>
      <c r="AX2546" s="3">
        <v>80.94</v>
      </c>
      <c r="AY2546" s="3">
        <v>64.989999999999995</v>
      </c>
      <c r="AZ2546" s="3">
        <v>32.32</v>
      </c>
      <c r="BA2546" s="3">
        <v>130.08000000000001</v>
      </c>
      <c r="BB2546" s="3">
        <v>65.44</v>
      </c>
      <c r="BC2546" s="3">
        <v>53.92</v>
      </c>
      <c r="BD2546" s="3">
        <v>27.78</v>
      </c>
      <c r="BE2546" s="3">
        <v>103.62</v>
      </c>
      <c r="BF2546" s="3">
        <v>56.04</v>
      </c>
      <c r="BG2546" s="3">
        <v>321.63</v>
      </c>
      <c r="BH2546" s="3">
        <v>248.01</v>
      </c>
      <c r="BI2546" s="3">
        <v>88.28</v>
      </c>
      <c r="BJ2546" s="3">
        <v>108.19</v>
      </c>
      <c r="BK2546" s="3">
        <v>15.49</v>
      </c>
      <c r="BL2546" s="3">
        <v>151.66</v>
      </c>
      <c r="BM2546" s="3">
        <v>78.86</v>
      </c>
      <c r="BN2546" s="3">
        <v>32.22</v>
      </c>
      <c r="BO2546" s="3">
        <v>98.58</v>
      </c>
      <c r="BP2546" s="3">
        <v>337.25</v>
      </c>
      <c r="BQ2546" s="3">
        <v>83.56</v>
      </c>
      <c r="BR2546" s="3">
        <v>153.75</v>
      </c>
      <c r="BS2546" s="3">
        <v>52.61</v>
      </c>
      <c r="BT2546" s="3">
        <v>2608.23</v>
      </c>
      <c r="BU2546" s="3">
        <v>256.85000000000002</v>
      </c>
      <c r="BV2546" s="3">
        <v>56.95</v>
      </c>
      <c r="BW2546" s="3">
        <v>77.91</v>
      </c>
      <c r="BX2546" s="3">
        <v>27.75</v>
      </c>
      <c r="BY2546" s="3">
        <v>137.47999999999999</v>
      </c>
      <c r="BZ2546" s="3">
        <v>111.1</v>
      </c>
      <c r="CA2546" s="3">
        <v>229.98</v>
      </c>
      <c r="CB2546" s="3">
        <v>270.95999999999998</v>
      </c>
      <c r="CC2546" s="3">
        <v>42.47</v>
      </c>
      <c r="CD2546" s="3">
        <v>94.19</v>
      </c>
      <c r="CE2546" s="3">
        <v>225.78</v>
      </c>
      <c r="CF2546" s="3">
        <v>287.32</v>
      </c>
      <c r="CG2546" s="3">
        <v>56.99</v>
      </c>
      <c r="CH2546" s="3">
        <v>24.61</v>
      </c>
      <c r="CI2546" s="3">
        <v>55.04</v>
      </c>
      <c r="CJ2546" s="3">
        <v>77.290000000000006</v>
      </c>
      <c r="CK2546" s="3">
        <v>152.08000000000001</v>
      </c>
      <c r="CL2546" s="3">
        <v>45.22</v>
      </c>
      <c r="CM2546" s="3">
        <v>40.58</v>
      </c>
      <c r="CN2546" s="3">
        <v>72.739999999999995</v>
      </c>
      <c r="CO2546" s="3">
        <v>68.47</v>
      </c>
      <c r="CP2546" s="3">
        <v>389.39</v>
      </c>
      <c r="CQ2546" s="3">
        <v>844.67</v>
      </c>
      <c r="CR2546" s="3">
        <v>110.5</v>
      </c>
      <c r="CS2546" s="3">
        <v>136.13999999999999</v>
      </c>
      <c r="CT2546" s="3">
        <v>130.01</v>
      </c>
      <c r="CU2546" s="3">
        <v>148.28</v>
      </c>
      <c r="CV2546" s="3">
        <v>246.83</v>
      </c>
      <c r="CW2546" s="3">
        <v>109.29</v>
      </c>
      <c r="CX2546" s="3">
        <v>143.80000000000001</v>
      </c>
      <c r="CY2546" s="3">
        <v>17.54</v>
      </c>
      <c r="CZ2546" s="3">
        <v>161.97</v>
      </c>
      <c r="DA2546" s="3">
        <v>54.79</v>
      </c>
      <c r="DB2546" s="3">
        <v>427.29</v>
      </c>
      <c r="DC2546" s="3">
        <v>165.35</v>
      </c>
      <c r="DD2546" s="3">
        <v>106.38</v>
      </c>
      <c r="DE2546" s="3">
        <v>92.65</v>
      </c>
      <c r="DF2546" s="3">
        <v>114.3</v>
      </c>
      <c r="DG2546" s="3">
        <v>42.24</v>
      </c>
      <c r="DH2546" s="3">
        <v>202.98</v>
      </c>
      <c r="DI2546" s="3">
        <v>89.45</v>
      </c>
      <c r="DJ2546" s="3">
        <v>255.78</v>
      </c>
      <c r="DK2546" s="3">
        <v>360.93</v>
      </c>
      <c r="DL2546" s="3">
        <v>65.38</v>
      </c>
      <c r="DM2546" s="3">
        <v>145.91</v>
      </c>
      <c r="DN2546" s="3">
        <v>505.24</v>
      </c>
      <c r="DO2546" s="3">
        <v>83.82</v>
      </c>
      <c r="DP2546" s="3">
        <v>104.28</v>
      </c>
      <c r="DQ2546" s="3">
        <v>112.85</v>
      </c>
      <c r="DR2546" s="3">
        <v>290.76</v>
      </c>
      <c r="DS2546" s="3">
        <v>59.2</v>
      </c>
      <c r="DT2546" s="3">
        <v>34.93</v>
      </c>
      <c r="DU2546" s="3">
        <v>55.47</v>
      </c>
      <c r="DV2546" s="3">
        <v>230.78</v>
      </c>
      <c r="DW2546" s="3">
        <v>274.05</v>
      </c>
      <c r="DX2546" s="3">
        <v>99.05</v>
      </c>
      <c r="DY2546" s="3">
        <v>87.12</v>
      </c>
      <c r="DZ2546" s="3">
        <v>126.55</v>
      </c>
      <c r="EA2546" s="3">
        <v>142.02000000000001</v>
      </c>
      <c r="EB2546" s="3">
        <v>12.98</v>
      </c>
      <c r="EC2546" s="3">
        <v>37.69</v>
      </c>
      <c r="ED2546" s="3">
        <v>471.22</v>
      </c>
      <c r="EE2546" s="3">
        <v>244.44</v>
      </c>
      <c r="EF2546" s="3">
        <v>37.770000000000003</v>
      </c>
      <c r="EG2546" s="3">
        <v>144.22999999999999</v>
      </c>
      <c r="EH2546" s="3">
        <v>1298.3499999999999</v>
      </c>
      <c r="EI2546" s="3">
        <v>62.32</v>
      </c>
      <c r="EJ2546" s="3">
        <v>53.61</v>
      </c>
      <c r="EK2546" s="3">
        <v>100.71</v>
      </c>
      <c r="EL2546" s="3">
        <v>83.14</v>
      </c>
      <c r="EM2546" s="3">
        <v>269.44</v>
      </c>
      <c r="EN2546" s="3">
        <v>140.16999999999999</v>
      </c>
      <c r="EO2546" s="4" t="s">
        <v>503</v>
      </c>
      <c r="EP2546" s="3">
        <v>63.08</v>
      </c>
      <c r="EQ2546" s="3">
        <v>126.33</v>
      </c>
      <c r="ER2546" s="3">
        <v>32.18</v>
      </c>
      <c r="ES2546" s="3">
        <v>39.28</v>
      </c>
      <c r="ET2546" s="3">
        <v>130.47</v>
      </c>
      <c r="EU2546" s="3">
        <v>145.13999999999999</v>
      </c>
      <c r="EV2546" s="3">
        <v>137.75</v>
      </c>
      <c r="EW2546" s="3">
        <v>123.62</v>
      </c>
      <c r="EX2546" s="3">
        <v>392.64</v>
      </c>
      <c r="EY2546" s="3">
        <v>947.21</v>
      </c>
      <c r="EZ2546" s="3">
        <v>34.53</v>
      </c>
      <c r="FA2546" s="3">
        <v>310.16000000000003</v>
      </c>
      <c r="FB2546" s="3">
        <v>365.45</v>
      </c>
      <c r="FC2546" s="3">
        <v>143.51</v>
      </c>
      <c r="FD2546" s="3">
        <v>91.02</v>
      </c>
      <c r="FE2546" s="3">
        <v>275.74</v>
      </c>
      <c r="FF2546" s="3">
        <v>193.57</v>
      </c>
      <c r="FG2546" s="3">
        <v>15.61</v>
      </c>
      <c r="FH2546" s="3">
        <v>28.69</v>
      </c>
      <c r="FI2546" s="3">
        <v>29.6</v>
      </c>
      <c r="FJ2546" s="3">
        <v>193.72</v>
      </c>
      <c r="FK2546" s="3">
        <v>359.82</v>
      </c>
      <c r="FL2546" s="3">
        <v>369.14</v>
      </c>
      <c r="FM2546" s="3">
        <v>58.83</v>
      </c>
      <c r="FN2546" s="3">
        <v>186.16</v>
      </c>
      <c r="FO2546" s="3">
        <v>135.46</v>
      </c>
      <c r="FP2546" s="3">
        <v>226.97</v>
      </c>
      <c r="FQ2546" s="3">
        <v>80.319999999999993</v>
      </c>
      <c r="FR2546" s="3">
        <v>32.9</v>
      </c>
      <c r="FS2546" s="3">
        <v>35.5</v>
      </c>
      <c r="FT2546" s="3">
        <v>32.04</v>
      </c>
      <c r="FU2546" s="3">
        <v>217.88</v>
      </c>
      <c r="FV2546" s="3">
        <v>85.47</v>
      </c>
      <c r="FW2546" s="3">
        <v>68.83</v>
      </c>
      <c r="FX2546" s="3">
        <v>450.97</v>
      </c>
      <c r="FY2546" s="3">
        <v>256.42</v>
      </c>
      <c r="FZ2546" s="3">
        <v>16.37</v>
      </c>
      <c r="GA2546" s="3">
        <v>145.52000000000001</v>
      </c>
      <c r="GB2546" s="3">
        <v>140.46</v>
      </c>
      <c r="GC2546" s="3">
        <v>55.46</v>
      </c>
      <c r="GD2546" s="3">
        <v>157.85</v>
      </c>
      <c r="GE2546" s="3">
        <v>37</v>
      </c>
      <c r="GF2546" s="3">
        <v>175.79</v>
      </c>
      <c r="GG2546" s="3">
        <v>54.65</v>
      </c>
      <c r="GH2546" s="3">
        <v>14.13</v>
      </c>
      <c r="GI2546" s="3">
        <v>159.07</v>
      </c>
      <c r="GJ2546" s="3">
        <v>19.809999999999999</v>
      </c>
      <c r="GK2546" s="3">
        <v>120.07</v>
      </c>
      <c r="GL2546" s="3">
        <v>16.78</v>
      </c>
      <c r="GM2546" s="3">
        <v>76.95</v>
      </c>
      <c r="GN2546" s="3">
        <v>59.7</v>
      </c>
      <c r="GO2546" s="3">
        <v>45.84</v>
      </c>
      <c r="GP2546" s="3">
        <v>19.59</v>
      </c>
      <c r="GQ2546" s="3">
        <v>73.099999999999994</v>
      </c>
      <c r="GR2546" s="3">
        <v>114.56</v>
      </c>
      <c r="GS2546" s="3">
        <v>157.91</v>
      </c>
      <c r="GT2546" s="3">
        <v>227.45</v>
      </c>
      <c r="GU2546" s="3">
        <v>211.26</v>
      </c>
      <c r="GV2546" s="3">
        <v>737.26</v>
      </c>
      <c r="GW2546" s="3">
        <v>428.07</v>
      </c>
      <c r="GX2546" s="3">
        <v>229.86</v>
      </c>
      <c r="GY2546" s="3">
        <v>32.79</v>
      </c>
      <c r="GZ2546" s="3">
        <v>54.46</v>
      </c>
      <c r="HA2546" s="3">
        <v>101.14</v>
      </c>
      <c r="HB2546" s="3">
        <v>96.5</v>
      </c>
      <c r="HC2546" s="3">
        <v>89.5</v>
      </c>
      <c r="HD2546" s="3">
        <v>458.71</v>
      </c>
      <c r="HE2546" s="3">
        <v>125.47</v>
      </c>
      <c r="HF2546" s="3">
        <v>73.25</v>
      </c>
      <c r="HG2546" s="3">
        <v>289.44</v>
      </c>
      <c r="HH2546" s="3">
        <v>494.48</v>
      </c>
      <c r="HI2546" s="3">
        <v>401.09</v>
      </c>
      <c r="HJ2546" s="3">
        <v>85.07</v>
      </c>
      <c r="HK2546" s="3">
        <v>68.55</v>
      </c>
      <c r="HL2546" s="3">
        <v>47.02</v>
      </c>
      <c r="HM2546" s="3">
        <v>117.24</v>
      </c>
      <c r="HN2546" s="3">
        <v>66.069999999999993</v>
      </c>
      <c r="HO2546" s="3">
        <v>532.29999999999995</v>
      </c>
      <c r="HP2546" s="3">
        <v>196.19</v>
      </c>
      <c r="HQ2546" s="3">
        <v>94.63</v>
      </c>
      <c r="HR2546" s="3">
        <v>40.549999999999997</v>
      </c>
      <c r="HS2546" s="3">
        <v>392.63</v>
      </c>
      <c r="HT2546" s="3">
        <v>30.59</v>
      </c>
      <c r="HU2546" s="3">
        <v>168.89</v>
      </c>
      <c r="HV2546" s="3">
        <v>125.34</v>
      </c>
      <c r="HW2546" s="3">
        <v>22.65</v>
      </c>
      <c r="HX2546" s="3">
        <v>86.87</v>
      </c>
      <c r="HY2546" s="3">
        <v>590.19000000000005</v>
      </c>
      <c r="HZ2546" s="3">
        <v>320.08999999999997</v>
      </c>
      <c r="IA2546" s="3">
        <v>136.72999999999999</v>
      </c>
      <c r="IB2546" s="3">
        <v>1190.04</v>
      </c>
      <c r="IC2546" s="3">
        <v>16.64</v>
      </c>
      <c r="ID2546" s="3">
        <v>57.55</v>
      </c>
      <c r="IE2546" s="3">
        <v>33.56</v>
      </c>
      <c r="IF2546" s="3">
        <v>25.63</v>
      </c>
      <c r="IG2546" s="3">
        <v>107.18</v>
      </c>
      <c r="IH2546" s="3">
        <v>451.47</v>
      </c>
      <c r="II2546" s="3">
        <v>787.35</v>
      </c>
      <c r="IJ2546" s="3">
        <v>51.76</v>
      </c>
      <c r="IK2546" s="3">
        <v>253.92</v>
      </c>
      <c r="IL2546" s="3">
        <v>186.1</v>
      </c>
      <c r="IM2546" s="3">
        <v>7617.24</v>
      </c>
      <c r="IN2546" s="3">
        <v>52.67</v>
      </c>
      <c r="IO2546" s="3">
        <v>70.23</v>
      </c>
      <c r="IP2546" s="3">
        <v>86.45</v>
      </c>
      <c r="IQ2546" s="3">
        <v>115.84</v>
      </c>
      <c r="IR2546" s="3">
        <v>91.34</v>
      </c>
      <c r="IS2546" s="3">
        <v>58.03</v>
      </c>
      <c r="IT2546" s="3">
        <v>191.7</v>
      </c>
      <c r="IU2546" s="3">
        <v>16.45</v>
      </c>
      <c r="IV2546" s="3">
        <v>59.33</v>
      </c>
      <c r="IW2546" s="3">
        <v>27.66</v>
      </c>
      <c r="IX2546" s="3">
        <v>157.11000000000001</v>
      </c>
      <c r="IY2546" s="3">
        <v>182.36</v>
      </c>
      <c r="IZ2546" s="3">
        <v>518.20000000000005</v>
      </c>
      <c r="JA2546" s="3">
        <v>105.68</v>
      </c>
      <c r="JB2546" s="3">
        <v>168.21</v>
      </c>
      <c r="JC2546" s="3">
        <v>132.05000000000001</v>
      </c>
      <c r="JD2546" s="3">
        <v>90</v>
      </c>
      <c r="JE2546" s="3">
        <v>149.13999999999999</v>
      </c>
      <c r="JF2546" s="3">
        <v>75.3</v>
      </c>
      <c r="JG2546" s="3">
        <v>68.09</v>
      </c>
      <c r="JH2546" s="3">
        <v>140.9</v>
      </c>
      <c r="JI2546" s="3">
        <v>26.3</v>
      </c>
      <c r="JJ2546" s="3">
        <v>107.23</v>
      </c>
      <c r="JK2546" s="3">
        <v>281.33999999999997</v>
      </c>
      <c r="JL2546" s="3">
        <v>144.44999999999999</v>
      </c>
      <c r="JM2546" s="3">
        <v>211.6</v>
      </c>
      <c r="JN2546" s="3">
        <v>229.34</v>
      </c>
      <c r="JO2546" s="3">
        <v>117.02</v>
      </c>
      <c r="JP2546" s="3">
        <v>18.46</v>
      </c>
      <c r="JQ2546" s="3">
        <v>81.96</v>
      </c>
      <c r="JR2546" s="3">
        <v>117.03</v>
      </c>
      <c r="JS2546" s="3">
        <v>177.8</v>
      </c>
      <c r="JT2546" s="3">
        <v>182.52</v>
      </c>
      <c r="JU2546" s="3">
        <v>280.69</v>
      </c>
      <c r="JV2546" s="3">
        <v>43.57</v>
      </c>
      <c r="JW2546" s="3">
        <v>172</v>
      </c>
      <c r="JX2546" s="3">
        <v>91.14</v>
      </c>
      <c r="JY2546" s="3">
        <v>104.89</v>
      </c>
      <c r="JZ2546" s="3">
        <v>64.5</v>
      </c>
      <c r="KA2546" s="3">
        <v>310.42</v>
      </c>
      <c r="KB2546" s="3">
        <v>129.74</v>
      </c>
      <c r="KC2546" s="3">
        <v>48.14</v>
      </c>
      <c r="KD2546" s="3">
        <v>267.74</v>
      </c>
      <c r="KE2546" s="3">
        <v>68.31</v>
      </c>
      <c r="KF2546" s="4" t="s">
        <v>503</v>
      </c>
      <c r="KG2546" s="3">
        <v>145.69999999999999</v>
      </c>
      <c r="KH2546" s="3">
        <v>429.53</v>
      </c>
      <c r="KI2546" s="3">
        <v>70.69</v>
      </c>
      <c r="KJ2546" s="3">
        <v>224.94</v>
      </c>
      <c r="KK2546" s="3">
        <v>73.599999999999994</v>
      </c>
      <c r="KL2546" s="3">
        <v>247.08</v>
      </c>
      <c r="KM2546" s="3">
        <v>91</v>
      </c>
      <c r="KN2546" s="3">
        <v>39.53</v>
      </c>
      <c r="KO2546" s="3">
        <v>341.09</v>
      </c>
      <c r="KP2546" s="3">
        <v>80.040000000000006</v>
      </c>
      <c r="KQ2546" s="3">
        <v>17.02</v>
      </c>
      <c r="KR2546" s="3">
        <v>62.11</v>
      </c>
      <c r="KS2546" s="3">
        <v>1109.17</v>
      </c>
      <c r="KT2546" s="3">
        <v>427.07</v>
      </c>
      <c r="KU2546" s="3">
        <v>143.29</v>
      </c>
      <c r="KV2546" s="3">
        <v>36.01</v>
      </c>
      <c r="KW2546" s="3">
        <v>252.73</v>
      </c>
      <c r="KX2546" s="3">
        <v>149.4</v>
      </c>
      <c r="KY2546" s="3">
        <v>98.08</v>
      </c>
      <c r="KZ2546" s="3">
        <v>546.86</v>
      </c>
      <c r="LA2546" s="3">
        <v>43.44</v>
      </c>
      <c r="LB2546" s="3">
        <v>88.51</v>
      </c>
      <c r="LC2546" s="3">
        <v>214.69</v>
      </c>
      <c r="LD2546" s="3">
        <v>52.55</v>
      </c>
      <c r="LE2546" s="3">
        <v>272.02</v>
      </c>
      <c r="LF2546" s="3">
        <v>87.47</v>
      </c>
      <c r="LG2546" s="3">
        <v>434.85</v>
      </c>
      <c r="LH2546" s="3">
        <v>69.12</v>
      </c>
      <c r="LI2546" s="3">
        <v>35.57</v>
      </c>
      <c r="LJ2546" s="3">
        <v>164.55</v>
      </c>
      <c r="LK2546" s="3">
        <v>517.64</v>
      </c>
      <c r="LL2546" s="3">
        <v>247.4</v>
      </c>
      <c r="LM2546" s="3">
        <v>147.44999999999999</v>
      </c>
      <c r="LN2546" s="3">
        <v>663.53</v>
      </c>
      <c r="LO2546" s="3">
        <v>41.07</v>
      </c>
      <c r="LP2546" s="3">
        <v>275.07</v>
      </c>
      <c r="LQ2546" s="3">
        <v>29.71</v>
      </c>
      <c r="LR2546" s="3">
        <v>142.53</v>
      </c>
      <c r="LS2546" s="3">
        <v>83.5</v>
      </c>
      <c r="LT2546" s="3">
        <v>240.13</v>
      </c>
      <c r="LU2546" s="3">
        <v>45.28</v>
      </c>
      <c r="LV2546" s="3">
        <v>40.1</v>
      </c>
      <c r="LW2546" s="3">
        <v>137.07</v>
      </c>
      <c r="LX2546" s="3">
        <v>320.2</v>
      </c>
      <c r="LY2546" s="3">
        <v>78.37</v>
      </c>
      <c r="LZ2546" s="3">
        <v>87.55</v>
      </c>
      <c r="MA2546" s="3">
        <v>48.92</v>
      </c>
      <c r="MB2546" s="3">
        <v>188.26</v>
      </c>
      <c r="MC2546" s="3">
        <v>34.549999999999997</v>
      </c>
      <c r="MD2546" s="3">
        <v>170.3</v>
      </c>
      <c r="ME2546" s="3">
        <v>80.709999999999994</v>
      </c>
      <c r="MF2546" s="3">
        <v>42.66</v>
      </c>
      <c r="MG2546" s="3">
        <v>406.63</v>
      </c>
      <c r="MH2546" s="3">
        <v>33.53</v>
      </c>
      <c r="MI2546" s="3">
        <v>103.17</v>
      </c>
      <c r="MJ2546" s="3">
        <v>123.3</v>
      </c>
      <c r="MK2546" s="3">
        <v>131.36000000000001</v>
      </c>
      <c r="ML2546" s="3">
        <v>125.85</v>
      </c>
      <c r="MM2546" s="3">
        <v>196.69</v>
      </c>
      <c r="MN2546" s="3">
        <v>14.93</v>
      </c>
      <c r="MO2546" s="3">
        <v>187.15</v>
      </c>
      <c r="MP2546" s="3">
        <v>153.80000000000001</v>
      </c>
      <c r="MQ2546" s="3">
        <v>83.1</v>
      </c>
      <c r="MR2546" s="3">
        <v>611.84</v>
      </c>
      <c r="MS2546" s="3">
        <v>194.05</v>
      </c>
      <c r="MT2546" s="3">
        <v>250.07</v>
      </c>
      <c r="MU2546" s="3">
        <v>262.04000000000002</v>
      </c>
      <c r="MV2546" s="3">
        <v>77.59</v>
      </c>
      <c r="MW2546" s="3">
        <v>128.15</v>
      </c>
      <c r="MX2546" s="3">
        <v>302.44</v>
      </c>
      <c r="MY2546" s="3">
        <v>185.54</v>
      </c>
      <c r="MZ2546" s="3">
        <v>171.91</v>
      </c>
      <c r="NA2546" s="3">
        <v>294.43</v>
      </c>
      <c r="NB2546" s="3">
        <v>172.34</v>
      </c>
      <c r="NC2546" s="3">
        <v>337.88</v>
      </c>
      <c r="ND2546" s="3">
        <v>30.48</v>
      </c>
      <c r="NE2546" s="3">
        <v>1265</v>
      </c>
      <c r="NF2546" s="3">
        <v>266.70999999999998</v>
      </c>
      <c r="NG2546" s="3">
        <v>244.74</v>
      </c>
      <c r="NH2546" s="3">
        <v>3790.23</v>
      </c>
      <c r="NI2546" s="3">
        <v>29.5</v>
      </c>
      <c r="NJ2546" s="3">
        <v>306.58</v>
      </c>
      <c r="NK2546" s="3">
        <v>242</v>
      </c>
      <c r="NL2546" s="3">
        <v>128.51</v>
      </c>
      <c r="NM2546" s="3">
        <v>75.760000000000005</v>
      </c>
      <c r="NN2546" s="3">
        <v>297.91000000000003</v>
      </c>
      <c r="NO2546" s="3">
        <v>110.53</v>
      </c>
      <c r="NP2546" s="3">
        <v>42.61</v>
      </c>
      <c r="NQ2546" s="3">
        <v>206.82</v>
      </c>
      <c r="NR2546" s="3">
        <v>379.01</v>
      </c>
      <c r="NS2546" s="3">
        <v>722.41</v>
      </c>
      <c r="NT2546" s="3">
        <v>50.48</v>
      </c>
      <c r="NU2546" s="3">
        <v>49.99</v>
      </c>
      <c r="NV2546" s="3">
        <v>82.88</v>
      </c>
      <c r="NW2546" s="3">
        <v>36.869999999999997</v>
      </c>
      <c r="NX2546" s="3">
        <v>613.69000000000005</v>
      </c>
      <c r="NY2546" s="3">
        <v>76.53</v>
      </c>
      <c r="NZ2546" s="3">
        <v>44.71</v>
      </c>
      <c r="OA2546" s="3">
        <v>142.83000000000001</v>
      </c>
      <c r="OB2546" s="3">
        <v>118.42</v>
      </c>
      <c r="OC2546" s="3">
        <v>137.55000000000001</v>
      </c>
      <c r="OD2546" s="3">
        <v>43.49</v>
      </c>
      <c r="OE2546" s="3">
        <v>128.9</v>
      </c>
      <c r="OF2546" s="3">
        <v>849.98</v>
      </c>
      <c r="OG2546" s="3">
        <v>78.849999999999994</v>
      </c>
      <c r="OH2546" s="3">
        <v>49.77</v>
      </c>
      <c r="OI2546" s="3">
        <v>34.380000000000003</v>
      </c>
      <c r="OJ2546" s="3">
        <v>133.6</v>
      </c>
      <c r="OK2546" s="3">
        <v>165.98</v>
      </c>
      <c r="OL2546" s="3">
        <v>70.010000000000005</v>
      </c>
      <c r="OM2546" s="3">
        <v>186.16</v>
      </c>
      <c r="ON2546" s="3">
        <v>34.11</v>
      </c>
      <c r="OO2546" s="3">
        <v>28.01</v>
      </c>
      <c r="OP2546" s="3">
        <v>30.44</v>
      </c>
      <c r="OQ2546" s="3">
        <v>157.22</v>
      </c>
      <c r="OR2546" s="3">
        <v>70.260000000000005</v>
      </c>
      <c r="OS2546" s="3">
        <v>83.17</v>
      </c>
      <c r="OT2546" s="3">
        <v>21.9</v>
      </c>
      <c r="OU2546" s="3">
        <v>74.45</v>
      </c>
      <c r="OV2546" s="3">
        <v>148.72999999999999</v>
      </c>
      <c r="OW2546" s="3">
        <v>147.53</v>
      </c>
      <c r="OX2546" s="3">
        <v>51.29</v>
      </c>
      <c r="OY2546" s="3">
        <v>12.66</v>
      </c>
      <c r="OZ2546" s="3">
        <v>74.06</v>
      </c>
      <c r="PA2546" s="3">
        <v>197.35</v>
      </c>
      <c r="PB2546" s="3">
        <v>75.73</v>
      </c>
      <c r="PC2546" s="3">
        <v>19.71</v>
      </c>
      <c r="PD2546" s="3">
        <v>565.55999999999995</v>
      </c>
      <c r="PE2546" s="3">
        <v>139.96</v>
      </c>
      <c r="PF2546" s="3">
        <v>57.84</v>
      </c>
      <c r="PG2546" s="3">
        <v>44.03</v>
      </c>
      <c r="PH2546" s="3">
        <v>656.99</v>
      </c>
      <c r="PI2546" s="3">
        <v>382.13</v>
      </c>
      <c r="PJ2546" s="3">
        <v>216.58</v>
      </c>
      <c r="PK2546" s="3">
        <v>175.71</v>
      </c>
      <c r="PL2546" s="3">
        <v>31.32</v>
      </c>
      <c r="PM2546" s="3">
        <v>36.36</v>
      </c>
      <c r="PN2546" s="3">
        <v>648.04999999999995</v>
      </c>
      <c r="PO2546" s="3">
        <v>419.61</v>
      </c>
      <c r="PP2546" s="3">
        <v>49.17</v>
      </c>
      <c r="PQ2546" s="3">
        <v>48.46</v>
      </c>
      <c r="PR2546" s="3">
        <v>908</v>
      </c>
      <c r="PS2546" s="3">
        <v>466.08</v>
      </c>
      <c r="PT2546" s="3">
        <v>248.84</v>
      </c>
      <c r="PU2546" s="3">
        <v>83.95</v>
      </c>
      <c r="PV2546" s="3">
        <v>73.5</v>
      </c>
      <c r="PW2546" s="3">
        <v>468.9</v>
      </c>
      <c r="PX2546" s="3">
        <v>226.69</v>
      </c>
      <c r="PY2546" s="3">
        <v>55.93</v>
      </c>
      <c r="PZ2546" s="3">
        <v>729.87</v>
      </c>
      <c r="QA2546" s="3">
        <v>89</v>
      </c>
      <c r="QB2546" s="3">
        <v>415.26</v>
      </c>
      <c r="QC2546" s="3">
        <v>36.99</v>
      </c>
      <c r="QD2546" s="3">
        <v>85.7</v>
      </c>
      <c r="QE2546" s="3">
        <v>56.83</v>
      </c>
      <c r="QF2546" s="3">
        <v>264.76</v>
      </c>
      <c r="QG2546" s="3">
        <v>557.85</v>
      </c>
      <c r="QH2546" s="3">
        <v>90.66</v>
      </c>
      <c r="QI2546" s="3">
        <v>81.349999999999994</v>
      </c>
      <c r="QJ2546" s="3">
        <v>722.48</v>
      </c>
      <c r="QK2546" s="3">
        <v>27.25</v>
      </c>
      <c r="QL2546" s="3">
        <v>26.07</v>
      </c>
      <c r="QM2546" s="3">
        <v>236.68</v>
      </c>
      <c r="QN2546" s="3">
        <v>429.1</v>
      </c>
      <c r="QO2546" s="3">
        <v>80.92</v>
      </c>
      <c r="QP2546" s="3">
        <v>1026.3900000000001</v>
      </c>
      <c r="QQ2546" s="3">
        <v>371.97</v>
      </c>
      <c r="QR2546" s="3">
        <v>13.41</v>
      </c>
      <c r="QS2546" s="3">
        <v>122.1</v>
      </c>
      <c r="QT2546" s="3">
        <v>106.02</v>
      </c>
      <c r="QU2546" s="3">
        <v>170.61</v>
      </c>
      <c r="QV2546" s="3">
        <v>78.94</v>
      </c>
      <c r="QW2546" s="3">
        <v>192.11</v>
      </c>
      <c r="QX2546" s="3">
        <v>392.9</v>
      </c>
      <c r="QY2546" s="3">
        <v>178.54</v>
      </c>
      <c r="QZ2546" s="3">
        <v>60.09</v>
      </c>
      <c r="RA2546" s="3">
        <v>153.1</v>
      </c>
      <c r="RB2546" s="3">
        <v>113.73</v>
      </c>
      <c r="RC2546" s="3">
        <v>60.7</v>
      </c>
      <c r="RD2546" s="3">
        <v>947.06</v>
      </c>
      <c r="RE2546" s="3">
        <v>542.30999999999995</v>
      </c>
      <c r="RF2546" s="3">
        <v>145.41</v>
      </c>
      <c r="RG2546" s="3">
        <v>215.65</v>
      </c>
      <c r="RH2546" s="3">
        <v>95.47</v>
      </c>
      <c r="RI2546" s="3">
        <v>773.01</v>
      </c>
      <c r="RJ2546" s="3">
        <v>568.92999999999995</v>
      </c>
      <c r="RK2546" s="3">
        <v>123.81</v>
      </c>
      <c r="RL2546" s="3">
        <v>89.1</v>
      </c>
      <c r="RM2546" s="3">
        <v>106.12</v>
      </c>
      <c r="RN2546" s="3">
        <v>69.95</v>
      </c>
      <c r="RO2546" s="3">
        <v>102.91</v>
      </c>
      <c r="RP2546" s="3">
        <v>161.76</v>
      </c>
      <c r="RQ2546" s="3">
        <v>54.69</v>
      </c>
      <c r="RR2546" s="3">
        <v>109.99</v>
      </c>
      <c r="RS2546" s="3">
        <v>236.21</v>
      </c>
      <c r="RT2546" s="3">
        <v>188.13</v>
      </c>
      <c r="RU2546" s="3">
        <v>155.27000000000001</v>
      </c>
      <c r="RV2546" s="3">
        <v>161.08000000000001</v>
      </c>
      <c r="RW2546" s="3">
        <v>43.02</v>
      </c>
      <c r="RX2546" s="3">
        <v>525.05999999999995</v>
      </c>
      <c r="RY2546" s="3">
        <v>247.13</v>
      </c>
      <c r="RZ2546" s="3">
        <v>195.84</v>
      </c>
      <c r="SA2546" s="3">
        <v>418.53</v>
      </c>
      <c r="SB2546" s="3">
        <v>11.95</v>
      </c>
      <c r="SC2546" s="3">
        <v>22.63</v>
      </c>
      <c r="SD2546" s="3">
        <v>9.9600000000000009</v>
      </c>
      <c r="SE2546" s="3">
        <v>57.32</v>
      </c>
      <c r="SF2546" s="3">
        <v>272.2</v>
      </c>
      <c r="SG2546" s="3">
        <v>105.72</v>
      </c>
      <c r="SH2546" s="3">
        <v>58.97</v>
      </c>
      <c r="SI2546" s="3">
        <v>259.39999999999998</v>
      </c>
    </row>
    <row r="2547" spans="1:503">
      <c r="A2547" s="2" t="s">
        <v>3048</v>
      </c>
      <c r="B2547" s="3">
        <v>129.76</v>
      </c>
      <c r="C2547" s="3">
        <v>173.29</v>
      </c>
      <c r="D2547" s="3">
        <v>111.34</v>
      </c>
      <c r="E2547" s="3">
        <v>362.81</v>
      </c>
      <c r="F2547" s="3">
        <v>52.47</v>
      </c>
      <c r="G2547" s="3">
        <v>68.27</v>
      </c>
      <c r="H2547" s="3">
        <v>16</v>
      </c>
      <c r="I2547" s="3">
        <v>78.06</v>
      </c>
      <c r="J2547" s="3">
        <v>70.09</v>
      </c>
      <c r="K2547" s="3">
        <v>171.22</v>
      </c>
      <c r="L2547" s="3">
        <v>236.32</v>
      </c>
      <c r="M2547" s="3">
        <v>112.2</v>
      </c>
      <c r="N2547" s="3">
        <v>158.58000000000001</v>
      </c>
      <c r="O2547" s="3">
        <v>129.59</v>
      </c>
      <c r="P2547" s="3">
        <v>8.8800000000000008</v>
      </c>
      <c r="Q2547" s="3">
        <v>168.04</v>
      </c>
      <c r="R2547" s="3">
        <v>389.89</v>
      </c>
      <c r="S2547" s="3">
        <v>188.42</v>
      </c>
      <c r="T2547" s="3">
        <v>265.51</v>
      </c>
      <c r="U2547" s="3">
        <v>312.54000000000002</v>
      </c>
      <c r="V2547" s="3">
        <v>79.25</v>
      </c>
      <c r="W2547" s="3">
        <v>217.61</v>
      </c>
      <c r="X2547" s="3">
        <v>103.08</v>
      </c>
      <c r="Y2547" s="3">
        <v>79.09</v>
      </c>
      <c r="Z2547" s="3">
        <v>112.77</v>
      </c>
      <c r="AA2547" s="3">
        <v>111.75</v>
      </c>
      <c r="AB2547" s="3">
        <v>172.11</v>
      </c>
      <c r="AC2547" s="3">
        <v>203.85</v>
      </c>
      <c r="AD2547" s="3">
        <v>119.78</v>
      </c>
      <c r="AE2547" s="3">
        <v>209.67</v>
      </c>
      <c r="AF2547" s="3">
        <v>2726.15</v>
      </c>
      <c r="AG2547" s="3">
        <v>204.46</v>
      </c>
      <c r="AH2547" s="3">
        <v>32.75</v>
      </c>
      <c r="AI2547" s="3">
        <v>59.82</v>
      </c>
      <c r="AJ2547" s="3">
        <v>39.619999999999997</v>
      </c>
      <c r="AK2547" s="3">
        <v>43.27</v>
      </c>
      <c r="AL2547" s="3">
        <v>72.900000000000006</v>
      </c>
      <c r="AM2547" s="3">
        <v>239.07</v>
      </c>
      <c r="AN2547" s="3">
        <v>26.31</v>
      </c>
      <c r="AO2547" s="3">
        <v>56.69</v>
      </c>
      <c r="AP2547" s="3">
        <v>88.63</v>
      </c>
      <c r="AQ2547" s="3">
        <v>316.10000000000002</v>
      </c>
      <c r="AR2547" s="3">
        <v>53.89</v>
      </c>
      <c r="AS2547" s="3">
        <v>182.18</v>
      </c>
      <c r="AT2547" s="3">
        <v>778.07</v>
      </c>
      <c r="AU2547" s="3">
        <v>48.71</v>
      </c>
      <c r="AV2547" s="3">
        <v>193.56</v>
      </c>
      <c r="AW2547" s="3">
        <v>394.8</v>
      </c>
      <c r="AX2547" s="3">
        <v>80.95</v>
      </c>
      <c r="AY2547" s="3">
        <v>64.97</v>
      </c>
      <c r="AZ2547" s="3">
        <v>31.05</v>
      </c>
      <c r="BA2547" s="3">
        <v>124.95</v>
      </c>
      <c r="BB2547" s="3">
        <v>62.54</v>
      </c>
      <c r="BC2547" s="3">
        <v>52.76</v>
      </c>
      <c r="BD2547" s="3">
        <v>27.29</v>
      </c>
      <c r="BE2547" s="3">
        <v>104.36</v>
      </c>
      <c r="BF2547" s="3">
        <v>53.97</v>
      </c>
      <c r="BG2547" s="3">
        <v>312.83999999999997</v>
      </c>
      <c r="BH2547" s="3">
        <v>246.82</v>
      </c>
      <c r="BI2547" s="3">
        <v>85.14</v>
      </c>
      <c r="BJ2547" s="3">
        <v>105.23</v>
      </c>
      <c r="BK2547" s="3">
        <v>15.12</v>
      </c>
      <c r="BL2547" s="3">
        <v>145.51</v>
      </c>
      <c r="BM2547" s="3">
        <v>77.02</v>
      </c>
      <c r="BN2547" s="3">
        <v>30.75</v>
      </c>
      <c r="BO2547" s="3">
        <v>97.88</v>
      </c>
      <c r="BP2547" s="3">
        <v>337.42</v>
      </c>
      <c r="BQ2547" s="3">
        <v>83.47</v>
      </c>
      <c r="BR2547" s="3">
        <v>153.06</v>
      </c>
      <c r="BS2547" s="3">
        <v>49.8</v>
      </c>
      <c r="BT2547" s="3">
        <v>2599.14</v>
      </c>
      <c r="BU2547" s="3">
        <v>254.5</v>
      </c>
      <c r="BV2547" s="3">
        <v>56.14</v>
      </c>
      <c r="BW2547" s="3">
        <v>76.7</v>
      </c>
      <c r="BX2547" s="3">
        <v>27.44</v>
      </c>
      <c r="BY2547" s="3">
        <v>133.53</v>
      </c>
      <c r="BZ2547" s="3">
        <v>109.77</v>
      </c>
      <c r="CA2547" s="3">
        <v>231.19</v>
      </c>
      <c r="CB2547" s="3">
        <v>268.75</v>
      </c>
      <c r="CC2547" s="3">
        <v>41.73</v>
      </c>
      <c r="CD2547" s="3">
        <v>91.89</v>
      </c>
      <c r="CE2547" s="3">
        <v>220.24</v>
      </c>
      <c r="CF2547" s="3">
        <v>281.14999999999998</v>
      </c>
      <c r="CG2547" s="3">
        <v>56.24</v>
      </c>
      <c r="CH2547" s="3">
        <v>24.08</v>
      </c>
      <c r="CI2547" s="3">
        <v>53.63</v>
      </c>
      <c r="CJ2547" s="3">
        <v>76.59</v>
      </c>
      <c r="CK2547" s="3">
        <v>150.6</v>
      </c>
      <c r="CL2547" s="3">
        <v>44.36</v>
      </c>
      <c r="CM2547" s="3">
        <v>40.01</v>
      </c>
      <c r="CN2547" s="3">
        <v>70.209999999999994</v>
      </c>
      <c r="CO2547" s="3">
        <v>66.84</v>
      </c>
      <c r="CP2547" s="3">
        <v>379.27</v>
      </c>
      <c r="CQ2547" s="3">
        <v>836.67</v>
      </c>
      <c r="CR2547" s="3">
        <v>108.39</v>
      </c>
      <c r="CS2547" s="3">
        <v>131.77000000000001</v>
      </c>
      <c r="CT2547" s="3">
        <v>127.86</v>
      </c>
      <c r="CU2547" s="3">
        <v>142.37</v>
      </c>
      <c r="CV2547" s="3">
        <v>241.53</v>
      </c>
      <c r="CW2547" s="3">
        <v>110.46</v>
      </c>
      <c r="CX2547" s="3">
        <v>142.16999999999999</v>
      </c>
      <c r="CY2547" s="3">
        <v>16.78</v>
      </c>
      <c r="CZ2547" s="3">
        <v>159.83000000000001</v>
      </c>
      <c r="DA2547" s="3">
        <v>53.18</v>
      </c>
      <c r="DB2547" s="3">
        <v>421.5</v>
      </c>
      <c r="DC2547" s="3">
        <v>162.29</v>
      </c>
      <c r="DD2547" s="3">
        <v>104.38</v>
      </c>
      <c r="DE2547" s="3">
        <v>91.61</v>
      </c>
      <c r="DF2547" s="3">
        <v>113.6</v>
      </c>
      <c r="DG2547" s="3">
        <v>41.9</v>
      </c>
      <c r="DH2547" s="3">
        <v>221.18</v>
      </c>
      <c r="DI2547" s="3">
        <v>86.67</v>
      </c>
      <c r="DJ2547" s="3">
        <v>247.94</v>
      </c>
      <c r="DK2547" s="3">
        <v>368.16</v>
      </c>
      <c r="DL2547" s="3">
        <v>64.41</v>
      </c>
      <c r="DM2547" s="3">
        <v>142.16</v>
      </c>
      <c r="DN2547" s="3">
        <v>505.31</v>
      </c>
      <c r="DO2547" s="3">
        <v>82.12</v>
      </c>
      <c r="DP2547" s="3">
        <v>104.68</v>
      </c>
      <c r="DQ2547" s="3">
        <v>111.03</v>
      </c>
      <c r="DR2547" s="3">
        <v>272.67</v>
      </c>
      <c r="DS2547" s="3">
        <v>58.13</v>
      </c>
      <c r="DT2547" s="3">
        <v>34.1</v>
      </c>
      <c r="DU2547" s="3">
        <v>54.5</v>
      </c>
      <c r="DV2547" s="3">
        <v>225.59</v>
      </c>
      <c r="DW2547" s="3">
        <v>272.38</v>
      </c>
      <c r="DX2547" s="3">
        <v>98.25</v>
      </c>
      <c r="DY2547" s="3">
        <v>86.26</v>
      </c>
      <c r="DZ2547" s="3">
        <v>125.26</v>
      </c>
      <c r="EA2547" s="3">
        <v>138.55000000000001</v>
      </c>
      <c r="EB2547" s="3">
        <v>12.68</v>
      </c>
      <c r="EC2547" s="3">
        <v>36.659999999999997</v>
      </c>
      <c r="ED2547" s="3">
        <v>463.33</v>
      </c>
      <c r="EE2547" s="3">
        <v>236.39</v>
      </c>
      <c r="EF2547" s="3">
        <v>36.950000000000003</v>
      </c>
      <c r="EG2547" s="3">
        <v>143.58000000000001</v>
      </c>
      <c r="EH2547" s="3">
        <v>1269.48</v>
      </c>
      <c r="EI2547" s="3">
        <v>61.24</v>
      </c>
      <c r="EJ2547" s="3">
        <v>51.49</v>
      </c>
      <c r="EK2547" s="3">
        <v>101.05</v>
      </c>
      <c r="EL2547" s="3">
        <v>82.52</v>
      </c>
      <c r="EM2547" s="3">
        <v>267.22000000000003</v>
      </c>
      <c r="EN2547" s="3">
        <v>141.77000000000001</v>
      </c>
      <c r="EO2547" s="4" t="s">
        <v>503</v>
      </c>
      <c r="EP2547" s="3">
        <v>62.93</v>
      </c>
      <c r="EQ2547" s="3">
        <v>125.47</v>
      </c>
      <c r="ER2547" s="3">
        <v>31.28</v>
      </c>
      <c r="ES2547" s="3">
        <v>38.31</v>
      </c>
      <c r="ET2547" s="3">
        <v>123.79</v>
      </c>
      <c r="EU2547" s="3">
        <v>142.41</v>
      </c>
      <c r="EV2547" s="3">
        <v>136.07</v>
      </c>
      <c r="EW2547" s="3">
        <v>121.12</v>
      </c>
      <c r="EX2547" s="3">
        <v>378.75</v>
      </c>
      <c r="EY2547" s="3">
        <v>935.41</v>
      </c>
      <c r="EZ2547" s="3">
        <v>34.06</v>
      </c>
      <c r="FA2547" s="3">
        <v>304.54000000000002</v>
      </c>
      <c r="FB2547" s="3">
        <v>357.59</v>
      </c>
      <c r="FC2547" s="3">
        <v>142.99</v>
      </c>
      <c r="FD2547" s="3">
        <v>90.56</v>
      </c>
      <c r="FE2547" s="3">
        <v>275.11</v>
      </c>
      <c r="FF2547" s="3">
        <v>190.11</v>
      </c>
      <c r="FG2547" s="3">
        <v>15.23</v>
      </c>
      <c r="FH2547" s="3">
        <v>28.14</v>
      </c>
      <c r="FI2547" s="3">
        <v>28.72</v>
      </c>
      <c r="FJ2547" s="3">
        <v>194.84</v>
      </c>
      <c r="FK2547" s="3">
        <v>352.62</v>
      </c>
      <c r="FL2547" s="3">
        <v>364.48</v>
      </c>
      <c r="FM2547" s="3">
        <v>61.98</v>
      </c>
      <c r="FN2547" s="3">
        <v>183.7</v>
      </c>
      <c r="FO2547" s="3">
        <v>134.41</v>
      </c>
      <c r="FP2547" s="3">
        <v>224.27</v>
      </c>
      <c r="FQ2547" s="3">
        <v>80.489999999999995</v>
      </c>
      <c r="FR2547" s="3">
        <v>32.26</v>
      </c>
      <c r="FS2547" s="3">
        <v>34.61</v>
      </c>
      <c r="FT2547" s="3">
        <v>31.7</v>
      </c>
      <c r="FU2547" s="3">
        <v>215.27</v>
      </c>
      <c r="FV2547" s="3">
        <v>85.11</v>
      </c>
      <c r="FW2547" s="3">
        <v>67.02</v>
      </c>
      <c r="FX2547" s="3">
        <v>446.24</v>
      </c>
      <c r="FY2547" s="3">
        <v>251.72</v>
      </c>
      <c r="FZ2547" s="3">
        <v>15.24</v>
      </c>
      <c r="GA2547" s="3">
        <v>143.06</v>
      </c>
      <c r="GB2547" s="3">
        <v>138.6</v>
      </c>
      <c r="GC2547" s="3">
        <v>54.74</v>
      </c>
      <c r="GD2547" s="3">
        <v>156.47</v>
      </c>
      <c r="GE2547" s="3">
        <v>37.06</v>
      </c>
      <c r="GF2547" s="3">
        <v>174.26</v>
      </c>
      <c r="GG2547" s="3">
        <v>54.21</v>
      </c>
      <c r="GH2547" s="3">
        <v>13.53</v>
      </c>
      <c r="GI2547" s="3">
        <v>153.15</v>
      </c>
      <c r="GJ2547" s="3">
        <v>19.5</v>
      </c>
      <c r="GK2547" s="3">
        <v>118.55</v>
      </c>
      <c r="GL2547" s="3">
        <v>16.57</v>
      </c>
      <c r="GM2547" s="3">
        <v>72.540000000000006</v>
      </c>
      <c r="GN2547" s="3">
        <v>59.35</v>
      </c>
      <c r="GO2547" s="3">
        <v>45.57</v>
      </c>
      <c r="GP2547" s="3">
        <v>19.25</v>
      </c>
      <c r="GQ2547" s="3">
        <v>73.02</v>
      </c>
      <c r="GR2547" s="3">
        <v>121.28</v>
      </c>
      <c r="GS2547" s="3">
        <v>151.68</v>
      </c>
      <c r="GT2547" s="3">
        <v>223.33</v>
      </c>
      <c r="GU2547" s="3">
        <v>207.98</v>
      </c>
      <c r="GV2547" s="3">
        <v>742.97</v>
      </c>
      <c r="GW2547" s="3">
        <v>426.52</v>
      </c>
      <c r="GX2547" s="3">
        <v>225.43</v>
      </c>
      <c r="GY2547" s="3">
        <v>32.53</v>
      </c>
      <c r="GZ2547" s="3">
        <v>53.86</v>
      </c>
      <c r="HA2547" s="3">
        <v>103.6</v>
      </c>
      <c r="HB2547" s="3">
        <v>94.73</v>
      </c>
      <c r="HC2547" s="3">
        <v>87.75</v>
      </c>
      <c r="HD2547" s="3">
        <v>460.46</v>
      </c>
      <c r="HE2547" s="3">
        <v>123.35</v>
      </c>
      <c r="HF2547" s="3">
        <v>72.47</v>
      </c>
      <c r="HG2547" s="3">
        <v>287.11</v>
      </c>
      <c r="HH2547" s="3">
        <v>504.77</v>
      </c>
      <c r="HI2547" s="3">
        <v>369.23</v>
      </c>
      <c r="HJ2547" s="3">
        <v>83.59</v>
      </c>
      <c r="HK2547" s="3">
        <v>67.84</v>
      </c>
      <c r="HL2547" s="3">
        <v>45.66</v>
      </c>
      <c r="HM2547" s="3">
        <v>115.28</v>
      </c>
      <c r="HN2547" s="3">
        <v>65.349999999999994</v>
      </c>
      <c r="HO2547" s="3">
        <v>527.25</v>
      </c>
      <c r="HP2547" s="3">
        <v>196.47</v>
      </c>
      <c r="HQ2547" s="3">
        <v>92.66</v>
      </c>
      <c r="HR2547" s="3">
        <v>40.229999999999997</v>
      </c>
      <c r="HS2547" s="3">
        <v>394.33</v>
      </c>
      <c r="HT2547" s="3">
        <v>29.51</v>
      </c>
      <c r="HU2547" s="3">
        <v>169.88</v>
      </c>
      <c r="HV2547" s="3">
        <v>125.43</v>
      </c>
      <c r="HW2547" s="3">
        <v>22.33</v>
      </c>
      <c r="HX2547" s="3">
        <v>83.97</v>
      </c>
      <c r="HY2547" s="3">
        <v>575.61</v>
      </c>
      <c r="HZ2547" s="3">
        <v>319.22000000000003</v>
      </c>
      <c r="IA2547" s="3">
        <v>132.72999999999999</v>
      </c>
      <c r="IB2547" s="3">
        <v>1157.56</v>
      </c>
      <c r="IC2547" s="3">
        <v>16.29</v>
      </c>
      <c r="ID2547" s="3">
        <v>55.25</v>
      </c>
      <c r="IE2547" s="3">
        <v>32.04</v>
      </c>
      <c r="IF2547" s="3">
        <v>25.28</v>
      </c>
      <c r="IG2547" s="3">
        <v>105</v>
      </c>
      <c r="IH2547" s="3">
        <v>446.17</v>
      </c>
      <c r="II2547" s="3">
        <v>773.76</v>
      </c>
      <c r="IJ2547" s="3">
        <v>51.92</v>
      </c>
      <c r="IK2547" s="3">
        <v>250.27</v>
      </c>
      <c r="IL2547" s="3">
        <v>179.48</v>
      </c>
      <c r="IM2547" s="3">
        <v>7349.02</v>
      </c>
      <c r="IN2547" s="3">
        <v>51.52</v>
      </c>
      <c r="IO2547" s="3">
        <v>69.48</v>
      </c>
      <c r="IP2547" s="3">
        <v>85.14</v>
      </c>
      <c r="IQ2547" s="3">
        <v>113.68</v>
      </c>
      <c r="IR2547" s="3">
        <v>90.09</v>
      </c>
      <c r="IS2547" s="3">
        <v>57.61</v>
      </c>
      <c r="IT2547" s="3">
        <v>186.97</v>
      </c>
      <c r="IU2547" s="3">
        <v>16.29</v>
      </c>
      <c r="IV2547" s="3">
        <v>58.55</v>
      </c>
      <c r="IW2547" s="3">
        <v>26.97</v>
      </c>
      <c r="IX2547" s="3">
        <v>156.27000000000001</v>
      </c>
      <c r="IY2547" s="3">
        <v>182.08</v>
      </c>
      <c r="IZ2547" s="3">
        <v>511.63</v>
      </c>
      <c r="JA2547" s="3">
        <v>102</v>
      </c>
      <c r="JB2547" s="3">
        <v>164.83</v>
      </c>
      <c r="JC2547" s="3">
        <v>130.88</v>
      </c>
      <c r="JD2547" s="3">
        <v>89.19</v>
      </c>
      <c r="JE2547" s="3">
        <v>145.26</v>
      </c>
      <c r="JF2547" s="3">
        <v>73.88</v>
      </c>
      <c r="JG2547" s="3">
        <v>67.17</v>
      </c>
      <c r="JH2547" s="3">
        <v>138.74</v>
      </c>
      <c r="JI2547" s="3">
        <v>26.05</v>
      </c>
      <c r="JJ2547" s="3">
        <v>105.24</v>
      </c>
      <c r="JK2547" s="3">
        <v>276.64</v>
      </c>
      <c r="JL2547" s="3">
        <v>145.16</v>
      </c>
      <c r="JM2547" s="3">
        <v>206.84</v>
      </c>
      <c r="JN2547" s="3">
        <v>226.81</v>
      </c>
      <c r="JO2547" s="3">
        <v>116.57</v>
      </c>
      <c r="JP2547" s="3">
        <v>17.89</v>
      </c>
      <c r="JQ2547" s="3">
        <v>79.69</v>
      </c>
      <c r="JR2547" s="3">
        <v>114.91</v>
      </c>
      <c r="JS2547" s="3">
        <v>175.35</v>
      </c>
      <c r="JT2547" s="3">
        <v>179.17</v>
      </c>
      <c r="JU2547" s="3">
        <v>278.38</v>
      </c>
      <c r="JV2547" s="3">
        <v>43.85</v>
      </c>
      <c r="JW2547" s="3">
        <v>175.61</v>
      </c>
      <c r="JX2547" s="3">
        <v>90.59</v>
      </c>
      <c r="JY2547" s="3">
        <v>101.35</v>
      </c>
      <c r="JZ2547" s="3">
        <v>62.71</v>
      </c>
      <c r="KA2547" s="3">
        <v>307.20999999999998</v>
      </c>
      <c r="KB2547" s="3">
        <v>127.62</v>
      </c>
      <c r="KC2547" s="3">
        <v>47.58</v>
      </c>
      <c r="KD2547" s="3">
        <v>262.08999999999997</v>
      </c>
      <c r="KE2547" s="3">
        <v>67.510000000000005</v>
      </c>
      <c r="KF2547" s="4" t="s">
        <v>503</v>
      </c>
      <c r="KG2547" s="3">
        <v>143.52000000000001</v>
      </c>
      <c r="KH2547" s="3">
        <v>422.48</v>
      </c>
      <c r="KI2547" s="3">
        <v>69.349999999999994</v>
      </c>
      <c r="KJ2547" s="3">
        <v>224.52</v>
      </c>
      <c r="KK2547" s="3">
        <v>71.11</v>
      </c>
      <c r="KL2547" s="3">
        <v>244.58</v>
      </c>
      <c r="KM2547" s="3">
        <v>87.11</v>
      </c>
      <c r="KN2547" s="3">
        <v>38.65</v>
      </c>
      <c r="KO2547" s="3">
        <v>339.8</v>
      </c>
      <c r="KP2547" s="3">
        <v>79.14</v>
      </c>
      <c r="KQ2547" s="3">
        <v>16.899999999999999</v>
      </c>
      <c r="KR2547" s="3">
        <v>61.29</v>
      </c>
      <c r="KS2547" s="3">
        <v>1122.26</v>
      </c>
      <c r="KT2547" s="3">
        <v>420.19</v>
      </c>
      <c r="KU2547" s="3">
        <v>140.74</v>
      </c>
      <c r="KV2547" s="3">
        <v>34.94</v>
      </c>
      <c r="KW2547" s="3">
        <v>247.95</v>
      </c>
      <c r="KX2547" s="3">
        <v>146.11000000000001</v>
      </c>
      <c r="KY2547" s="3">
        <v>97.96</v>
      </c>
      <c r="KZ2547" s="3">
        <v>538.6</v>
      </c>
      <c r="LA2547" s="3">
        <v>42.69</v>
      </c>
      <c r="LB2547" s="3">
        <v>88.44</v>
      </c>
      <c r="LC2547" s="3">
        <v>215.95</v>
      </c>
      <c r="LD2547" s="3">
        <v>51.61</v>
      </c>
      <c r="LE2547" s="3">
        <v>269.37</v>
      </c>
      <c r="LF2547" s="3">
        <v>86</v>
      </c>
      <c r="LG2547" s="3">
        <v>431.7</v>
      </c>
      <c r="LH2547" s="3">
        <v>68.989999999999995</v>
      </c>
      <c r="LI2547" s="3">
        <v>34.619999999999997</v>
      </c>
      <c r="LJ2547" s="3">
        <v>160.6</v>
      </c>
      <c r="LK2547" s="3">
        <v>516.85</v>
      </c>
      <c r="LL2547" s="3">
        <v>245.61</v>
      </c>
      <c r="LM2547" s="3">
        <v>144.9</v>
      </c>
      <c r="LN2547" s="3">
        <v>636.88</v>
      </c>
      <c r="LO2547" s="3">
        <v>39.93</v>
      </c>
      <c r="LP2547" s="3">
        <v>275.81</v>
      </c>
      <c r="LQ2547" s="3">
        <v>29.23</v>
      </c>
      <c r="LR2547" s="3">
        <v>141.57</v>
      </c>
      <c r="LS2547" s="3">
        <v>82.19</v>
      </c>
      <c r="LT2547" s="3">
        <v>237.12</v>
      </c>
      <c r="LU2547" s="3">
        <v>44.47</v>
      </c>
      <c r="LV2547" s="3">
        <v>40.130000000000003</v>
      </c>
      <c r="LW2547" s="3">
        <v>136.4</v>
      </c>
      <c r="LX2547" s="3">
        <v>311.58</v>
      </c>
      <c r="LY2547" s="3">
        <v>76.459999999999994</v>
      </c>
      <c r="LZ2547" s="3">
        <v>87.27</v>
      </c>
      <c r="MA2547" s="3">
        <v>48.24</v>
      </c>
      <c r="MB2547" s="3">
        <v>199.49</v>
      </c>
      <c r="MC2547" s="3">
        <v>34.04</v>
      </c>
      <c r="MD2547" s="3">
        <v>169.14</v>
      </c>
      <c r="ME2547" s="3">
        <v>80.94</v>
      </c>
      <c r="MF2547" s="3">
        <v>42.29</v>
      </c>
      <c r="MG2547" s="3">
        <v>398.59</v>
      </c>
      <c r="MH2547" s="3">
        <v>32.840000000000003</v>
      </c>
      <c r="MI2547" s="3">
        <v>101.34</v>
      </c>
      <c r="MJ2547" s="3">
        <v>121.73</v>
      </c>
      <c r="MK2547" s="3">
        <v>131.21</v>
      </c>
      <c r="ML2547" s="3">
        <v>123.16</v>
      </c>
      <c r="MM2547" s="3">
        <v>183.49</v>
      </c>
      <c r="MN2547" s="3">
        <v>14.61</v>
      </c>
      <c r="MO2547" s="3">
        <v>185.04</v>
      </c>
      <c r="MP2547" s="3">
        <v>150.82</v>
      </c>
      <c r="MQ2547" s="3">
        <v>84.06</v>
      </c>
      <c r="MR2547" s="3">
        <v>601.89</v>
      </c>
      <c r="MS2547" s="3">
        <v>184.69</v>
      </c>
      <c r="MT2547" s="3">
        <v>249.59</v>
      </c>
      <c r="MU2547" s="3">
        <v>256.76</v>
      </c>
      <c r="MV2547" s="3">
        <v>78.78</v>
      </c>
      <c r="MW2547" s="3">
        <v>125.05</v>
      </c>
      <c r="MX2547" s="3">
        <v>292.32</v>
      </c>
      <c r="MY2547" s="3">
        <v>180.31</v>
      </c>
      <c r="MZ2547" s="3">
        <v>171.54</v>
      </c>
      <c r="NA2547" s="3">
        <v>290.48</v>
      </c>
      <c r="NB2547" s="3">
        <v>168.64</v>
      </c>
      <c r="NC2547" s="3">
        <v>327.52</v>
      </c>
      <c r="ND2547" s="3">
        <v>29.63</v>
      </c>
      <c r="NE2547" s="3">
        <v>1251.6500000000001</v>
      </c>
      <c r="NF2547" s="3">
        <v>264.45</v>
      </c>
      <c r="NG2547" s="3">
        <v>226.65</v>
      </c>
      <c r="NH2547" s="3">
        <v>3747.61</v>
      </c>
      <c r="NI2547" s="3">
        <v>29.01</v>
      </c>
      <c r="NJ2547" s="3">
        <v>294.33</v>
      </c>
      <c r="NK2547" s="3">
        <v>237.47</v>
      </c>
      <c r="NL2547" s="3">
        <v>127.91</v>
      </c>
      <c r="NM2547" s="3">
        <v>74.09</v>
      </c>
      <c r="NN2547" s="3">
        <v>292.64999999999998</v>
      </c>
      <c r="NO2547" s="3">
        <v>109.62</v>
      </c>
      <c r="NP2547" s="3">
        <v>41.85</v>
      </c>
      <c r="NQ2547" s="3">
        <v>207.43</v>
      </c>
      <c r="NR2547" s="3">
        <v>367.69</v>
      </c>
      <c r="NS2547" s="3">
        <v>714.25</v>
      </c>
      <c r="NT2547" s="3">
        <v>49.23</v>
      </c>
      <c r="NU2547" s="3">
        <v>49.64</v>
      </c>
      <c r="NV2547" s="3">
        <v>81.64</v>
      </c>
      <c r="NW2547" s="3">
        <v>36.61</v>
      </c>
      <c r="NX2547" s="3">
        <v>605.96</v>
      </c>
      <c r="NY2547" s="3">
        <v>75.5</v>
      </c>
      <c r="NZ2547" s="3">
        <v>42.45</v>
      </c>
      <c r="OA2547" s="3">
        <v>139.81</v>
      </c>
      <c r="OB2547" s="3">
        <v>117.03</v>
      </c>
      <c r="OC2547" s="3">
        <v>139</v>
      </c>
      <c r="OD2547" s="3">
        <v>41.13</v>
      </c>
      <c r="OE2547" s="3">
        <v>123.56</v>
      </c>
      <c r="OF2547" s="3">
        <v>832.68</v>
      </c>
      <c r="OG2547" s="3">
        <v>74.39</v>
      </c>
      <c r="OH2547" s="3">
        <v>49.19</v>
      </c>
      <c r="OI2547" s="3">
        <v>34.19</v>
      </c>
      <c r="OJ2547" s="3">
        <v>134.84</v>
      </c>
      <c r="OK2547" s="3">
        <v>165.6</v>
      </c>
      <c r="OL2547" s="3">
        <v>68.92</v>
      </c>
      <c r="OM2547" s="3">
        <v>183</v>
      </c>
      <c r="ON2547" s="3">
        <v>32.82</v>
      </c>
      <c r="OO2547" s="3">
        <v>27.36</v>
      </c>
      <c r="OP2547" s="3">
        <v>29.69</v>
      </c>
      <c r="OQ2547" s="3">
        <v>152.34</v>
      </c>
      <c r="OR2547" s="3">
        <v>69.400000000000006</v>
      </c>
      <c r="OS2547" s="3">
        <v>82.31</v>
      </c>
      <c r="OT2547" s="3">
        <v>21.36</v>
      </c>
      <c r="OU2547" s="3">
        <v>73.53</v>
      </c>
      <c r="OV2547" s="3">
        <v>146.37</v>
      </c>
      <c r="OW2547" s="3">
        <v>145.13999999999999</v>
      </c>
      <c r="OX2547" s="3">
        <v>50.6</v>
      </c>
      <c r="OY2547" s="3">
        <v>12.34</v>
      </c>
      <c r="OZ2547" s="3">
        <v>73.27</v>
      </c>
      <c r="PA2547" s="3">
        <v>194.01</v>
      </c>
      <c r="PB2547" s="3">
        <v>73.25</v>
      </c>
      <c r="PC2547" s="3">
        <v>19.170000000000002</v>
      </c>
      <c r="PD2547" s="3">
        <v>555.66</v>
      </c>
      <c r="PE2547" s="3">
        <v>133.74</v>
      </c>
      <c r="PF2547" s="3">
        <v>59.34</v>
      </c>
      <c r="PG2547" s="3">
        <v>43.16</v>
      </c>
      <c r="PH2547" s="3">
        <v>638.29</v>
      </c>
      <c r="PI2547" s="3">
        <v>378.89</v>
      </c>
      <c r="PJ2547" s="3">
        <v>216.07</v>
      </c>
      <c r="PK2547" s="3">
        <v>172.61</v>
      </c>
      <c r="PL2547" s="3">
        <v>30.92</v>
      </c>
      <c r="PM2547" s="3">
        <v>36.130000000000003</v>
      </c>
      <c r="PN2547" s="3">
        <v>641.07000000000005</v>
      </c>
      <c r="PO2547" s="3">
        <v>416.25</v>
      </c>
      <c r="PP2547" s="3">
        <v>48.09</v>
      </c>
      <c r="PQ2547" s="3">
        <v>47.57</v>
      </c>
      <c r="PR2547" s="3">
        <v>892.59</v>
      </c>
      <c r="PS2547" s="3">
        <v>456.23</v>
      </c>
      <c r="PT2547" s="3">
        <v>234.94</v>
      </c>
      <c r="PU2547" s="3">
        <v>80.67</v>
      </c>
      <c r="PV2547" s="3">
        <v>71.98</v>
      </c>
      <c r="PW2547" s="3">
        <v>460.12</v>
      </c>
      <c r="PX2547" s="3">
        <v>219.35</v>
      </c>
      <c r="PY2547" s="3">
        <v>56.16</v>
      </c>
      <c r="PZ2547" s="3">
        <v>712.12</v>
      </c>
      <c r="QA2547" s="3">
        <v>85.37</v>
      </c>
      <c r="QB2547" s="3">
        <v>406.32</v>
      </c>
      <c r="QC2547" s="3">
        <v>35.619999999999997</v>
      </c>
      <c r="QD2547" s="3">
        <v>81.53</v>
      </c>
      <c r="QE2547" s="3">
        <v>55.7</v>
      </c>
      <c r="QF2547" s="3">
        <v>260.37</v>
      </c>
      <c r="QG2547" s="3">
        <v>554.52</v>
      </c>
      <c r="QH2547" s="3">
        <v>87.24</v>
      </c>
      <c r="QI2547" s="3">
        <v>77.47</v>
      </c>
      <c r="QJ2547" s="3">
        <v>721.28</v>
      </c>
      <c r="QK2547" s="3">
        <v>26.95</v>
      </c>
      <c r="QL2547" s="3">
        <v>25.76</v>
      </c>
      <c r="QM2547" s="3">
        <v>232.07</v>
      </c>
      <c r="QN2547" s="3">
        <v>423.94</v>
      </c>
      <c r="QO2547" s="3">
        <v>78.59</v>
      </c>
      <c r="QP2547" s="3">
        <v>1039.26</v>
      </c>
      <c r="QQ2547" s="3">
        <v>368.26</v>
      </c>
      <c r="QR2547" s="3">
        <v>13</v>
      </c>
      <c r="QS2547" s="3">
        <v>121.39</v>
      </c>
      <c r="QT2547" s="3">
        <v>105.19</v>
      </c>
      <c r="QU2547" s="3">
        <v>168.88</v>
      </c>
      <c r="QV2547" s="3">
        <v>79.260000000000005</v>
      </c>
      <c r="QW2547" s="3">
        <v>190</v>
      </c>
      <c r="QX2547" s="3">
        <v>375.88</v>
      </c>
      <c r="QY2547" s="3">
        <v>177.81</v>
      </c>
      <c r="QZ2547" s="3">
        <v>58.26</v>
      </c>
      <c r="RA2547" s="3">
        <v>150.04</v>
      </c>
      <c r="RB2547" s="3">
        <v>111.71</v>
      </c>
      <c r="RC2547" s="3">
        <v>60.42</v>
      </c>
      <c r="RD2547" s="3">
        <v>940.48</v>
      </c>
      <c r="RE2547" s="3">
        <v>535.41999999999996</v>
      </c>
      <c r="RF2547" s="3">
        <v>144.94</v>
      </c>
      <c r="RG2547" s="3">
        <v>208.89</v>
      </c>
      <c r="RH2547" s="3">
        <v>93.87</v>
      </c>
      <c r="RI2547" s="3">
        <v>791.49</v>
      </c>
      <c r="RJ2547" s="3">
        <v>548.53</v>
      </c>
      <c r="RK2547" s="3">
        <v>118.37</v>
      </c>
      <c r="RL2547" s="3">
        <v>87.16</v>
      </c>
      <c r="RM2547" s="3">
        <v>103.38</v>
      </c>
      <c r="RN2547" s="3">
        <v>67.52</v>
      </c>
      <c r="RO2547" s="3">
        <v>98.91</v>
      </c>
      <c r="RP2547" s="3">
        <v>161.47999999999999</v>
      </c>
      <c r="RQ2547" s="3">
        <v>55.96</v>
      </c>
      <c r="RR2547" s="3">
        <v>104.74</v>
      </c>
      <c r="RS2547" s="3">
        <v>233.32</v>
      </c>
      <c r="RT2547" s="3">
        <v>184.02</v>
      </c>
      <c r="RU2547" s="3">
        <v>153.49</v>
      </c>
      <c r="RV2547" s="3">
        <v>156.85</v>
      </c>
      <c r="RW2547" s="3">
        <v>41.62</v>
      </c>
      <c r="RX2547" s="3">
        <v>531.05999999999995</v>
      </c>
      <c r="RY2547" s="3">
        <v>244.93</v>
      </c>
      <c r="RZ2547" s="3">
        <v>194.51</v>
      </c>
      <c r="SA2547" s="3">
        <v>416.04</v>
      </c>
      <c r="SB2547" s="3">
        <v>11.97</v>
      </c>
      <c r="SC2547" s="3">
        <v>21.55</v>
      </c>
      <c r="SD2547" s="3">
        <v>9.5399999999999991</v>
      </c>
      <c r="SE2547" s="3">
        <v>55.34</v>
      </c>
      <c r="SF2547" s="3">
        <v>270.86</v>
      </c>
      <c r="SG2547" s="3">
        <v>104.2</v>
      </c>
      <c r="SH2547" s="3">
        <v>58.28</v>
      </c>
      <c r="SI2547" s="3">
        <v>245.8</v>
      </c>
    </row>
    <row r="2548" spans="1:503">
      <c r="A2548" s="2" t="s">
        <v>3049</v>
      </c>
      <c r="B2548" s="3">
        <v>132.24</v>
      </c>
      <c r="C2548" s="3">
        <v>174.42</v>
      </c>
      <c r="D2548" s="3">
        <v>112.06</v>
      </c>
      <c r="E2548" s="3">
        <v>370.98</v>
      </c>
      <c r="F2548" s="3">
        <v>53.27</v>
      </c>
      <c r="G2548" s="3">
        <v>68.61</v>
      </c>
      <c r="H2548" s="3">
        <v>16.14</v>
      </c>
      <c r="I2548" s="3">
        <v>78.92</v>
      </c>
      <c r="J2548" s="3">
        <v>69.17</v>
      </c>
      <c r="K2548" s="3">
        <v>171.78</v>
      </c>
      <c r="L2548" s="3">
        <v>238.68</v>
      </c>
      <c r="M2548" s="3">
        <v>114.39</v>
      </c>
      <c r="N2548" s="3">
        <v>161.38999999999999</v>
      </c>
      <c r="O2548" s="3">
        <v>131.18</v>
      </c>
      <c r="P2548" s="3">
        <v>8.9499999999999993</v>
      </c>
      <c r="Q2548" s="3">
        <v>173.41</v>
      </c>
      <c r="R2548" s="3">
        <v>391.36</v>
      </c>
      <c r="S2548" s="3">
        <v>188.49</v>
      </c>
      <c r="T2548" s="3">
        <v>265.67</v>
      </c>
      <c r="U2548" s="3">
        <v>308.47000000000003</v>
      </c>
      <c r="V2548" s="3">
        <v>81.17</v>
      </c>
      <c r="W2548" s="3">
        <v>217.01</v>
      </c>
      <c r="X2548" s="3">
        <v>104.11</v>
      </c>
      <c r="Y2548" s="3">
        <v>79.14</v>
      </c>
      <c r="Z2548" s="3">
        <v>113.34</v>
      </c>
      <c r="AA2548" s="3">
        <v>112.98</v>
      </c>
      <c r="AB2548" s="3">
        <v>173.21</v>
      </c>
      <c r="AC2548" s="3">
        <v>206.39</v>
      </c>
      <c r="AD2548" s="3">
        <v>120.48</v>
      </c>
      <c r="AE2548" s="3">
        <v>210.9</v>
      </c>
      <c r="AF2548" s="3">
        <v>2726.87</v>
      </c>
      <c r="AG2548" s="3">
        <v>203.38</v>
      </c>
      <c r="AH2548" s="3">
        <v>33.130000000000003</v>
      </c>
      <c r="AI2548" s="3">
        <v>62</v>
      </c>
      <c r="AJ2548" s="3">
        <v>39.64</v>
      </c>
      <c r="AK2548" s="3">
        <v>43.88</v>
      </c>
      <c r="AL2548" s="3">
        <v>74.599999999999994</v>
      </c>
      <c r="AM2548" s="3">
        <v>238.61</v>
      </c>
      <c r="AN2548" s="3">
        <v>26.77</v>
      </c>
      <c r="AO2548" s="3">
        <v>57.35</v>
      </c>
      <c r="AP2548" s="3">
        <v>89.52</v>
      </c>
      <c r="AQ2548" s="3">
        <v>327.91</v>
      </c>
      <c r="AR2548" s="3">
        <v>54.48</v>
      </c>
      <c r="AS2548" s="3">
        <v>186.73</v>
      </c>
      <c r="AT2548" s="3">
        <v>785.4</v>
      </c>
      <c r="AU2548" s="3">
        <v>48.89</v>
      </c>
      <c r="AV2548" s="3">
        <v>196.47</v>
      </c>
      <c r="AW2548" s="3">
        <v>398.68</v>
      </c>
      <c r="AX2548" s="3">
        <v>82.2</v>
      </c>
      <c r="AY2548" s="3">
        <v>65.95</v>
      </c>
      <c r="AZ2548" s="3">
        <v>31.14</v>
      </c>
      <c r="BA2548" s="3">
        <v>127.95</v>
      </c>
      <c r="BB2548" s="3">
        <v>63.22</v>
      </c>
      <c r="BC2548" s="3">
        <v>53.98</v>
      </c>
      <c r="BD2548" s="3">
        <v>26.73</v>
      </c>
      <c r="BE2548" s="3">
        <v>103.55</v>
      </c>
      <c r="BF2548" s="3">
        <v>55</v>
      </c>
      <c r="BG2548" s="3">
        <v>316.70999999999998</v>
      </c>
      <c r="BH2548" s="3">
        <v>248.12</v>
      </c>
      <c r="BI2548" s="3">
        <v>86.89</v>
      </c>
      <c r="BJ2548" s="3">
        <v>105.8</v>
      </c>
      <c r="BK2548" s="3">
        <v>15.27</v>
      </c>
      <c r="BL2548" s="3">
        <v>148.15</v>
      </c>
      <c r="BM2548" s="3">
        <v>77.58</v>
      </c>
      <c r="BN2548" s="3">
        <v>31.31</v>
      </c>
      <c r="BO2548" s="3">
        <v>97</v>
      </c>
      <c r="BP2548" s="3">
        <v>338.61</v>
      </c>
      <c r="BQ2548" s="3">
        <v>83.71</v>
      </c>
      <c r="BR2548" s="3">
        <v>152.21</v>
      </c>
      <c r="BS2548" s="3">
        <v>50.42</v>
      </c>
      <c r="BT2548" s="3">
        <v>2620.19</v>
      </c>
      <c r="BU2548" s="3">
        <v>260.47000000000003</v>
      </c>
      <c r="BV2548" s="3">
        <v>56.42</v>
      </c>
      <c r="BW2548" s="3">
        <v>77.489999999999995</v>
      </c>
      <c r="BX2548" s="3">
        <v>27.35</v>
      </c>
      <c r="BY2548" s="3">
        <v>135.11000000000001</v>
      </c>
      <c r="BZ2548" s="3">
        <v>110.12</v>
      </c>
      <c r="CA2548" s="3">
        <v>231.58</v>
      </c>
      <c r="CB2548" s="3">
        <v>272.38</v>
      </c>
      <c r="CC2548" s="3">
        <v>40.92</v>
      </c>
      <c r="CD2548" s="3">
        <v>93.84</v>
      </c>
      <c r="CE2548" s="3">
        <v>245.12</v>
      </c>
      <c r="CF2548" s="3">
        <v>289.14999999999998</v>
      </c>
      <c r="CG2548" s="3">
        <v>56.94</v>
      </c>
      <c r="CH2548" s="3">
        <v>23.91</v>
      </c>
      <c r="CI2548" s="3">
        <v>54.08</v>
      </c>
      <c r="CJ2548" s="3">
        <v>76.41</v>
      </c>
      <c r="CK2548" s="3">
        <v>151.01</v>
      </c>
      <c r="CL2548" s="3">
        <v>44.86</v>
      </c>
      <c r="CM2548" s="3">
        <v>40.840000000000003</v>
      </c>
      <c r="CN2548" s="3">
        <v>72.3</v>
      </c>
      <c r="CO2548" s="3">
        <v>67.650000000000006</v>
      </c>
      <c r="CP2548" s="3">
        <v>384.78</v>
      </c>
      <c r="CQ2548" s="3">
        <v>848.1</v>
      </c>
      <c r="CR2548" s="3">
        <v>109.11</v>
      </c>
      <c r="CS2548" s="3">
        <v>132</v>
      </c>
      <c r="CT2548" s="3">
        <v>127.72</v>
      </c>
      <c r="CU2548" s="3">
        <v>145.5</v>
      </c>
      <c r="CV2548" s="3">
        <v>247.99</v>
      </c>
      <c r="CW2548" s="3">
        <v>111.56</v>
      </c>
      <c r="CX2548" s="3">
        <v>142.22999999999999</v>
      </c>
      <c r="CY2548" s="3">
        <v>16.86</v>
      </c>
      <c r="CZ2548" s="3">
        <v>160.88999999999999</v>
      </c>
      <c r="DA2548" s="3">
        <v>53.58</v>
      </c>
      <c r="DB2548" s="3">
        <v>424.48</v>
      </c>
      <c r="DC2548" s="3">
        <v>161.15</v>
      </c>
      <c r="DD2548" s="3">
        <v>105.33</v>
      </c>
      <c r="DE2548" s="3">
        <v>91.34</v>
      </c>
      <c r="DF2548" s="3">
        <v>123.41</v>
      </c>
      <c r="DG2548" s="3">
        <v>41.84</v>
      </c>
      <c r="DH2548" s="3">
        <v>216.97</v>
      </c>
      <c r="DI2548" s="3">
        <v>86.84</v>
      </c>
      <c r="DJ2548" s="3">
        <v>250.34</v>
      </c>
      <c r="DK2548" s="3">
        <v>371.04</v>
      </c>
      <c r="DL2548" s="3">
        <v>65.03</v>
      </c>
      <c r="DM2548" s="3">
        <v>142.65</v>
      </c>
      <c r="DN2548" s="3">
        <v>506.11</v>
      </c>
      <c r="DO2548" s="3">
        <v>82.12</v>
      </c>
      <c r="DP2548" s="3">
        <v>106.24</v>
      </c>
      <c r="DQ2548" s="3">
        <v>111.01</v>
      </c>
      <c r="DR2548" s="3">
        <v>278.14</v>
      </c>
      <c r="DS2548" s="3">
        <v>58.65</v>
      </c>
      <c r="DT2548" s="3">
        <v>32.96</v>
      </c>
      <c r="DU2548" s="3">
        <v>57.06</v>
      </c>
      <c r="DV2548" s="3">
        <v>227.26</v>
      </c>
      <c r="DW2548" s="3">
        <v>275.62</v>
      </c>
      <c r="DX2548" s="3">
        <v>98.08</v>
      </c>
      <c r="DY2548" s="3">
        <v>86.04</v>
      </c>
      <c r="DZ2548" s="3">
        <v>125.74</v>
      </c>
      <c r="EA2548" s="3">
        <v>139.6</v>
      </c>
      <c r="EB2548" s="3">
        <v>12.56</v>
      </c>
      <c r="EC2548" s="3">
        <v>37.200000000000003</v>
      </c>
      <c r="ED2548" s="3">
        <v>461.78</v>
      </c>
      <c r="EE2548" s="3">
        <v>236.83</v>
      </c>
      <c r="EF2548" s="3">
        <v>36.93</v>
      </c>
      <c r="EG2548" s="3">
        <v>144.97999999999999</v>
      </c>
      <c r="EH2548" s="3">
        <v>1293.8399999999999</v>
      </c>
      <c r="EI2548" s="3">
        <v>62.64</v>
      </c>
      <c r="EJ2548" s="3">
        <v>51.13</v>
      </c>
      <c r="EK2548" s="3">
        <v>100.89</v>
      </c>
      <c r="EL2548" s="3">
        <v>83.58</v>
      </c>
      <c r="EM2548" s="3">
        <v>269.10000000000002</v>
      </c>
      <c r="EN2548" s="3">
        <v>146.5</v>
      </c>
      <c r="EO2548" s="4" t="s">
        <v>503</v>
      </c>
      <c r="EP2548" s="3">
        <v>62.37</v>
      </c>
      <c r="EQ2548" s="3">
        <v>125.35</v>
      </c>
      <c r="ER2548" s="3">
        <v>31.75</v>
      </c>
      <c r="ES2548" s="3">
        <v>38.369999999999997</v>
      </c>
      <c r="ET2548" s="3">
        <v>123.44</v>
      </c>
      <c r="EU2548" s="3">
        <v>144.04</v>
      </c>
      <c r="EV2548" s="3">
        <v>138.97999999999999</v>
      </c>
      <c r="EW2548" s="3">
        <v>122.83</v>
      </c>
      <c r="EX2548" s="3">
        <v>378.04</v>
      </c>
      <c r="EY2548" s="3">
        <v>944.4</v>
      </c>
      <c r="EZ2548" s="3">
        <v>34.200000000000003</v>
      </c>
      <c r="FA2548" s="3">
        <v>305.43</v>
      </c>
      <c r="FB2548" s="3">
        <v>358.23</v>
      </c>
      <c r="FC2548" s="3">
        <v>142.72999999999999</v>
      </c>
      <c r="FD2548" s="3">
        <v>91.46</v>
      </c>
      <c r="FE2548" s="3">
        <v>280.31</v>
      </c>
      <c r="FF2548" s="3">
        <v>192.7</v>
      </c>
      <c r="FG2548" s="3">
        <v>15.23</v>
      </c>
      <c r="FH2548" s="3">
        <v>28.58</v>
      </c>
      <c r="FI2548" s="3">
        <v>28.8</v>
      </c>
      <c r="FJ2548" s="3">
        <v>191.25</v>
      </c>
      <c r="FK2548" s="3">
        <v>359.69</v>
      </c>
      <c r="FL2548" s="3">
        <v>362.29</v>
      </c>
      <c r="FM2548" s="3">
        <v>63.38</v>
      </c>
      <c r="FN2548" s="3">
        <v>183.57</v>
      </c>
      <c r="FO2548" s="3">
        <v>136.66</v>
      </c>
      <c r="FP2548" s="3">
        <v>227.02</v>
      </c>
      <c r="FQ2548" s="3">
        <v>79.38</v>
      </c>
      <c r="FR2548" s="3">
        <v>32.33</v>
      </c>
      <c r="FS2548" s="3">
        <v>34.53</v>
      </c>
      <c r="FT2548" s="3">
        <v>31.72</v>
      </c>
      <c r="FU2548" s="3">
        <v>243.47</v>
      </c>
      <c r="FV2548" s="3">
        <v>86.49</v>
      </c>
      <c r="FW2548" s="3">
        <v>67.55</v>
      </c>
      <c r="FX2548" s="3">
        <v>449.86</v>
      </c>
      <c r="FY2548" s="3">
        <v>254.12</v>
      </c>
      <c r="FZ2548" s="3">
        <v>15.46</v>
      </c>
      <c r="GA2548" s="3">
        <v>144.29</v>
      </c>
      <c r="GB2548" s="3">
        <v>141.32</v>
      </c>
      <c r="GC2548" s="3">
        <v>57.07</v>
      </c>
      <c r="GD2548" s="3">
        <v>155.74</v>
      </c>
      <c r="GE2548" s="3">
        <v>37.03</v>
      </c>
      <c r="GF2548" s="3">
        <v>176.03</v>
      </c>
      <c r="GG2548" s="3">
        <v>53.99</v>
      </c>
      <c r="GH2548" s="3">
        <v>13.86</v>
      </c>
      <c r="GI2548" s="3">
        <v>154.88999999999999</v>
      </c>
      <c r="GJ2548" s="3">
        <v>19.47</v>
      </c>
      <c r="GK2548" s="3">
        <v>118.4</v>
      </c>
      <c r="GL2548" s="3">
        <v>16.57</v>
      </c>
      <c r="GM2548" s="3">
        <v>72.760000000000005</v>
      </c>
      <c r="GN2548" s="3">
        <v>59.29</v>
      </c>
      <c r="GO2548" s="3">
        <v>45.69</v>
      </c>
      <c r="GP2548" s="3">
        <v>19.09</v>
      </c>
      <c r="GQ2548" s="3">
        <v>73.52</v>
      </c>
      <c r="GR2548" s="3">
        <v>121.5</v>
      </c>
      <c r="GS2548" s="3">
        <v>153.87</v>
      </c>
      <c r="GT2548" s="3">
        <v>228.11</v>
      </c>
      <c r="GU2548" s="3">
        <v>210.18</v>
      </c>
      <c r="GV2548" s="3">
        <v>757.31</v>
      </c>
      <c r="GW2548" s="3">
        <v>418.19</v>
      </c>
      <c r="GX2548" s="3">
        <v>226.93</v>
      </c>
      <c r="GY2548" s="3">
        <v>33.75</v>
      </c>
      <c r="GZ2548" s="3">
        <v>54.48</v>
      </c>
      <c r="HA2548" s="3">
        <v>102.85</v>
      </c>
      <c r="HB2548" s="3">
        <v>94.64</v>
      </c>
      <c r="HC2548" s="3">
        <v>89.4</v>
      </c>
      <c r="HD2548" s="3">
        <v>465.19</v>
      </c>
      <c r="HE2548" s="3">
        <v>125.09</v>
      </c>
      <c r="HF2548" s="3">
        <v>73.47</v>
      </c>
      <c r="HG2548" s="3">
        <v>288.17</v>
      </c>
      <c r="HH2548" s="3">
        <v>501.2</v>
      </c>
      <c r="HI2548" s="3">
        <v>366.48</v>
      </c>
      <c r="HJ2548" s="3">
        <v>83.68</v>
      </c>
      <c r="HK2548" s="3">
        <v>68.349999999999994</v>
      </c>
      <c r="HL2548" s="3">
        <v>42.8</v>
      </c>
      <c r="HM2548" s="3">
        <v>116.69</v>
      </c>
      <c r="HN2548" s="3">
        <v>64.989999999999995</v>
      </c>
      <c r="HO2548" s="3">
        <v>539.46</v>
      </c>
      <c r="HP2548" s="3">
        <v>197.72</v>
      </c>
      <c r="HQ2548" s="3">
        <v>92.42</v>
      </c>
      <c r="HR2548" s="3">
        <v>40.4</v>
      </c>
      <c r="HS2548" s="3">
        <v>399.96</v>
      </c>
      <c r="HT2548" s="3">
        <v>29.55</v>
      </c>
      <c r="HU2548" s="3">
        <v>169.88</v>
      </c>
      <c r="HV2548" s="3">
        <v>125.82</v>
      </c>
      <c r="HW2548" s="3">
        <v>22.39</v>
      </c>
      <c r="HX2548" s="3">
        <v>84</v>
      </c>
      <c r="HY2548" s="3">
        <v>572.79999999999995</v>
      </c>
      <c r="HZ2548" s="3">
        <v>319.39</v>
      </c>
      <c r="IA2548" s="3">
        <v>136.16</v>
      </c>
      <c r="IB2548" s="3">
        <v>1181.18</v>
      </c>
      <c r="IC2548" s="3">
        <v>16.55</v>
      </c>
      <c r="ID2548" s="3">
        <v>56.01</v>
      </c>
      <c r="IE2548" s="3">
        <v>32.119999999999997</v>
      </c>
      <c r="IF2548" s="3">
        <v>25.38</v>
      </c>
      <c r="IG2548" s="3">
        <v>106.33</v>
      </c>
      <c r="IH2548" s="3">
        <v>446.37</v>
      </c>
      <c r="II2548" s="3">
        <v>792</v>
      </c>
      <c r="IJ2548" s="3">
        <v>52.06</v>
      </c>
      <c r="IK2548" s="3">
        <v>252.26</v>
      </c>
      <c r="IL2548" s="3">
        <v>181.06</v>
      </c>
      <c r="IM2548" s="3">
        <v>7501.73</v>
      </c>
      <c r="IN2548" s="3">
        <v>51.39</v>
      </c>
      <c r="IO2548" s="3">
        <v>69.11</v>
      </c>
      <c r="IP2548" s="3">
        <v>85.79</v>
      </c>
      <c r="IQ2548" s="3">
        <v>114.26</v>
      </c>
      <c r="IR2548" s="3">
        <v>90.83</v>
      </c>
      <c r="IS2548" s="3">
        <v>57.3</v>
      </c>
      <c r="IT2548" s="3">
        <v>189.25</v>
      </c>
      <c r="IU2548" s="3">
        <v>16.350000000000001</v>
      </c>
      <c r="IV2548" s="3">
        <v>58.77</v>
      </c>
      <c r="IW2548" s="3">
        <v>27.11</v>
      </c>
      <c r="IX2548" s="3">
        <v>155.63</v>
      </c>
      <c r="IY2548" s="3">
        <v>187.95</v>
      </c>
      <c r="IZ2548" s="3">
        <v>521.91</v>
      </c>
      <c r="JA2548" s="3">
        <v>103.82</v>
      </c>
      <c r="JB2548" s="3">
        <v>165.4</v>
      </c>
      <c r="JC2548" s="3">
        <v>130.5</v>
      </c>
      <c r="JD2548" s="3">
        <v>89.22</v>
      </c>
      <c r="JE2548" s="3">
        <v>147.87</v>
      </c>
      <c r="JF2548" s="3">
        <v>74.98</v>
      </c>
      <c r="JG2548" s="3">
        <v>66.849999999999994</v>
      </c>
      <c r="JH2548" s="3">
        <v>140.1</v>
      </c>
      <c r="JI2548" s="3">
        <v>26.05</v>
      </c>
      <c r="JJ2548" s="3">
        <v>106.4</v>
      </c>
      <c r="JK2548" s="3">
        <v>280.48</v>
      </c>
      <c r="JL2548" s="3">
        <v>145.21</v>
      </c>
      <c r="JM2548" s="3">
        <v>212.64</v>
      </c>
      <c r="JN2548" s="3">
        <v>225.35</v>
      </c>
      <c r="JO2548" s="3">
        <v>116.63</v>
      </c>
      <c r="JP2548" s="3">
        <v>18.29</v>
      </c>
      <c r="JQ2548" s="3">
        <v>80.599999999999994</v>
      </c>
      <c r="JR2548" s="3">
        <v>116.69</v>
      </c>
      <c r="JS2548" s="3">
        <v>177.7</v>
      </c>
      <c r="JT2548" s="3">
        <v>180.55</v>
      </c>
      <c r="JU2548" s="3">
        <v>279.93</v>
      </c>
      <c r="JV2548" s="3">
        <v>44.25</v>
      </c>
      <c r="JW2548" s="3">
        <v>178.74</v>
      </c>
      <c r="JX2548" s="3">
        <v>91.39</v>
      </c>
      <c r="JY2548" s="3">
        <v>103.56</v>
      </c>
      <c r="JZ2548" s="3">
        <v>63.03</v>
      </c>
      <c r="KA2548" s="3">
        <v>311.02999999999997</v>
      </c>
      <c r="KB2548" s="3">
        <v>125.25</v>
      </c>
      <c r="KC2548" s="3">
        <v>47.75</v>
      </c>
      <c r="KD2548" s="3">
        <v>263.14</v>
      </c>
      <c r="KE2548" s="3">
        <v>67.81</v>
      </c>
      <c r="KF2548" s="4" t="s">
        <v>503</v>
      </c>
      <c r="KG2548" s="3">
        <v>142.86000000000001</v>
      </c>
      <c r="KH2548" s="3">
        <v>421.21</v>
      </c>
      <c r="KI2548" s="3">
        <v>69.459999999999994</v>
      </c>
      <c r="KJ2548" s="3">
        <v>227.61</v>
      </c>
      <c r="KK2548" s="3">
        <v>71.5</v>
      </c>
      <c r="KL2548" s="3">
        <v>243.6</v>
      </c>
      <c r="KM2548" s="3">
        <v>88.65</v>
      </c>
      <c r="KN2548" s="3">
        <v>39.33</v>
      </c>
      <c r="KO2548" s="3">
        <v>349.42</v>
      </c>
      <c r="KP2548" s="3">
        <v>79</v>
      </c>
      <c r="KQ2548" s="3">
        <v>16.91</v>
      </c>
      <c r="KR2548" s="3">
        <v>61.44</v>
      </c>
      <c r="KS2548" s="3">
        <v>1147.1300000000001</v>
      </c>
      <c r="KT2548" s="3">
        <v>427.53</v>
      </c>
      <c r="KU2548" s="3">
        <v>142.80000000000001</v>
      </c>
      <c r="KV2548" s="3">
        <v>35.409999999999997</v>
      </c>
      <c r="KW2548" s="3">
        <v>249.07</v>
      </c>
      <c r="KX2548" s="3">
        <v>145.03</v>
      </c>
      <c r="KY2548" s="3">
        <v>97.17</v>
      </c>
      <c r="KZ2548" s="3">
        <v>548.27</v>
      </c>
      <c r="LA2548" s="3">
        <v>44.25</v>
      </c>
      <c r="LB2548" s="3">
        <v>88.34</v>
      </c>
      <c r="LC2548" s="3">
        <v>216.62</v>
      </c>
      <c r="LD2548" s="3">
        <v>51.98</v>
      </c>
      <c r="LE2548" s="3">
        <v>272.81</v>
      </c>
      <c r="LF2548" s="3">
        <v>86.32</v>
      </c>
      <c r="LG2548" s="3">
        <v>440.13</v>
      </c>
      <c r="LH2548" s="3">
        <v>79.150000000000006</v>
      </c>
      <c r="LI2548" s="3">
        <v>34.869999999999997</v>
      </c>
      <c r="LJ2548" s="3">
        <v>161.71</v>
      </c>
      <c r="LK2548" s="3">
        <v>516.94000000000005</v>
      </c>
      <c r="LL2548" s="3">
        <v>250.11</v>
      </c>
      <c r="LM2548" s="3">
        <v>144.22</v>
      </c>
      <c r="LN2548" s="3">
        <v>654.04</v>
      </c>
      <c r="LO2548" s="3">
        <v>40.5</v>
      </c>
      <c r="LP2548" s="3">
        <v>277.56</v>
      </c>
      <c r="LQ2548" s="3">
        <v>29.2</v>
      </c>
      <c r="LR2548" s="3">
        <v>141.04</v>
      </c>
      <c r="LS2548" s="3">
        <v>84.22</v>
      </c>
      <c r="LT2548" s="3">
        <v>241.1</v>
      </c>
      <c r="LU2548" s="3">
        <v>45.61</v>
      </c>
      <c r="LV2548" s="3">
        <v>40.15</v>
      </c>
      <c r="LW2548" s="3">
        <v>135.09</v>
      </c>
      <c r="LX2548" s="3">
        <v>317.52</v>
      </c>
      <c r="LY2548" s="3">
        <v>76.650000000000006</v>
      </c>
      <c r="LZ2548" s="3">
        <v>93.37</v>
      </c>
      <c r="MA2548" s="3">
        <v>48.53</v>
      </c>
      <c r="MB2548" s="3">
        <v>199.16</v>
      </c>
      <c r="MC2548" s="3">
        <v>33.049999999999997</v>
      </c>
      <c r="MD2548" s="3">
        <v>168.6</v>
      </c>
      <c r="ME2548" s="3">
        <v>81.92</v>
      </c>
      <c r="MF2548" s="3">
        <v>42.62</v>
      </c>
      <c r="MG2548" s="3">
        <v>408.19</v>
      </c>
      <c r="MH2548" s="3">
        <v>33.03</v>
      </c>
      <c r="MI2548" s="3">
        <v>100.84</v>
      </c>
      <c r="MJ2548" s="3">
        <v>124.16</v>
      </c>
      <c r="MK2548" s="3">
        <v>134.01</v>
      </c>
      <c r="ML2548" s="3">
        <v>121.84</v>
      </c>
      <c r="MM2548" s="3">
        <v>184.08</v>
      </c>
      <c r="MN2548" s="3">
        <v>14.86</v>
      </c>
      <c r="MO2548" s="3">
        <v>184.15</v>
      </c>
      <c r="MP2548" s="3">
        <v>148.19999999999999</v>
      </c>
      <c r="MQ2548" s="3">
        <v>84.87</v>
      </c>
      <c r="MR2548" s="3">
        <v>604.66</v>
      </c>
      <c r="MS2548" s="3">
        <v>186.32</v>
      </c>
      <c r="MT2548" s="3">
        <v>250.9</v>
      </c>
      <c r="MU2548" s="3">
        <v>262.17</v>
      </c>
      <c r="MV2548" s="3">
        <v>78.8</v>
      </c>
      <c r="MW2548" s="3">
        <v>114.8</v>
      </c>
      <c r="MX2548" s="3">
        <v>302.75</v>
      </c>
      <c r="MY2548" s="3">
        <v>186.19</v>
      </c>
      <c r="MZ2548" s="3">
        <v>178.7</v>
      </c>
      <c r="NA2548" s="3">
        <v>290.07</v>
      </c>
      <c r="NB2548" s="3">
        <v>170.98</v>
      </c>
      <c r="NC2548" s="3">
        <v>330</v>
      </c>
      <c r="ND2548" s="3">
        <v>29.8</v>
      </c>
      <c r="NE2548" s="3">
        <v>1262.22</v>
      </c>
      <c r="NF2548" s="3">
        <v>270.83999999999997</v>
      </c>
      <c r="NG2548" s="3">
        <v>220.74</v>
      </c>
      <c r="NH2548" s="3">
        <v>3738.31</v>
      </c>
      <c r="NI2548" s="3">
        <v>28.85</v>
      </c>
      <c r="NJ2548" s="3">
        <v>300.74</v>
      </c>
      <c r="NK2548" s="3">
        <v>239.48</v>
      </c>
      <c r="NL2548" s="3">
        <v>128.66999999999999</v>
      </c>
      <c r="NM2548" s="3">
        <v>73.84</v>
      </c>
      <c r="NN2548" s="3">
        <v>287.27999999999997</v>
      </c>
      <c r="NO2548" s="3">
        <v>110.94</v>
      </c>
      <c r="NP2548" s="3">
        <v>42.02</v>
      </c>
      <c r="NQ2548" s="3">
        <v>215.18</v>
      </c>
      <c r="NR2548" s="3">
        <v>372.49</v>
      </c>
      <c r="NS2548" s="3">
        <v>722.18</v>
      </c>
      <c r="NT2548" s="3">
        <v>49.22</v>
      </c>
      <c r="NU2548" s="3">
        <v>50.28</v>
      </c>
      <c r="NV2548" s="3">
        <v>82.32</v>
      </c>
      <c r="NW2548" s="3">
        <v>37</v>
      </c>
      <c r="NX2548" s="3">
        <v>612.66999999999996</v>
      </c>
      <c r="NY2548" s="3">
        <v>76.739999999999995</v>
      </c>
      <c r="NZ2548" s="3">
        <v>42.73</v>
      </c>
      <c r="OA2548" s="3">
        <v>139.88</v>
      </c>
      <c r="OB2548" s="3">
        <v>116.75</v>
      </c>
      <c r="OC2548" s="3">
        <v>143.08000000000001</v>
      </c>
      <c r="OD2548" s="3">
        <v>42.18</v>
      </c>
      <c r="OE2548" s="3">
        <v>131.62</v>
      </c>
      <c r="OF2548" s="3">
        <v>832.81</v>
      </c>
      <c r="OG2548" s="3">
        <v>76.19</v>
      </c>
      <c r="OH2548" s="3">
        <v>49.19</v>
      </c>
      <c r="OI2548" s="3">
        <v>34.119999999999997</v>
      </c>
      <c r="OJ2548" s="3">
        <v>134.82</v>
      </c>
      <c r="OK2548" s="3">
        <v>169.86</v>
      </c>
      <c r="OL2548" s="3">
        <v>70.13</v>
      </c>
      <c r="OM2548" s="3">
        <v>184.26</v>
      </c>
      <c r="ON2548" s="3">
        <v>33.51</v>
      </c>
      <c r="OO2548" s="3">
        <v>27.74</v>
      </c>
      <c r="OP2548" s="3">
        <v>30.25</v>
      </c>
      <c r="OQ2548" s="3">
        <v>158.24</v>
      </c>
      <c r="OR2548" s="3">
        <v>70.88</v>
      </c>
      <c r="OS2548" s="3">
        <v>83.17</v>
      </c>
      <c r="OT2548" s="3">
        <v>21.32</v>
      </c>
      <c r="OU2548" s="3">
        <v>73.040000000000006</v>
      </c>
      <c r="OV2548" s="3">
        <v>147.13999999999999</v>
      </c>
      <c r="OW2548" s="3">
        <v>145.94</v>
      </c>
      <c r="OX2548" s="3">
        <v>52.69</v>
      </c>
      <c r="OY2548" s="3">
        <v>12.72</v>
      </c>
      <c r="OZ2548" s="3">
        <v>73.150000000000006</v>
      </c>
      <c r="PA2548" s="3">
        <v>194.87</v>
      </c>
      <c r="PB2548" s="3">
        <v>73.680000000000007</v>
      </c>
      <c r="PC2548" s="3">
        <v>19.420000000000002</v>
      </c>
      <c r="PD2548" s="3">
        <v>560.55999999999995</v>
      </c>
      <c r="PE2548" s="3">
        <v>140.74</v>
      </c>
      <c r="PF2548" s="3">
        <v>57.89</v>
      </c>
      <c r="PG2548" s="3">
        <v>44.19</v>
      </c>
      <c r="PH2548" s="3">
        <v>657.13</v>
      </c>
      <c r="PI2548" s="3">
        <v>381.76</v>
      </c>
      <c r="PJ2548" s="3">
        <v>217.56</v>
      </c>
      <c r="PK2548" s="3">
        <v>175.26</v>
      </c>
      <c r="PL2548" s="3">
        <v>31.1</v>
      </c>
      <c r="PM2548" s="3">
        <v>34.159999999999997</v>
      </c>
      <c r="PN2548" s="3">
        <v>653.84</v>
      </c>
      <c r="PO2548" s="3">
        <v>418.4</v>
      </c>
      <c r="PP2548" s="3">
        <v>48.85</v>
      </c>
      <c r="PQ2548" s="3">
        <v>47.63</v>
      </c>
      <c r="PR2548" s="3">
        <v>915.7</v>
      </c>
      <c r="PS2548" s="3">
        <v>460.71</v>
      </c>
      <c r="PT2548" s="3">
        <v>235.39</v>
      </c>
      <c r="PU2548" s="3">
        <v>80.58</v>
      </c>
      <c r="PV2548" s="3">
        <v>71.41</v>
      </c>
      <c r="PW2548" s="3">
        <v>473.28</v>
      </c>
      <c r="PX2548" s="3">
        <v>216.21</v>
      </c>
      <c r="PY2548" s="3">
        <v>55.87</v>
      </c>
      <c r="PZ2548" s="3">
        <v>745.18</v>
      </c>
      <c r="QA2548" s="3">
        <v>85.95</v>
      </c>
      <c r="QB2548" s="3">
        <v>409.49</v>
      </c>
      <c r="QC2548" s="3">
        <v>36.35</v>
      </c>
      <c r="QD2548" s="3">
        <v>81.83</v>
      </c>
      <c r="QE2548" s="3">
        <v>55.81</v>
      </c>
      <c r="QF2548" s="3">
        <v>263.72000000000003</v>
      </c>
      <c r="QG2548" s="3">
        <v>579.33000000000004</v>
      </c>
      <c r="QH2548" s="3">
        <v>87.76</v>
      </c>
      <c r="QI2548" s="3">
        <v>79.040000000000006</v>
      </c>
      <c r="QJ2548" s="3">
        <v>739</v>
      </c>
      <c r="QK2548" s="3">
        <v>27.21</v>
      </c>
      <c r="QL2548" s="3">
        <v>26.01</v>
      </c>
      <c r="QM2548" s="3">
        <v>233.96</v>
      </c>
      <c r="QN2548" s="3">
        <v>431.13</v>
      </c>
      <c r="QO2548" s="3">
        <v>81.67</v>
      </c>
      <c r="QP2548" s="3">
        <v>1049.3</v>
      </c>
      <c r="QQ2548" s="3">
        <v>368.33</v>
      </c>
      <c r="QR2548" s="3">
        <v>13.19</v>
      </c>
      <c r="QS2548" s="3">
        <v>122.22</v>
      </c>
      <c r="QT2548" s="3">
        <v>106.67</v>
      </c>
      <c r="QU2548" s="3">
        <v>167.52</v>
      </c>
      <c r="QV2548" s="3">
        <v>78.69</v>
      </c>
      <c r="QW2548" s="3">
        <v>188.79</v>
      </c>
      <c r="QX2548" s="3">
        <v>382.78</v>
      </c>
      <c r="QY2548" s="3">
        <v>180.75</v>
      </c>
      <c r="QZ2548" s="3">
        <v>58.87</v>
      </c>
      <c r="RA2548" s="3">
        <v>153.94</v>
      </c>
      <c r="RB2548" s="3">
        <v>113.59</v>
      </c>
      <c r="RC2548" s="3">
        <v>60.19</v>
      </c>
      <c r="RD2548" s="3">
        <v>947.82</v>
      </c>
      <c r="RE2548" s="3">
        <v>541.71</v>
      </c>
      <c r="RF2548" s="3">
        <v>144.49</v>
      </c>
      <c r="RG2548" s="3">
        <v>209.07</v>
      </c>
      <c r="RH2548" s="3">
        <v>94.07</v>
      </c>
      <c r="RI2548" s="3">
        <v>880.55</v>
      </c>
      <c r="RJ2548" s="3">
        <v>562.73</v>
      </c>
      <c r="RK2548" s="3">
        <v>119.74</v>
      </c>
      <c r="RL2548" s="3">
        <v>86.81</v>
      </c>
      <c r="RM2548" s="3">
        <v>105.83</v>
      </c>
      <c r="RN2548" s="3">
        <v>70.12</v>
      </c>
      <c r="RO2548" s="3">
        <v>101.57</v>
      </c>
      <c r="RP2548" s="3">
        <v>161.41999999999999</v>
      </c>
      <c r="RQ2548" s="3">
        <v>58.21</v>
      </c>
      <c r="RR2548" s="3">
        <v>106.36</v>
      </c>
      <c r="RS2548" s="3">
        <v>235.49</v>
      </c>
      <c r="RT2548" s="3">
        <v>188.71</v>
      </c>
      <c r="RU2548" s="3">
        <v>155.72</v>
      </c>
      <c r="RV2548" s="3">
        <v>157.87</v>
      </c>
      <c r="RW2548" s="3">
        <v>42.83</v>
      </c>
      <c r="RX2548" s="3">
        <v>526.59</v>
      </c>
      <c r="RY2548" s="3">
        <v>246.14</v>
      </c>
      <c r="RZ2548" s="3">
        <v>195.33</v>
      </c>
      <c r="SA2548" s="3">
        <v>417.88</v>
      </c>
      <c r="SB2548" s="3">
        <v>12.07</v>
      </c>
      <c r="SC2548" s="3">
        <v>21.54</v>
      </c>
      <c r="SD2548" s="3">
        <v>9.73</v>
      </c>
      <c r="SE2548" s="3">
        <v>56.08</v>
      </c>
      <c r="SF2548" s="3">
        <v>275.16000000000003</v>
      </c>
      <c r="SG2548" s="3">
        <v>105.21</v>
      </c>
      <c r="SH2548" s="3">
        <v>58.68</v>
      </c>
      <c r="SI2548" s="3">
        <v>252.96</v>
      </c>
    </row>
    <row r="2549" spans="1:503">
      <c r="A2549" s="2" t="s">
        <v>3050</v>
      </c>
      <c r="B2549" s="3">
        <v>134.75</v>
      </c>
      <c r="C2549" s="3">
        <v>176.59</v>
      </c>
      <c r="D2549" s="3">
        <v>113.64</v>
      </c>
      <c r="E2549" s="3">
        <v>371.51</v>
      </c>
      <c r="F2549" s="3">
        <v>54.31</v>
      </c>
      <c r="G2549" s="3">
        <v>69.540000000000006</v>
      </c>
      <c r="H2549" s="3">
        <v>16.78</v>
      </c>
      <c r="I2549" s="3">
        <v>80.17</v>
      </c>
      <c r="J2549" s="3">
        <v>70.3</v>
      </c>
      <c r="K2549" s="3">
        <v>172.51</v>
      </c>
      <c r="L2549" s="3">
        <v>240.55</v>
      </c>
      <c r="M2549" s="3">
        <v>117.5</v>
      </c>
      <c r="N2549" s="3">
        <v>161.88999999999999</v>
      </c>
      <c r="O2549" s="3">
        <v>133.31</v>
      </c>
      <c r="P2549" s="3">
        <v>8.99</v>
      </c>
      <c r="Q2549" s="3">
        <v>173.74</v>
      </c>
      <c r="R2549" s="3">
        <v>397.83</v>
      </c>
      <c r="S2549" s="3">
        <v>189.46</v>
      </c>
      <c r="T2549" s="3">
        <v>266.5</v>
      </c>
      <c r="U2549" s="3">
        <v>314.37</v>
      </c>
      <c r="V2549" s="3">
        <v>81</v>
      </c>
      <c r="W2549" s="3">
        <v>226.95</v>
      </c>
      <c r="X2549" s="3">
        <v>105.67</v>
      </c>
      <c r="Y2549" s="3">
        <v>79.41</v>
      </c>
      <c r="Z2549" s="3">
        <v>119.38</v>
      </c>
      <c r="AA2549" s="3">
        <v>114.27</v>
      </c>
      <c r="AB2549" s="3">
        <v>177.8</v>
      </c>
      <c r="AC2549" s="3">
        <v>208.67</v>
      </c>
      <c r="AD2549" s="3">
        <v>124.26</v>
      </c>
      <c r="AE2549" s="3">
        <v>212.53</v>
      </c>
      <c r="AF2549" s="3">
        <v>2724.88</v>
      </c>
      <c r="AG2549" s="3">
        <v>205.33</v>
      </c>
      <c r="AH2549" s="3">
        <v>34.07</v>
      </c>
      <c r="AI2549" s="3">
        <v>62.24</v>
      </c>
      <c r="AJ2549" s="3">
        <v>40.94</v>
      </c>
      <c r="AK2549" s="3">
        <v>45.5</v>
      </c>
      <c r="AL2549" s="3">
        <v>74.650000000000006</v>
      </c>
      <c r="AM2549" s="3">
        <v>239.96</v>
      </c>
      <c r="AN2549" s="3">
        <v>27.37</v>
      </c>
      <c r="AO2549" s="3">
        <v>58.01</v>
      </c>
      <c r="AP2549" s="3">
        <v>90.66</v>
      </c>
      <c r="AQ2549" s="3">
        <v>328.73</v>
      </c>
      <c r="AR2549" s="3">
        <v>55.29</v>
      </c>
      <c r="AS2549" s="3">
        <v>186.92</v>
      </c>
      <c r="AT2549" s="3">
        <v>798.05</v>
      </c>
      <c r="AU2549" s="3">
        <v>49.44</v>
      </c>
      <c r="AV2549" s="3">
        <v>198.3</v>
      </c>
      <c r="AW2549" s="3">
        <v>403.45</v>
      </c>
      <c r="AX2549" s="3">
        <v>82.73</v>
      </c>
      <c r="AY2549" s="3">
        <v>66.09</v>
      </c>
      <c r="AZ2549" s="3">
        <v>31.49</v>
      </c>
      <c r="BA2549" s="3">
        <v>130.25</v>
      </c>
      <c r="BB2549" s="3">
        <v>66.709999999999994</v>
      </c>
      <c r="BC2549" s="3">
        <v>55.21</v>
      </c>
      <c r="BD2549" s="3">
        <v>27.17</v>
      </c>
      <c r="BE2549" s="3">
        <v>104.94</v>
      </c>
      <c r="BF2549" s="3">
        <v>56.05</v>
      </c>
      <c r="BG2549" s="3">
        <v>323.07</v>
      </c>
      <c r="BH2549" s="3">
        <v>251.06</v>
      </c>
      <c r="BI2549" s="3">
        <v>94.3</v>
      </c>
      <c r="BJ2549" s="3">
        <v>107.99</v>
      </c>
      <c r="BK2549" s="3">
        <v>15.22</v>
      </c>
      <c r="BL2549" s="3">
        <v>152.1</v>
      </c>
      <c r="BM2549" s="3">
        <v>76.8</v>
      </c>
      <c r="BN2549" s="3">
        <v>31.74</v>
      </c>
      <c r="BO2549" s="3">
        <v>97.39</v>
      </c>
      <c r="BP2549" s="3">
        <v>339.2</v>
      </c>
      <c r="BQ2549" s="3">
        <v>83.57</v>
      </c>
      <c r="BR2549" s="3">
        <v>152.81</v>
      </c>
      <c r="BS2549" s="3">
        <v>51.39</v>
      </c>
      <c r="BT2549" s="3">
        <v>2618</v>
      </c>
      <c r="BU2549" s="3">
        <v>265.8</v>
      </c>
      <c r="BV2549" s="3">
        <v>57.22</v>
      </c>
      <c r="BW2549" s="3">
        <v>78.3</v>
      </c>
      <c r="BX2549" s="3">
        <v>27.87</v>
      </c>
      <c r="BY2549" s="3">
        <v>136.36000000000001</v>
      </c>
      <c r="BZ2549" s="3">
        <v>111</v>
      </c>
      <c r="CA2549" s="3">
        <v>233.08</v>
      </c>
      <c r="CB2549" s="3">
        <v>275.38</v>
      </c>
      <c r="CC2549" s="3">
        <v>41.28</v>
      </c>
      <c r="CD2549" s="3">
        <v>97.37</v>
      </c>
      <c r="CE2549" s="3">
        <v>245.4</v>
      </c>
      <c r="CF2549" s="3">
        <v>291.94</v>
      </c>
      <c r="CG2549" s="3">
        <v>57.44</v>
      </c>
      <c r="CH2549" s="3">
        <v>24.66</v>
      </c>
      <c r="CI2549" s="3">
        <v>54.68</v>
      </c>
      <c r="CJ2549" s="3">
        <v>76.599999999999994</v>
      </c>
      <c r="CK2549" s="3">
        <v>154.46</v>
      </c>
      <c r="CL2549" s="3">
        <v>45.49</v>
      </c>
      <c r="CM2549" s="3">
        <v>41</v>
      </c>
      <c r="CN2549" s="3">
        <v>73.69</v>
      </c>
      <c r="CO2549" s="3">
        <v>68.45</v>
      </c>
      <c r="CP2549" s="3">
        <v>364.66</v>
      </c>
      <c r="CQ2549" s="3">
        <v>870.77</v>
      </c>
      <c r="CR2549" s="3">
        <v>110.72</v>
      </c>
      <c r="CS2549" s="3">
        <v>135.04</v>
      </c>
      <c r="CT2549" s="3">
        <v>125.73</v>
      </c>
      <c r="CU2549" s="3">
        <v>145.38</v>
      </c>
      <c r="CV2549" s="3">
        <v>248.96</v>
      </c>
      <c r="CW2549" s="3">
        <v>112.45</v>
      </c>
      <c r="CX2549" s="3">
        <v>148.61000000000001</v>
      </c>
      <c r="CY2549" s="3">
        <v>17.46</v>
      </c>
      <c r="CZ2549" s="3">
        <v>162.63999999999999</v>
      </c>
      <c r="DA2549" s="3">
        <v>55.17</v>
      </c>
      <c r="DB2549" s="3">
        <v>424.72</v>
      </c>
      <c r="DC2549" s="3">
        <v>162.38</v>
      </c>
      <c r="DD2549" s="3">
        <v>107.77</v>
      </c>
      <c r="DE2549" s="3">
        <v>92.36</v>
      </c>
      <c r="DF2549" s="3">
        <v>119.87</v>
      </c>
      <c r="DG2549" s="3">
        <v>43.19</v>
      </c>
      <c r="DH2549" s="3">
        <v>216.47</v>
      </c>
      <c r="DI2549" s="3">
        <v>88.22</v>
      </c>
      <c r="DJ2549" s="3">
        <v>260.52</v>
      </c>
      <c r="DK2549" s="3">
        <v>374.38</v>
      </c>
      <c r="DL2549" s="3">
        <v>66.459999999999994</v>
      </c>
      <c r="DM2549" s="3">
        <v>145.32</v>
      </c>
      <c r="DN2549" s="3">
        <v>508.83</v>
      </c>
      <c r="DO2549" s="3">
        <v>85.25</v>
      </c>
      <c r="DP2549" s="3">
        <v>105.71</v>
      </c>
      <c r="DQ2549" s="3">
        <v>114.25</v>
      </c>
      <c r="DR2549" s="3">
        <v>301.2</v>
      </c>
      <c r="DS2549" s="3">
        <v>60.35</v>
      </c>
      <c r="DT2549" s="3">
        <v>34.49</v>
      </c>
      <c r="DU2549" s="3">
        <v>58.62</v>
      </c>
      <c r="DV2549" s="3">
        <v>234.62</v>
      </c>
      <c r="DW2549" s="3">
        <v>275.79000000000002</v>
      </c>
      <c r="DX2549" s="3">
        <v>100</v>
      </c>
      <c r="DY2549" s="3">
        <v>86.04</v>
      </c>
      <c r="DZ2549" s="3">
        <v>125.92</v>
      </c>
      <c r="EA2549" s="3">
        <v>141.77000000000001</v>
      </c>
      <c r="EB2549" s="3">
        <v>12.52</v>
      </c>
      <c r="EC2549" s="3">
        <v>38.25</v>
      </c>
      <c r="ED2549" s="3">
        <v>464.02</v>
      </c>
      <c r="EE2549" s="3">
        <v>236.52</v>
      </c>
      <c r="EF2549" s="3">
        <v>37.299999999999997</v>
      </c>
      <c r="EG2549" s="3">
        <v>148.01</v>
      </c>
      <c r="EH2549" s="3">
        <v>1302.7</v>
      </c>
      <c r="EI2549" s="3">
        <v>63.65</v>
      </c>
      <c r="EJ2549" s="3">
        <v>51.74</v>
      </c>
      <c r="EK2549" s="3">
        <v>102.21</v>
      </c>
      <c r="EL2549" s="3">
        <v>84.61</v>
      </c>
      <c r="EM2549" s="3">
        <v>270</v>
      </c>
      <c r="EN2549" s="3">
        <v>148.37</v>
      </c>
      <c r="EO2549" s="4" t="s">
        <v>503</v>
      </c>
      <c r="EP2549" s="3">
        <v>63.29</v>
      </c>
      <c r="EQ2549" s="3">
        <v>125.81</v>
      </c>
      <c r="ER2549" s="3">
        <v>32.03</v>
      </c>
      <c r="ES2549" s="3">
        <v>38.99</v>
      </c>
      <c r="ET2549" s="3">
        <v>120.68</v>
      </c>
      <c r="EU2549" s="3">
        <v>143.71</v>
      </c>
      <c r="EV2549" s="3">
        <v>137.82</v>
      </c>
      <c r="EW2549" s="3">
        <v>123.96</v>
      </c>
      <c r="EX2549" s="3">
        <v>385.42</v>
      </c>
      <c r="EY2549" s="3">
        <v>943.69</v>
      </c>
      <c r="EZ2549" s="3">
        <v>35.340000000000003</v>
      </c>
      <c r="FA2549" s="3">
        <v>307.66000000000003</v>
      </c>
      <c r="FB2549" s="3">
        <v>361.08</v>
      </c>
      <c r="FC2549" s="3">
        <v>147.99</v>
      </c>
      <c r="FD2549" s="3">
        <v>93.08</v>
      </c>
      <c r="FE2549" s="3">
        <v>284.99</v>
      </c>
      <c r="FF2549" s="3">
        <v>196.16</v>
      </c>
      <c r="FG2549" s="3">
        <v>15.26</v>
      </c>
      <c r="FH2549" s="3">
        <v>29.03</v>
      </c>
      <c r="FI2549" s="3">
        <v>29.11</v>
      </c>
      <c r="FJ2549" s="3">
        <v>192.58</v>
      </c>
      <c r="FK2549" s="3">
        <v>358.69</v>
      </c>
      <c r="FL2549" s="3">
        <v>363.98</v>
      </c>
      <c r="FM2549" s="3">
        <v>63.27</v>
      </c>
      <c r="FN2549" s="3">
        <v>186.87</v>
      </c>
      <c r="FO2549" s="3">
        <v>136.88999999999999</v>
      </c>
      <c r="FP2549" s="3">
        <v>227.68</v>
      </c>
      <c r="FQ2549" s="3">
        <v>81.040000000000006</v>
      </c>
      <c r="FR2549" s="3">
        <v>32.86</v>
      </c>
      <c r="FS2549" s="3">
        <v>35.07</v>
      </c>
      <c r="FT2549" s="3">
        <v>32.4</v>
      </c>
      <c r="FU2549" s="3">
        <v>241.47</v>
      </c>
      <c r="FV2549" s="3">
        <v>87.79</v>
      </c>
      <c r="FW2549" s="3">
        <v>69.14</v>
      </c>
      <c r="FX2549" s="3">
        <v>453.81</v>
      </c>
      <c r="FY2549" s="3">
        <v>256.83</v>
      </c>
      <c r="FZ2549" s="3">
        <v>15.69</v>
      </c>
      <c r="GA2549" s="3">
        <v>147.30000000000001</v>
      </c>
      <c r="GB2549" s="3">
        <v>141.04</v>
      </c>
      <c r="GC2549" s="3">
        <v>57.4</v>
      </c>
      <c r="GD2549" s="3">
        <v>157.91999999999999</v>
      </c>
      <c r="GE2549" s="3">
        <v>37.01</v>
      </c>
      <c r="GF2549" s="3">
        <v>179.87</v>
      </c>
      <c r="GG2549" s="3">
        <v>55.39</v>
      </c>
      <c r="GH2549" s="3">
        <v>14.2</v>
      </c>
      <c r="GI2549" s="3">
        <v>154.66</v>
      </c>
      <c r="GJ2549" s="3">
        <v>19.77</v>
      </c>
      <c r="GK2549" s="3">
        <v>118.79</v>
      </c>
      <c r="GL2549" s="3">
        <v>16.97</v>
      </c>
      <c r="GM2549" s="3">
        <v>74.33</v>
      </c>
      <c r="GN2549" s="3">
        <v>59.4</v>
      </c>
      <c r="GO2549" s="3">
        <v>46.87</v>
      </c>
      <c r="GP2549" s="3">
        <v>19.05</v>
      </c>
      <c r="GQ2549" s="3">
        <v>75.22</v>
      </c>
      <c r="GR2549" s="3">
        <v>122.19</v>
      </c>
      <c r="GS2549" s="3">
        <v>154.19999999999999</v>
      </c>
      <c r="GT2549" s="3">
        <v>222.13</v>
      </c>
      <c r="GU2549" s="3">
        <v>211.28</v>
      </c>
      <c r="GV2549" s="3">
        <v>757.78</v>
      </c>
      <c r="GW2549" s="3">
        <v>423.12</v>
      </c>
      <c r="GX2549" s="3">
        <v>228.33</v>
      </c>
      <c r="GY2549" s="3">
        <v>34.21</v>
      </c>
      <c r="GZ2549" s="3">
        <v>54.97</v>
      </c>
      <c r="HA2549" s="3">
        <v>103.52</v>
      </c>
      <c r="HB2549" s="3">
        <v>97.47</v>
      </c>
      <c r="HC2549" s="3">
        <v>93.83</v>
      </c>
      <c r="HD2549" s="3">
        <v>471.28</v>
      </c>
      <c r="HE2549" s="3">
        <v>129.51</v>
      </c>
      <c r="HF2549" s="3">
        <v>73.48</v>
      </c>
      <c r="HG2549" s="3">
        <v>291.86</v>
      </c>
      <c r="HH2549" s="3">
        <v>505.68</v>
      </c>
      <c r="HI2549" s="3">
        <v>373.24</v>
      </c>
      <c r="HJ2549" s="3">
        <v>84.72</v>
      </c>
      <c r="HK2549" s="3">
        <v>69.540000000000006</v>
      </c>
      <c r="HL2549" s="3">
        <v>43.1</v>
      </c>
      <c r="HM2549" s="3">
        <v>116.45</v>
      </c>
      <c r="HN2549" s="3">
        <v>65.55</v>
      </c>
      <c r="HO2549" s="3">
        <v>535.64</v>
      </c>
      <c r="HP2549" s="3">
        <v>200.99</v>
      </c>
      <c r="HQ2549" s="3">
        <v>92.38</v>
      </c>
      <c r="HR2549" s="3">
        <v>40.17</v>
      </c>
      <c r="HS2549" s="3">
        <v>398.14</v>
      </c>
      <c r="HT2549" s="3">
        <v>30.14</v>
      </c>
      <c r="HU2549" s="3">
        <v>171.31</v>
      </c>
      <c r="HV2549" s="3">
        <v>126.54</v>
      </c>
      <c r="HW2549" s="3">
        <v>23.24</v>
      </c>
      <c r="HX2549" s="3">
        <v>85.67</v>
      </c>
      <c r="HY2549" s="3">
        <v>575.72</v>
      </c>
      <c r="HZ2549" s="3">
        <v>323.89999999999998</v>
      </c>
      <c r="IA2549" s="3">
        <v>137.71</v>
      </c>
      <c r="IB2549" s="3">
        <v>1192.7</v>
      </c>
      <c r="IC2549" s="3">
        <v>16.510000000000002</v>
      </c>
      <c r="ID2549" s="3">
        <v>57.27</v>
      </c>
      <c r="IE2549" s="3">
        <v>33.08</v>
      </c>
      <c r="IF2549" s="3">
        <v>25.97</v>
      </c>
      <c r="IG2549" s="3">
        <v>106.05</v>
      </c>
      <c r="IH2549" s="3">
        <v>450</v>
      </c>
      <c r="II2549" s="3">
        <v>780</v>
      </c>
      <c r="IJ2549" s="3">
        <v>52.02</v>
      </c>
      <c r="IK2549" s="3">
        <v>254.34</v>
      </c>
      <c r="IL2549" s="3">
        <v>186.36</v>
      </c>
      <c r="IM2549" s="3">
        <v>7534.72</v>
      </c>
      <c r="IN2549" s="3">
        <v>52.02</v>
      </c>
      <c r="IO2549" s="3">
        <v>71.06</v>
      </c>
      <c r="IP2549" s="3">
        <v>87.03</v>
      </c>
      <c r="IQ2549" s="3">
        <v>112.78</v>
      </c>
      <c r="IR2549" s="3">
        <v>92.22</v>
      </c>
      <c r="IS2549" s="3">
        <v>60.11</v>
      </c>
      <c r="IT2549" s="3">
        <v>194.38</v>
      </c>
      <c r="IU2549" s="3">
        <v>16.53</v>
      </c>
      <c r="IV2549" s="3">
        <v>59.6</v>
      </c>
      <c r="IW2549" s="3">
        <v>27.51</v>
      </c>
      <c r="IX2549" s="3">
        <v>157.01</v>
      </c>
      <c r="IY2549" s="3">
        <v>189.24</v>
      </c>
      <c r="IZ2549" s="3">
        <v>521.87</v>
      </c>
      <c r="JA2549" s="3">
        <v>104.48</v>
      </c>
      <c r="JB2549" s="3">
        <v>166.9</v>
      </c>
      <c r="JC2549" s="3">
        <v>133.1</v>
      </c>
      <c r="JD2549" s="3">
        <v>88.98</v>
      </c>
      <c r="JE2549" s="3">
        <v>149.63</v>
      </c>
      <c r="JF2549" s="3">
        <v>75.430000000000007</v>
      </c>
      <c r="JG2549" s="3">
        <v>67.900000000000006</v>
      </c>
      <c r="JH2549" s="3">
        <v>142.41999999999999</v>
      </c>
      <c r="JI2549" s="3">
        <v>26.46</v>
      </c>
      <c r="JJ2549" s="3">
        <v>109.29</v>
      </c>
      <c r="JK2549" s="3">
        <v>286.26</v>
      </c>
      <c r="JL2549" s="3">
        <v>146.37</v>
      </c>
      <c r="JM2549" s="3">
        <v>214.06</v>
      </c>
      <c r="JN2549" s="3">
        <v>231.55</v>
      </c>
      <c r="JO2549" s="3">
        <v>117.81</v>
      </c>
      <c r="JP2549" s="3">
        <v>18.55</v>
      </c>
      <c r="JQ2549" s="3">
        <v>82.25</v>
      </c>
      <c r="JR2549" s="3">
        <v>118.44</v>
      </c>
      <c r="JS2549" s="3">
        <v>181.16</v>
      </c>
      <c r="JT2549" s="3">
        <v>182.61</v>
      </c>
      <c r="JU2549" s="3">
        <v>281.38</v>
      </c>
      <c r="JV2549" s="3">
        <v>41.72</v>
      </c>
      <c r="JW2549" s="3">
        <v>179.86</v>
      </c>
      <c r="JX2549" s="3">
        <v>91.79</v>
      </c>
      <c r="JY2549" s="3">
        <v>104.07</v>
      </c>
      <c r="JZ2549" s="3">
        <v>64.63</v>
      </c>
      <c r="KA2549" s="3">
        <v>312.51</v>
      </c>
      <c r="KB2549" s="3">
        <v>124.41</v>
      </c>
      <c r="KC2549" s="3">
        <v>48.58</v>
      </c>
      <c r="KD2549" s="3">
        <v>269</v>
      </c>
      <c r="KE2549" s="3">
        <v>66.83</v>
      </c>
      <c r="KF2549" s="4" t="s">
        <v>503</v>
      </c>
      <c r="KG2549" s="3">
        <v>148</v>
      </c>
      <c r="KH2549" s="3">
        <v>424.49</v>
      </c>
      <c r="KI2549" s="3">
        <v>70.5</v>
      </c>
      <c r="KJ2549" s="3">
        <v>233.05</v>
      </c>
      <c r="KK2549" s="3">
        <v>73.03</v>
      </c>
      <c r="KL2549" s="3">
        <v>244.9</v>
      </c>
      <c r="KM2549" s="3">
        <v>89.63</v>
      </c>
      <c r="KN2549" s="3">
        <v>39.85</v>
      </c>
      <c r="KO2549" s="3">
        <v>348.79</v>
      </c>
      <c r="KP2549" s="3">
        <v>79.38</v>
      </c>
      <c r="KQ2549" s="3">
        <v>17.09</v>
      </c>
      <c r="KR2549" s="3">
        <v>62.07</v>
      </c>
      <c r="KS2549" s="3">
        <v>1157.79</v>
      </c>
      <c r="KT2549" s="3">
        <v>431.48</v>
      </c>
      <c r="KU2549" s="3">
        <v>143.16999999999999</v>
      </c>
      <c r="KV2549" s="3">
        <v>36.33</v>
      </c>
      <c r="KW2549" s="3">
        <v>255.05</v>
      </c>
      <c r="KX2549" s="3">
        <v>146.33000000000001</v>
      </c>
      <c r="KY2549" s="3">
        <v>97.94</v>
      </c>
      <c r="KZ2549" s="3">
        <v>548.57000000000005</v>
      </c>
      <c r="LA2549" s="3">
        <v>45.46</v>
      </c>
      <c r="LB2549" s="3">
        <v>93.27</v>
      </c>
      <c r="LC2549" s="3">
        <v>219.02</v>
      </c>
      <c r="LD2549" s="3">
        <v>52.57</v>
      </c>
      <c r="LE2549" s="3">
        <v>272.95999999999998</v>
      </c>
      <c r="LF2549" s="3">
        <v>86.21</v>
      </c>
      <c r="LG2549" s="3">
        <v>441.11</v>
      </c>
      <c r="LH2549" s="3">
        <v>81.39</v>
      </c>
      <c r="LI2549" s="3">
        <v>36.049999999999997</v>
      </c>
      <c r="LJ2549" s="3">
        <v>162.72</v>
      </c>
      <c r="LK2549" s="3">
        <v>520.88</v>
      </c>
      <c r="LL2549" s="3">
        <v>250.55</v>
      </c>
      <c r="LM2549" s="3">
        <v>146.97999999999999</v>
      </c>
      <c r="LN2549" s="3">
        <v>660.96</v>
      </c>
      <c r="LO2549" s="3">
        <v>41.55</v>
      </c>
      <c r="LP2549" s="3">
        <v>280.98</v>
      </c>
      <c r="LQ2549" s="3">
        <v>29.49</v>
      </c>
      <c r="LR2549" s="3">
        <v>141.99</v>
      </c>
      <c r="LS2549" s="3">
        <v>86.59</v>
      </c>
      <c r="LT2549" s="3">
        <v>242.46</v>
      </c>
      <c r="LU2549" s="3">
        <v>44.21</v>
      </c>
      <c r="LV2549" s="3">
        <v>40.590000000000003</v>
      </c>
      <c r="LW2549" s="3">
        <v>133.96</v>
      </c>
      <c r="LX2549" s="3">
        <v>322.87</v>
      </c>
      <c r="LY2549" s="3">
        <v>78</v>
      </c>
      <c r="LZ2549" s="3">
        <v>93.74</v>
      </c>
      <c r="MA2549" s="3">
        <v>52.04</v>
      </c>
      <c r="MB2549" s="3">
        <v>199.11</v>
      </c>
      <c r="MC2549" s="3">
        <v>34.19</v>
      </c>
      <c r="MD2549" s="3">
        <v>169.29</v>
      </c>
      <c r="ME2549" s="3">
        <v>82.27</v>
      </c>
      <c r="MF2549" s="3">
        <v>43.31</v>
      </c>
      <c r="MG2549" s="3">
        <v>350.7</v>
      </c>
      <c r="MH2549" s="3">
        <v>33.42</v>
      </c>
      <c r="MI2549" s="3">
        <v>103.73</v>
      </c>
      <c r="MJ2549" s="3">
        <v>124.42</v>
      </c>
      <c r="MK2549" s="3">
        <v>135.4</v>
      </c>
      <c r="ML2549" s="3">
        <v>124.4</v>
      </c>
      <c r="MM2549" s="3">
        <v>189.65</v>
      </c>
      <c r="MN2549" s="3">
        <v>14.9</v>
      </c>
      <c r="MO2549" s="3">
        <v>183.86</v>
      </c>
      <c r="MP2549" s="3">
        <v>157.69</v>
      </c>
      <c r="MQ2549" s="3">
        <v>87.4</v>
      </c>
      <c r="MR2549" s="3">
        <v>590.44000000000005</v>
      </c>
      <c r="MS2549" s="3">
        <v>187.54</v>
      </c>
      <c r="MT2549" s="3">
        <v>252.05</v>
      </c>
      <c r="MU2549" s="3">
        <v>261.25</v>
      </c>
      <c r="MV2549" s="3">
        <v>81.36</v>
      </c>
      <c r="MW2549" s="3">
        <v>111.57</v>
      </c>
      <c r="MX2549" s="3">
        <v>309.77</v>
      </c>
      <c r="MY2549" s="3">
        <v>187.66</v>
      </c>
      <c r="MZ2549" s="3">
        <v>176.76</v>
      </c>
      <c r="NA2549" s="3">
        <v>289.07</v>
      </c>
      <c r="NB2549" s="3">
        <v>169.8</v>
      </c>
      <c r="NC2549" s="3">
        <v>330.98</v>
      </c>
      <c r="ND2549" s="3">
        <v>31.25</v>
      </c>
      <c r="NE2549" s="3">
        <v>1265.07</v>
      </c>
      <c r="NF2549" s="3">
        <v>272.79000000000002</v>
      </c>
      <c r="NG2549" s="3">
        <v>223.35</v>
      </c>
      <c r="NH2549" s="3">
        <v>3750.66</v>
      </c>
      <c r="NI2549" s="3">
        <v>29.2</v>
      </c>
      <c r="NJ2549" s="3">
        <v>295.67</v>
      </c>
      <c r="NK2549" s="3">
        <v>242.75</v>
      </c>
      <c r="NL2549" s="3">
        <v>131.5</v>
      </c>
      <c r="NM2549" s="3">
        <v>73.7</v>
      </c>
      <c r="NN2549" s="3">
        <v>294.14</v>
      </c>
      <c r="NO2549" s="3">
        <v>112.41</v>
      </c>
      <c r="NP2549" s="3">
        <v>41.8</v>
      </c>
      <c r="NQ2549" s="3">
        <v>211.02</v>
      </c>
      <c r="NR2549" s="3">
        <v>374.57</v>
      </c>
      <c r="NS2549" s="3">
        <v>724.51</v>
      </c>
      <c r="NT2549" s="3">
        <v>49.73</v>
      </c>
      <c r="NU2549" s="3">
        <v>49.06</v>
      </c>
      <c r="NV2549" s="3">
        <v>82.96</v>
      </c>
      <c r="NW2549" s="3">
        <v>37</v>
      </c>
      <c r="NX2549" s="3">
        <v>621.02</v>
      </c>
      <c r="NY2549" s="3">
        <v>78.02</v>
      </c>
      <c r="NZ2549" s="3">
        <v>43.16</v>
      </c>
      <c r="OA2549" s="3">
        <v>142.15</v>
      </c>
      <c r="OB2549" s="3">
        <v>117.69</v>
      </c>
      <c r="OC2549" s="3">
        <v>144.05000000000001</v>
      </c>
      <c r="OD2549" s="3">
        <v>42.62</v>
      </c>
      <c r="OE2549" s="3">
        <v>136.38999999999999</v>
      </c>
      <c r="OF2549" s="3">
        <v>874.97</v>
      </c>
      <c r="OG2549" s="3">
        <v>77.760000000000005</v>
      </c>
      <c r="OH2549" s="3">
        <v>49.94</v>
      </c>
      <c r="OI2549" s="3">
        <v>34.86</v>
      </c>
      <c r="OJ2549" s="3">
        <v>138.53</v>
      </c>
      <c r="OK2549" s="3">
        <v>178.52</v>
      </c>
      <c r="OL2549" s="3">
        <v>70.150000000000006</v>
      </c>
      <c r="OM2549" s="3">
        <v>183.54</v>
      </c>
      <c r="ON2549" s="3">
        <v>33.9</v>
      </c>
      <c r="OO2549" s="3">
        <v>28.14</v>
      </c>
      <c r="OP2549" s="3">
        <v>30.56</v>
      </c>
      <c r="OQ2549" s="3">
        <v>159.78</v>
      </c>
      <c r="OR2549" s="3">
        <v>70.260000000000005</v>
      </c>
      <c r="OS2549" s="3">
        <v>85.63</v>
      </c>
      <c r="OT2549" s="3">
        <v>21.39</v>
      </c>
      <c r="OU2549" s="3">
        <v>73.37</v>
      </c>
      <c r="OV2549" s="3">
        <v>143.94</v>
      </c>
      <c r="OW2549" s="3">
        <v>142.77000000000001</v>
      </c>
      <c r="OX2549" s="3">
        <v>51.05</v>
      </c>
      <c r="OY2549" s="3">
        <v>12.84</v>
      </c>
      <c r="OZ2549" s="3">
        <v>73.8</v>
      </c>
      <c r="PA2549" s="3">
        <v>197.95</v>
      </c>
      <c r="PB2549" s="3">
        <v>75.5</v>
      </c>
      <c r="PC2549" s="3">
        <v>19.899999999999999</v>
      </c>
      <c r="PD2549" s="3">
        <v>568.83000000000004</v>
      </c>
      <c r="PE2549" s="3">
        <v>146.07</v>
      </c>
      <c r="PF2549" s="3">
        <v>58.97</v>
      </c>
      <c r="PG2549" s="3">
        <v>44.05</v>
      </c>
      <c r="PH2549" s="3">
        <v>664.28</v>
      </c>
      <c r="PI2549" s="3">
        <v>380.17</v>
      </c>
      <c r="PJ2549" s="3">
        <v>218.78</v>
      </c>
      <c r="PK2549" s="3">
        <v>174.08</v>
      </c>
      <c r="PL2549" s="3">
        <v>31.09</v>
      </c>
      <c r="PM2549" s="3">
        <v>34.97</v>
      </c>
      <c r="PN2549" s="3">
        <v>652.38</v>
      </c>
      <c r="PO2549" s="3">
        <v>428.69</v>
      </c>
      <c r="PP2549" s="3">
        <v>49.17</v>
      </c>
      <c r="PQ2549" s="3">
        <v>48.4</v>
      </c>
      <c r="PR2549" s="3">
        <v>913.78</v>
      </c>
      <c r="PS2549" s="3">
        <v>458.98</v>
      </c>
      <c r="PT2549" s="3">
        <v>240.49</v>
      </c>
      <c r="PU2549" s="3">
        <v>82.51</v>
      </c>
      <c r="PV2549" s="3">
        <v>71.61</v>
      </c>
      <c r="PW2549" s="3">
        <v>484.03</v>
      </c>
      <c r="PX2549" s="3">
        <v>220.5</v>
      </c>
      <c r="PY2549" s="3">
        <v>56.17</v>
      </c>
      <c r="PZ2549" s="3">
        <v>734.32</v>
      </c>
      <c r="QA2549" s="3">
        <v>91.14</v>
      </c>
      <c r="QB2549" s="3">
        <v>406.56</v>
      </c>
      <c r="QC2549" s="3">
        <v>37.65</v>
      </c>
      <c r="QD2549" s="3">
        <v>81.63</v>
      </c>
      <c r="QE2549" s="3">
        <v>55.49</v>
      </c>
      <c r="QF2549" s="3">
        <v>265.72000000000003</v>
      </c>
      <c r="QG2549" s="3">
        <v>593.46</v>
      </c>
      <c r="QH2549" s="3">
        <v>87.27</v>
      </c>
      <c r="QI2549" s="3">
        <v>80.8</v>
      </c>
      <c r="QJ2549" s="3">
        <v>726.58</v>
      </c>
      <c r="QK2549" s="3">
        <v>27.67</v>
      </c>
      <c r="QL2549" s="3">
        <v>26.5</v>
      </c>
      <c r="QM2549" s="3">
        <v>234.49</v>
      </c>
      <c r="QN2549" s="3">
        <v>432.33</v>
      </c>
      <c r="QO2549" s="3">
        <v>80.62</v>
      </c>
      <c r="QP2549" s="3">
        <v>1047.9000000000001</v>
      </c>
      <c r="QQ2549" s="3">
        <v>366.88</v>
      </c>
      <c r="QR2549" s="3">
        <v>12.59</v>
      </c>
      <c r="QS2549" s="3">
        <v>122.79</v>
      </c>
      <c r="QT2549" s="3">
        <v>108.06</v>
      </c>
      <c r="QU2549" s="3">
        <v>167.86</v>
      </c>
      <c r="QV2549" s="3">
        <v>80.94</v>
      </c>
      <c r="QW2549" s="3">
        <v>190.53</v>
      </c>
      <c r="QX2549" s="3">
        <v>389.13</v>
      </c>
      <c r="QY2549" s="3">
        <v>181.99</v>
      </c>
      <c r="QZ2549" s="3">
        <v>59.7</v>
      </c>
      <c r="RA2549" s="3">
        <v>155.97999999999999</v>
      </c>
      <c r="RB2549" s="3">
        <v>113.88</v>
      </c>
      <c r="RC2549" s="3">
        <v>61.24</v>
      </c>
      <c r="RD2549" s="3">
        <v>954.73</v>
      </c>
      <c r="RE2549" s="3">
        <v>547.98</v>
      </c>
      <c r="RF2549" s="3">
        <v>144.38999999999999</v>
      </c>
      <c r="RG2549" s="3">
        <v>211.97</v>
      </c>
      <c r="RH2549" s="3">
        <v>93.22</v>
      </c>
      <c r="RI2549" s="3">
        <v>1004</v>
      </c>
      <c r="RJ2549" s="3">
        <v>557.83000000000004</v>
      </c>
      <c r="RK2549" s="3">
        <v>124.11</v>
      </c>
      <c r="RL2549" s="3">
        <v>88.16</v>
      </c>
      <c r="RM2549" s="3">
        <v>105.57</v>
      </c>
      <c r="RN2549" s="3">
        <v>71.260000000000005</v>
      </c>
      <c r="RO2549" s="3">
        <v>102.56</v>
      </c>
      <c r="RP2549" s="3">
        <v>161.57</v>
      </c>
      <c r="RQ2549" s="3">
        <v>60.15</v>
      </c>
      <c r="RR2549" s="3">
        <v>108.26</v>
      </c>
      <c r="RS2549" s="3">
        <v>237.66</v>
      </c>
      <c r="RT2549" s="3">
        <v>200.45</v>
      </c>
      <c r="RU2549" s="3">
        <v>156.96</v>
      </c>
      <c r="RV2549" s="3">
        <v>160.71</v>
      </c>
      <c r="RW2549" s="3">
        <v>42.83</v>
      </c>
      <c r="RX2549" s="3">
        <v>529.88</v>
      </c>
      <c r="RY2549" s="3">
        <v>246.65</v>
      </c>
      <c r="RZ2549" s="3">
        <v>197.82</v>
      </c>
      <c r="SA2549" s="3">
        <v>426.29</v>
      </c>
      <c r="SB2549" s="3">
        <v>12.82</v>
      </c>
      <c r="SC2549" s="3">
        <v>22.29</v>
      </c>
      <c r="SD2549" s="3">
        <v>10.14</v>
      </c>
      <c r="SE2549" s="3">
        <v>56.01</v>
      </c>
      <c r="SF2549" s="3">
        <v>277.44</v>
      </c>
      <c r="SG2549" s="3">
        <v>105.73</v>
      </c>
      <c r="SH2549" s="3">
        <v>59.01</v>
      </c>
      <c r="SI2549" s="3">
        <v>283.75</v>
      </c>
    </row>
    <row r="2550" spans="1:503">
      <c r="A2550" s="2" t="s">
        <v>3051</v>
      </c>
      <c r="B2550" s="3">
        <v>134.84</v>
      </c>
      <c r="C2550" s="3">
        <v>177.49</v>
      </c>
      <c r="D2550" s="3">
        <v>114.01</v>
      </c>
      <c r="E2550" s="3">
        <v>369.48</v>
      </c>
      <c r="F2550" s="3">
        <v>53.65</v>
      </c>
      <c r="G2550" s="3">
        <v>69.510000000000005</v>
      </c>
      <c r="H2550" s="3">
        <v>16.77</v>
      </c>
      <c r="I2550" s="3">
        <v>79.38</v>
      </c>
      <c r="J2550" s="3">
        <v>70.040000000000006</v>
      </c>
      <c r="K2550" s="3">
        <v>173.72</v>
      </c>
      <c r="L2550" s="3">
        <v>239.22</v>
      </c>
      <c r="M2550" s="3">
        <v>122.59</v>
      </c>
      <c r="N2550" s="3">
        <v>161.78</v>
      </c>
      <c r="O2550" s="3">
        <v>132.41999999999999</v>
      </c>
      <c r="P2550" s="3">
        <v>9.0399999999999991</v>
      </c>
      <c r="Q2550" s="3">
        <v>173.89</v>
      </c>
      <c r="R2550" s="3">
        <v>397.8</v>
      </c>
      <c r="S2550" s="3">
        <v>187.13</v>
      </c>
      <c r="T2550" s="3">
        <v>261.75</v>
      </c>
      <c r="U2550" s="3">
        <v>311.24</v>
      </c>
      <c r="V2550" s="3">
        <v>80.09</v>
      </c>
      <c r="W2550" s="3">
        <v>226.85</v>
      </c>
      <c r="X2550" s="3">
        <v>105.52</v>
      </c>
      <c r="Y2550" s="3">
        <v>78.959999999999994</v>
      </c>
      <c r="Z2550" s="3">
        <v>119.28</v>
      </c>
      <c r="AA2550" s="3">
        <v>113.95</v>
      </c>
      <c r="AB2550" s="3">
        <v>177.12</v>
      </c>
      <c r="AC2550" s="3">
        <v>208.83</v>
      </c>
      <c r="AD2550" s="3">
        <v>122.82</v>
      </c>
      <c r="AE2550" s="3">
        <v>212.56</v>
      </c>
      <c r="AF2550" s="3">
        <v>2727.83</v>
      </c>
      <c r="AG2550" s="3">
        <v>203.89</v>
      </c>
      <c r="AH2550" s="3">
        <v>34.090000000000003</v>
      </c>
      <c r="AI2550" s="3">
        <v>62.09</v>
      </c>
      <c r="AJ2550" s="3">
        <v>41.22</v>
      </c>
      <c r="AK2550" s="3">
        <v>45.4</v>
      </c>
      <c r="AL2550" s="3">
        <v>73.75</v>
      </c>
      <c r="AM2550" s="3">
        <v>240.76</v>
      </c>
      <c r="AN2550" s="3">
        <v>27.27</v>
      </c>
      <c r="AO2550" s="3">
        <v>57.87</v>
      </c>
      <c r="AP2550" s="3">
        <v>91.68</v>
      </c>
      <c r="AQ2550" s="3">
        <v>340.52</v>
      </c>
      <c r="AR2550" s="3">
        <v>55.15</v>
      </c>
      <c r="AS2550" s="3">
        <v>183.79</v>
      </c>
      <c r="AT2550" s="3">
        <v>794</v>
      </c>
      <c r="AU2550" s="3">
        <v>49.86</v>
      </c>
      <c r="AV2550" s="3">
        <v>197.92</v>
      </c>
      <c r="AW2550" s="3">
        <v>405.99</v>
      </c>
      <c r="AX2550" s="3">
        <v>82.69</v>
      </c>
      <c r="AY2550" s="3">
        <v>65.819999999999993</v>
      </c>
      <c r="AZ2550" s="3">
        <v>30.61</v>
      </c>
      <c r="BA2550" s="3">
        <v>127.89</v>
      </c>
      <c r="BB2550" s="3">
        <v>67.36</v>
      </c>
      <c r="BC2550" s="3">
        <v>54.85</v>
      </c>
      <c r="BD2550" s="3">
        <v>27.21</v>
      </c>
      <c r="BE2550" s="3">
        <v>104.45</v>
      </c>
      <c r="BF2550" s="3">
        <v>54</v>
      </c>
      <c r="BG2550" s="3">
        <v>321.91000000000003</v>
      </c>
      <c r="BH2550" s="3">
        <v>250.9</v>
      </c>
      <c r="BI2550" s="3">
        <v>93.13</v>
      </c>
      <c r="BJ2550" s="3">
        <v>108.22</v>
      </c>
      <c r="BK2550" s="3">
        <v>14.8</v>
      </c>
      <c r="BL2550" s="3">
        <v>151.06</v>
      </c>
      <c r="BM2550" s="3">
        <v>77.7</v>
      </c>
      <c r="BN2550" s="3">
        <v>31.56</v>
      </c>
      <c r="BO2550" s="3">
        <v>97.78</v>
      </c>
      <c r="BP2550" s="3">
        <v>341.09</v>
      </c>
      <c r="BQ2550" s="3">
        <v>83.48</v>
      </c>
      <c r="BR2550" s="3">
        <v>151.05000000000001</v>
      </c>
      <c r="BS2550" s="3">
        <v>50.34</v>
      </c>
      <c r="BT2550" s="3">
        <v>2598.4299999999998</v>
      </c>
      <c r="BU2550" s="3">
        <v>266.48</v>
      </c>
      <c r="BV2550" s="3">
        <v>57.27</v>
      </c>
      <c r="BW2550" s="3">
        <v>78.739999999999995</v>
      </c>
      <c r="BX2550" s="3">
        <v>27.88</v>
      </c>
      <c r="BY2550" s="3">
        <v>137.22999999999999</v>
      </c>
      <c r="BZ2550" s="3">
        <v>110.57</v>
      </c>
      <c r="CA2550" s="3">
        <v>231.72</v>
      </c>
      <c r="CB2550" s="3">
        <v>271.62</v>
      </c>
      <c r="CC2550" s="3">
        <v>41.45</v>
      </c>
      <c r="CD2550" s="3">
        <v>96.16</v>
      </c>
      <c r="CE2550" s="3">
        <v>244.96</v>
      </c>
      <c r="CF2550" s="3">
        <v>289.72000000000003</v>
      </c>
      <c r="CG2550" s="3">
        <v>58.14</v>
      </c>
      <c r="CH2550" s="3">
        <v>24.68</v>
      </c>
      <c r="CI2550" s="3">
        <v>54.8</v>
      </c>
      <c r="CJ2550" s="3">
        <v>77.099999999999994</v>
      </c>
      <c r="CK2550" s="3">
        <v>154.63</v>
      </c>
      <c r="CL2550" s="3">
        <v>45.86</v>
      </c>
      <c r="CM2550" s="3">
        <v>40.119999999999997</v>
      </c>
      <c r="CN2550" s="3">
        <v>73.260000000000005</v>
      </c>
      <c r="CO2550" s="3">
        <v>68.45</v>
      </c>
      <c r="CP2550" s="3">
        <v>360.68</v>
      </c>
      <c r="CQ2550" s="3">
        <v>862.98</v>
      </c>
      <c r="CR2550" s="3">
        <v>110.49</v>
      </c>
      <c r="CS2550" s="3">
        <v>141.5</v>
      </c>
      <c r="CT2550" s="3">
        <v>124</v>
      </c>
      <c r="CU2550" s="3">
        <v>141.27000000000001</v>
      </c>
      <c r="CV2550" s="3">
        <v>250</v>
      </c>
      <c r="CW2550" s="3">
        <v>111.6</v>
      </c>
      <c r="CX2550" s="3">
        <v>136.22</v>
      </c>
      <c r="CY2550" s="3">
        <v>17.16</v>
      </c>
      <c r="CZ2550" s="3">
        <v>161.46</v>
      </c>
      <c r="DA2550" s="3">
        <v>55.48</v>
      </c>
      <c r="DB2550" s="3">
        <v>421.85</v>
      </c>
      <c r="DC2550" s="3">
        <v>162.46</v>
      </c>
      <c r="DD2550" s="3">
        <v>107.8</v>
      </c>
      <c r="DE2550" s="3">
        <v>91.88</v>
      </c>
      <c r="DF2550" s="3">
        <v>122.22</v>
      </c>
      <c r="DG2550" s="3">
        <v>43.46</v>
      </c>
      <c r="DH2550" s="3">
        <v>215.38</v>
      </c>
      <c r="DI2550" s="3">
        <v>87.32</v>
      </c>
      <c r="DJ2550" s="3">
        <v>258.08</v>
      </c>
      <c r="DK2550" s="3">
        <v>367.87</v>
      </c>
      <c r="DL2550" s="3">
        <v>66.31</v>
      </c>
      <c r="DM2550" s="3">
        <v>146.37</v>
      </c>
      <c r="DN2550" s="3">
        <v>512.63</v>
      </c>
      <c r="DO2550" s="3">
        <v>85.19</v>
      </c>
      <c r="DP2550" s="3">
        <v>106.15</v>
      </c>
      <c r="DQ2550" s="3">
        <v>113.56</v>
      </c>
      <c r="DR2550" s="3">
        <v>311.98</v>
      </c>
      <c r="DS2550" s="3">
        <v>60.03</v>
      </c>
      <c r="DT2550" s="3">
        <v>34.700000000000003</v>
      </c>
      <c r="DU2550" s="3">
        <v>58.87</v>
      </c>
      <c r="DV2550" s="3">
        <v>235.37</v>
      </c>
      <c r="DW2550" s="3">
        <v>277.52</v>
      </c>
      <c r="DX2550" s="3">
        <v>100.15</v>
      </c>
      <c r="DY2550" s="3">
        <v>86.1</v>
      </c>
      <c r="DZ2550" s="3">
        <v>124.16</v>
      </c>
      <c r="EA2550" s="3">
        <v>141.57</v>
      </c>
      <c r="EB2550" s="3">
        <v>12.3</v>
      </c>
      <c r="EC2550" s="3">
        <v>38.83</v>
      </c>
      <c r="ED2550" s="3">
        <v>458.42</v>
      </c>
      <c r="EE2550" s="3">
        <v>237.59</v>
      </c>
      <c r="EF2550" s="3">
        <v>37.39</v>
      </c>
      <c r="EG2550" s="3">
        <v>148.04</v>
      </c>
      <c r="EH2550" s="3">
        <v>1282.06</v>
      </c>
      <c r="EI2550" s="3">
        <v>63.65</v>
      </c>
      <c r="EJ2550" s="3">
        <v>52.34</v>
      </c>
      <c r="EK2550" s="3">
        <v>100.42</v>
      </c>
      <c r="EL2550" s="3">
        <v>84.32</v>
      </c>
      <c r="EM2550" s="3">
        <v>269.44</v>
      </c>
      <c r="EN2550" s="3">
        <v>149.16</v>
      </c>
      <c r="EO2550" s="4" t="s">
        <v>503</v>
      </c>
      <c r="EP2550" s="3">
        <v>64.099999999999994</v>
      </c>
      <c r="EQ2550" s="3">
        <v>125.53</v>
      </c>
      <c r="ER2550" s="3">
        <v>31.91</v>
      </c>
      <c r="ES2550" s="3">
        <v>38.700000000000003</v>
      </c>
      <c r="ET2550" s="3">
        <v>117.28</v>
      </c>
      <c r="EU2550" s="3">
        <v>142.93</v>
      </c>
      <c r="EV2550" s="3">
        <v>134.19</v>
      </c>
      <c r="EW2550" s="3">
        <v>122.2</v>
      </c>
      <c r="EX2550" s="3">
        <v>384.44</v>
      </c>
      <c r="EY2550" s="3">
        <v>935.8</v>
      </c>
      <c r="EZ2550" s="3">
        <v>35.31</v>
      </c>
      <c r="FA2550" s="3">
        <v>308.55</v>
      </c>
      <c r="FB2550" s="3">
        <v>362.35</v>
      </c>
      <c r="FC2550" s="3">
        <v>148.43</v>
      </c>
      <c r="FD2550" s="3">
        <v>93.06</v>
      </c>
      <c r="FE2550" s="3">
        <v>285.08999999999997</v>
      </c>
      <c r="FF2550" s="3">
        <v>197.57</v>
      </c>
      <c r="FG2550" s="3">
        <v>14.93</v>
      </c>
      <c r="FH2550" s="3">
        <v>28.58</v>
      </c>
      <c r="FI2550" s="3">
        <v>28.99</v>
      </c>
      <c r="FJ2550" s="3">
        <v>191.16</v>
      </c>
      <c r="FK2550" s="3">
        <v>358.88</v>
      </c>
      <c r="FL2550" s="3">
        <v>366.92</v>
      </c>
      <c r="FM2550" s="3">
        <v>62.82</v>
      </c>
      <c r="FN2550" s="3">
        <v>187.64</v>
      </c>
      <c r="FO2550" s="3">
        <v>137.12</v>
      </c>
      <c r="FP2550" s="3">
        <v>227.47</v>
      </c>
      <c r="FQ2550" s="3">
        <v>81.19</v>
      </c>
      <c r="FR2550" s="3">
        <v>32.700000000000003</v>
      </c>
      <c r="FS2550" s="3">
        <v>35.799999999999997</v>
      </c>
      <c r="FT2550" s="3">
        <v>32.450000000000003</v>
      </c>
      <c r="FU2550" s="3">
        <v>238.6</v>
      </c>
      <c r="FV2550" s="3">
        <v>89.47</v>
      </c>
      <c r="FW2550" s="3">
        <v>67.98</v>
      </c>
      <c r="FX2550" s="3">
        <v>448.61</v>
      </c>
      <c r="FY2550" s="3">
        <v>253.92</v>
      </c>
      <c r="FZ2550" s="3">
        <v>15.44</v>
      </c>
      <c r="GA2550" s="3">
        <v>147.54</v>
      </c>
      <c r="GB2550" s="3">
        <v>138.5</v>
      </c>
      <c r="GC2550" s="3">
        <v>56.86</v>
      </c>
      <c r="GD2550" s="3">
        <v>156.55000000000001</v>
      </c>
      <c r="GE2550" s="3">
        <v>36.92</v>
      </c>
      <c r="GF2550" s="3">
        <v>179.03</v>
      </c>
      <c r="GG2550" s="3">
        <v>55.47</v>
      </c>
      <c r="GH2550" s="3">
        <v>14.07</v>
      </c>
      <c r="GI2550" s="3">
        <v>155.22</v>
      </c>
      <c r="GJ2550" s="3">
        <v>19.63</v>
      </c>
      <c r="GK2550" s="3">
        <v>118.29</v>
      </c>
      <c r="GL2550" s="3">
        <v>17.11</v>
      </c>
      <c r="GM2550" s="3">
        <v>71.88</v>
      </c>
      <c r="GN2550" s="3">
        <v>59.39</v>
      </c>
      <c r="GO2550" s="3">
        <v>47.64</v>
      </c>
      <c r="GP2550" s="3">
        <v>19.05</v>
      </c>
      <c r="GQ2550" s="3">
        <v>74.34</v>
      </c>
      <c r="GR2550" s="3">
        <v>123.83</v>
      </c>
      <c r="GS2550" s="3">
        <v>150.22</v>
      </c>
      <c r="GT2550" s="3">
        <v>216.64</v>
      </c>
      <c r="GU2550" s="3">
        <v>211.98</v>
      </c>
      <c r="GV2550" s="3">
        <v>782.06</v>
      </c>
      <c r="GW2550" s="3">
        <v>424.07</v>
      </c>
      <c r="GX2550" s="3">
        <v>226.85</v>
      </c>
      <c r="GY2550" s="3">
        <v>33.93</v>
      </c>
      <c r="GZ2550" s="3">
        <v>55.25</v>
      </c>
      <c r="HA2550" s="3">
        <v>101.23</v>
      </c>
      <c r="HB2550" s="3">
        <v>97.7</v>
      </c>
      <c r="HC2550" s="3">
        <v>93.25</v>
      </c>
      <c r="HD2550" s="3">
        <v>468.13</v>
      </c>
      <c r="HE2550" s="3">
        <v>129.16999999999999</v>
      </c>
      <c r="HF2550" s="3">
        <v>73.16</v>
      </c>
      <c r="HG2550" s="3">
        <v>292.02</v>
      </c>
      <c r="HH2550" s="3">
        <v>511.06</v>
      </c>
      <c r="HI2550" s="3">
        <v>370.76</v>
      </c>
      <c r="HJ2550" s="3">
        <v>84.42</v>
      </c>
      <c r="HK2550" s="3">
        <v>68.77</v>
      </c>
      <c r="HL2550" s="3">
        <v>42.54</v>
      </c>
      <c r="HM2550" s="3">
        <v>115.42</v>
      </c>
      <c r="HN2550" s="3">
        <v>66.150000000000006</v>
      </c>
      <c r="HO2550" s="3">
        <v>539.87</v>
      </c>
      <c r="HP2550" s="3">
        <v>200.3</v>
      </c>
      <c r="HQ2550" s="3">
        <v>91.25</v>
      </c>
      <c r="HR2550" s="3">
        <v>40.18</v>
      </c>
      <c r="HS2550" s="3">
        <v>401.72</v>
      </c>
      <c r="HT2550" s="3">
        <v>30.55</v>
      </c>
      <c r="HU2550" s="3">
        <v>170.01</v>
      </c>
      <c r="HV2550" s="3">
        <v>127.79</v>
      </c>
      <c r="HW2550" s="3">
        <v>23.38</v>
      </c>
      <c r="HX2550" s="3">
        <v>86.5</v>
      </c>
      <c r="HY2550" s="3">
        <v>568.75</v>
      </c>
      <c r="HZ2550" s="3">
        <v>320.49</v>
      </c>
      <c r="IA2550" s="3">
        <v>138.31</v>
      </c>
      <c r="IB2550" s="3">
        <v>1187.44</v>
      </c>
      <c r="IC2550" s="3">
        <v>16.260000000000002</v>
      </c>
      <c r="ID2550" s="3">
        <v>57.03</v>
      </c>
      <c r="IE2550" s="3">
        <v>33.43</v>
      </c>
      <c r="IF2550" s="3">
        <v>25.9</v>
      </c>
      <c r="IG2550" s="3">
        <v>103.51</v>
      </c>
      <c r="IH2550" s="3">
        <v>450.96</v>
      </c>
      <c r="II2550" s="3">
        <v>765</v>
      </c>
      <c r="IJ2550" s="3">
        <v>51.9</v>
      </c>
      <c r="IK2550" s="3">
        <v>252.04</v>
      </c>
      <c r="IL2550" s="3">
        <v>185.58</v>
      </c>
      <c r="IM2550" s="3">
        <v>7390.65</v>
      </c>
      <c r="IN2550" s="3">
        <v>52.33</v>
      </c>
      <c r="IO2550" s="3">
        <v>71.989999999999995</v>
      </c>
      <c r="IP2550" s="3">
        <v>87.51</v>
      </c>
      <c r="IQ2550" s="3">
        <v>111.31</v>
      </c>
      <c r="IR2550" s="3">
        <v>91.24</v>
      </c>
      <c r="IS2550" s="3">
        <v>60.52</v>
      </c>
      <c r="IT2550" s="3">
        <v>190.82</v>
      </c>
      <c r="IU2550" s="3">
        <v>16.43</v>
      </c>
      <c r="IV2550" s="3">
        <v>59.79</v>
      </c>
      <c r="IW2550" s="3">
        <v>27.62</v>
      </c>
      <c r="IX2550" s="3">
        <v>157.51</v>
      </c>
      <c r="IY2550" s="3">
        <v>189.09</v>
      </c>
      <c r="IZ2550" s="3">
        <v>520.05999999999995</v>
      </c>
      <c r="JA2550" s="3">
        <v>101.45</v>
      </c>
      <c r="JB2550" s="3">
        <v>167.98</v>
      </c>
      <c r="JC2550" s="3">
        <v>133.38999999999999</v>
      </c>
      <c r="JD2550" s="3">
        <v>89.65</v>
      </c>
      <c r="JE2550" s="3">
        <v>148.85</v>
      </c>
      <c r="JF2550" s="3">
        <v>74.92</v>
      </c>
      <c r="JG2550" s="3">
        <v>67.92</v>
      </c>
      <c r="JH2550" s="3">
        <v>141.91</v>
      </c>
      <c r="JI2550" s="3">
        <v>26.64</v>
      </c>
      <c r="JJ2550" s="3">
        <v>107.28</v>
      </c>
      <c r="JK2550" s="3">
        <v>281.52</v>
      </c>
      <c r="JL2550" s="3">
        <v>143.81</v>
      </c>
      <c r="JM2550" s="3">
        <v>211.44</v>
      </c>
      <c r="JN2550" s="3">
        <v>231.57</v>
      </c>
      <c r="JO2550" s="3">
        <v>116.09</v>
      </c>
      <c r="JP2550" s="3">
        <v>18.48</v>
      </c>
      <c r="JQ2550" s="3">
        <v>80.84</v>
      </c>
      <c r="JR2550" s="3">
        <v>118.49</v>
      </c>
      <c r="JS2550" s="3">
        <v>180.85</v>
      </c>
      <c r="JT2550" s="3">
        <v>180.46</v>
      </c>
      <c r="JU2550" s="3">
        <v>279.72000000000003</v>
      </c>
      <c r="JV2550" s="3">
        <v>41.05</v>
      </c>
      <c r="JW2550" s="3">
        <v>180.43</v>
      </c>
      <c r="JX2550" s="3">
        <v>91.01</v>
      </c>
      <c r="JY2550" s="3">
        <v>102.46</v>
      </c>
      <c r="JZ2550" s="3">
        <v>64.400000000000006</v>
      </c>
      <c r="KA2550" s="3">
        <v>309.08</v>
      </c>
      <c r="KB2550" s="3">
        <v>124.09</v>
      </c>
      <c r="KC2550" s="3">
        <v>48.57</v>
      </c>
      <c r="KD2550" s="3">
        <v>267.24</v>
      </c>
      <c r="KE2550" s="3">
        <v>66.48</v>
      </c>
      <c r="KF2550" s="4" t="s">
        <v>503</v>
      </c>
      <c r="KG2550" s="3">
        <v>149.96</v>
      </c>
      <c r="KH2550" s="3">
        <v>423.57</v>
      </c>
      <c r="KI2550" s="3">
        <v>70.489999999999995</v>
      </c>
      <c r="KJ2550" s="3">
        <v>231.23</v>
      </c>
      <c r="KK2550" s="3">
        <v>72.489999999999995</v>
      </c>
      <c r="KL2550" s="3">
        <v>243.84</v>
      </c>
      <c r="KM2550" s="3">
        <v>88.35</v>
      </c>
      <c r="KN2550" s="3">
        <v>39.56</v>
      </c>
      <c r="KO2550" s="3">
        <v>349.3</v>
      </c>
      <c r="KP2550" s="3">
        <v>79.5</v>
      </c>
      <c r="KQ2550" s="3">
        <v>16.97</v>
      </c>
      <c r="KR2550" s="3">
        <v>62.15</v>
      </c>
      <c r="KS2550" s="3">
        <v>1146.3900000000001</v>
      </c>
      <c r="KT2550" s="3">
        <v>432.26</v>
      </c>
      <c r="KU2550" s="3">
        <v>142.4</v>
      </c>
      <c r="KV2550" s="3">
        <v>36.1</v>
      </c>
      <c r="KW2550" s="3">
        <v>251.07</v>
      </c>
      <c r="KX2550" s="3">
        <v>149.61000000000001</v>
      </c>
      <c r="KY2550" s="3">
        <v>98.04</v>
      </c>
      <c r="KZ2550" s="3">
        <v>547.84</v>
      </c>
      <c r="LA2550" s="3">
        <v>45.91</v>
      </c>
      <c r="LB2550" s="3">
        <v>96.94</v>
      </c>
      <c r="LC2550" s="3">
        <v>217.53</v>
      </c>
      <c r="LD2550" s="3">
        <v>53.12</v>
      </c>
      <c r="LE2550" s="3">
        <v>272.17</v>
      </c>
      <c r="LF2550" s="3">
        <v>85.69</v>
      </c>
      <c r="LG2550" s="3">
        <v>440.98</v>
      </c>
      <c r="LH2550" s="3">
        <v>78.41</v>
      </c>
      <c r="LI2550" s="3">
        <v>36.08</v>
      </c>
      <c r="LJ2550" s="3">
        <v>162.16</v>
      </c>
      <c r="LK2550" s="3">
        <v>521.54999999999995</v>
      </c>
      <c r="LL2550" s="3">
        <v>246.59</v>
      </c>
      <c r="LM2550" s="3">
        <v>148.41</v>
      </c>
      <c r="LN2550" s="3">
        <v>650.30999999999995</v>
      </c>
      <c r="LO2550" s="3">
        <v>41.49</v>
      </c>
      <c r="LP2550" s="3">
        <v>278.56</v>
      </c>
      <c r="LQ2550" s="3">
        <v>29.53</v>
      </c>
      <c r="LR2550" s="3">
        <v>139.54</v>
      </c>
      <c r="LS2550" s="3">
        <v>86.09</v>
      </c>
      <c r="LT2550" s="3">
        <v>255.15</v>
      </c>
      <c r="LU2550" s="3">
        <v>43.76</v>
      </c>
      <c r="LV2550" s="3">
        <v>40.49</v>
      </c>
      <c r="LW2550" s="3">
        <v>134.28</v>
      </c>
      <c r="LX2550" s="3">
        <v>325.20999999999998</v>
      </c>
      <c r="LY2550" s="3">
        <v>78.069999999999993</v>
      </c>
      <c r="LZ2550" s="3">
        <v>93.13</v>
      </c>
      <c r="MA2550" s="3">
        <v>51.91</v>
      </c>
      <c r="MB2550" s="3">
        <v>201.54</v>
      </c>
      <c r="MC2550" s="3">
        <v>34.31</v>
      </c>
      <c r="MD2550" s="3">
        <v>170.36</v>
      </c>
      <c r="ME2550" s="3">
        <v>82.61</v>
      </c>
      <c r="MF2550" s="3">
        <v>43.71</v>
      </c>
      <c r="MG2550" s="3">
        <v>362.05</v>
      </c>
      <c r="MH2550" s="3">
        <v>32.99</v>
      </c>
      <c r="MI2550" s="3">
        <v>103.73</v>
      </c>
      <c r="MJ2550" s="3">
        <v>123.79</v>
      </c>
      <c r="MK2550" s="3">
        <v>134.55000000000001</v>
      </c>
      <c r="ML2550" s="3">
        <v>124.71</v>
      </c>
      <c r="MM2550" s="3">
        <v>188.39</v>
      </c>
      <c r="MN2550" s="3">
        <v>14.64</v>
      </c>
      <c r="MO2550" s="3">
        <v>182.31</v>
      </c>
      <c r="MP2550" s="3">
        <v>152.51</v>
      </c>
      <c r="MQ2550" s="3">
        <v>86.11</v>
      </c>
      <c r="MR2550" s="3">
        <v>546.66</v>
      </c>
      <c r="MS2550" s="3">
        <v>188.24</v>
      </c>
      <c r="MT2550" s="3">
        <v>252.97</v>
      </c>
      <c r="MU2550" s="3">
        <v>258.3</v>
      </c>
      <c r="MV2550" s="3">
        <v>81.349999999999994</v>
      </c>
      <c r="MW2550" s="3">
        <v>109.19</v>
      </c>
      <c r="MX2550" s="3">
        <v>308.77</v>
      </c>
      <c r="MY2550" s="3">
        <v>199.57</v>
      </c>
      <c r="MZ2550" s="3">
        <v>173.87</v>
      </c>
      <c r="NA2550" s="3">
        <v>283.7</v>
      </c>
      <c r="NB2550" s="3">
        <v>169.51</v>
      </c>
      <c r="NC2550" s="3">
        <v>329.85</v>
      </c>
      <c r="ND2550" s="3">
        <v>31.57</v>
      </c>
      <c r="NE2550" s="3">
        <v>1245.48</v>
      </c>
      <c r="NF2550" s="3">
        <v>269.8</v>
      </c>
      <c r="NG2550" s="3">
        <v>219.08</v>
      </c>
      <c r="NH2550" s="3">
        <v>3716.84</v>
      </c>
      <c r="NI2550" s="3">
        <v>29.15</v>
      </c>
      <c r="NJ2550" s="3">
        <v>290.3</v>
      </c>
      <c r="NK2550" s="3">
        <v>241.37</v>
      </c>
      <c r="NL2550" s="3">
        <v>131.16</v>
      </c>
      <c r="NM2550" s="3">
        <v>72.25</v>
      </c>
      <c r="NN2550" s="3">
        <v>293</v>
      </c>
      <c r="NO2550" s="3">
        <v>111.86</v>
      </c>
      <c r="NP2550" s="3">
        <v>41.24</v>
      </c>
      <c r="NQ2550" s="3">
        <v>212.26</v>
      </c>
      <c r="NR2550" s="3">
        <v>372.01</v>
      </c>
      <c r="NS2550" s="3">
        <v>723.99</v>
      </c>
      <c r="NT2550" s="3">
        <v>48.96</v>
      </c>
      <c r="NU2550" s="3">
        <v>48.44</v>
      </c>
      <c r="NV2550" s="3">
        <v>81.400000000000006</v>
      </c>
      <c r="NW2550" s="3">
        <v>36.72</v>
      </c>
      <c r="NX2550" s="3">
        <v>614.66</v>
      </c>
      <c r="NY2550" s="3">
        <v>77</v>
      </c>
      <c r="NZ2550" s="3">
        <v>42.51</v>
      </c>
      <c r="OA2550" s="3">
        <v>143.37</v>
      </c>
      <c r="OB2550" s="3">
        <v>117.05</v>
      </c>
      <c r="OC2550" s="3">
        <v>142.28</v>
      </c>
      <c r="OD2550" s="3">
        <v>43.45</v>
      </c>
      <c r="OE2550" s="3">
        <v>131.87</v>
      </c>
      <c r="OF2550" s="3">
        <v>856.23</v>
      </c>
      <c r="OG2550" s="3">
        <v>76.569999999999993</v>
      </c>
      <c r="OH2550" s="3">
        <v>50.03</v>
      </c>
      <c r="OI2550" s="3">
        <v>34.909999999999997</v>
      </c>
      <c r="OJ2550" s="3">
        <v>135.25</v>
      </c>
      <c r="OK2550" s="3">
        <v>179.42</v>
      </c>
      <c r="OL2550" s="3">
        <v>70.239999999999995</v>
      </c>
      <c r="OM2550" s="3">
        <v>182.35</v>
      </c>
      <c r="ON2550" s="3">
        <v>33.93</v>
      </c>
      <c r="OO2550" s="3">
        <v>27.95</v>
      </c>
      <c r="OP2550" s="3">
        <v>30.44</v>
      </c>
      <c r="OQ2550" s="3">
        <v>156.97499999999999</v>
      </c>
      <c r="OR2550" s="3">
        <v>68.48</v>
      </c>
      <c r="OS2550" s="3">
        <v>86.02</v>
      </c>
      <c r="OT2550" s="3">
        <v>21.36</v>
      </c>
      <c r="OU2550" s="3">
        <v>71.58</v>
      </c>
      <c r="OV2550" s="3">
        <v>141.76</v>
      </c>
      <c r="OW2550" s="3">
        <v>140.52000000000001</v>
      </c>
      <c r="OX2550" s="3">
        <v>50.78</v>
      </c>
      <c r="OY2550" s="3">
        <v>12.87</v>
      </c>
      <c r="OZ2550" s="3">
        <v>73.790000000000006</v>
      </c>
      <c r="PA2550" s="3">
        <v>197.17</v>
      </c>
      <c r="PB2550" s="3">
        <v>75.650000000000006</v>
      </c>
      <c r="PC2550" s="3">
        <v>19.72</v>
      </c>
      <c r="PD2550" s="3">
        <v>555.54</v>
      </c>
      <c r="PE2550" s="3">
        <v>143.41</v>
      </c>
      <c r="PF2550" s="3">
        <v>57.96</v>
      </c>
      <c r="PG2550" s="3">
        <v>43.51</v>
      </c>
      <c r="PH2550" s="3">
        <v>655.74</v>
      </c>
      <c r="PI2550" s="3">
        <v>378.63</v>
      </c>
      <c r="PJ2550" s="3">
        <v>211.7</v>
      </c>
      <c r="PK2550" s="3">
        <v>172.48</v>
      </c>
      <c r="PL2550" s="3">
        <v>30.97</v>
      </c>
      <c r="PM2550" s="3">
        <v>34.81</v>
      </c>
      <c r="PN2550" s="3">
        <v>661.35</v>
      </c>
      <c r="PO2550" s="3">
        <v>431.63</v>
      </c>
      <c r="PP2550" s="3">
        <v>50.04</v>
      </c>
      <c r="PQ2550" s="3">
        <v>48.35</v>
      </c>
      <c r="PR2550" s="3">
        <v>926.03</v>
      </c>
      <c r="PS2550" s="3">
        <v>449.6</v>
      </c>
      <c r="PT2550" s="3">
        <v>241.63</v>
      </c>
      <c r="PU2550" s="3">
        <v>81.61</v>
      </c>
      <c r="PV2550" s="3">
        <v>71.98</v>
      </c>
      <c r="PW2550" s="3">
        <v>473.32</v>
      </c>
      <c r="PX2550" s="3">
        <v>219.04</v>
      </c>
      <c r="PY2550" s="3">
        <v>55.02</v>
      </c>
      <c r="PZ2550" s="3">
        <v>730.5</v>
      </c>
      <c r="QA2550" s="3">
        <v>88.37</v>
      </c>
      <c r="QB2550" s="3">
        <v>404.06</v>
      </c>
      <c r="QC2550" s="3">
        <v>37.590000000000003</v>
      </c>
      <c r="QD2550" s="3">
        <v>79.5</v>
      </c>
      <c r="QE2550" s="3">
        <v>55.42</v>
      </c>
      <c r="QF2550" s="3">
        <v>264.07</v>
      </c>
      <c r="QG2550" s="3">
        <v>583.95000000000005</v>
      </c>
      <c r="QH2550" s="3">
        <v>85.71</v>
      </c>
      <c r="QI2550" s="3">
        <v>79.95</v>
      </c>
      <c r="QJ2550" s="3">
        <v>726.13</v>
      </c>
      <c r="QK2550" s="3">
        <v>27.41</v>
      </c>
      <c r="QL2550" s="3">
        <v>26.24</v>
      </c>
      <c r="QM2550" s="3">
        <v>232.16</v>
      </c>
      <c r="QN2550" s="3">
        <v>423.45</v>
      </c>
      <c r="QO2550" s="3">
        <v>78.64</v>
      </c>
      <c r="QP2550" s="3">
        <v>1051.05</v>
      </c>
      <c r="QQ2550" s="3">
        <v>366.41</v>
      </c>
      <c r="QR2550" s="3">
        <v>12</v>
      </c>
      <c r="QS2550" s="3">
        <v>123.38</v>
      </c>
      <c r="QT2550" s="3">
        <v>107.77</v>
      </c>
      <c r="QU2550" s="3">
        <v>166.32</v>
      </c>
      <c r="QV2550" s="3">
        <v>80.040000000000006</v>
      </c>
      <c r="QW2550" s="3">
        <v>191.01</v>
      </c>
      <c r="QX2550" s="3">
        <v>387.3</v>
      </c>
      <c r="QY2550" s="3">
        <v>178.19</v>
      </c>
      <c r="QZ2550" s="3">
        <v>59.14</v>
      </c>
      <c r="RA2550" s="3">
        <v>152.69</v>
      </c>
      <c r="RB2550" s="3">
        <v>112.17</v>
      </c>
      <c r="RC2550" s="3">
        <v>60.81</v>
      </c>
      <c r="RD2550" s="3">
        <v>948.05</v>
      </c>
      <c r="RE2550" s="3">
        <v>545.57000000000005</v>
      </c>
      <c r="RF2550" s="3">
        <v>144.08000000000001</v>
      </c>
      <c r="RG2550" s="3">
        <v>206.8</v>
      </c>
      <c r="RH2550" s="3">
        <v>93.22</v>
      </c>
      <c r="RI2550" s="3">
        <v>803.32</v>
      </c>
      <c r="RJ2550" s="3">
        <v>552.91</v>
      </c>
      <c r="RK2550" s="3">
        <v>123.34</v>
      </c>
      <c r="RL2550" s="3">
        <v>87.52</v>
      </c>
      <c r="RM2550" s="3">
        <v>103.75</v>
      </c>
      <c r="RN2550" s="3">
        <v>71.61</v>
      </c>
      <c r="RO2550" s="3">
        <v>102.24</v>
      </c>
      <c r="RP2550" s="3">
        <v>160.41</v>
      </c>
      <c r="RQ2550" s="3">
        <v>60.29</v>
      </c>
      <c r="RR2550" s="3">
        <v>108.86</v>
      </c>
      <c r="RS2550" s="3">
        <v>236.49</v>
      </c>
      <c r="RT2550" s="3">
        <v>199.95</v>
      </c>
      <c r="RU2550" s="3">
        <v>153.38</v>
      </c>
      <c r="RV2550" s="3">
        <v>160.38</v>
      </c>
      <c r="RW2550" s="3">
        <v>41.99</v>
      </c>
      <c r="RX2550" s="3">
        <v>532.09</v>
      </c>
      <c r="RY2550" s="3">
        <v>244.7</v>
      </c>
      <c r="RZ2550" s="3">
        <v>194.24</v>
      </c>
      <c r="SA2550" s="3">
        <v>422.2</v>
      </c>
      <c r="SB2550" s="3">
        <v>13.06</v>
      </c>
      <c r="SC2550" s="3">
        <v>21.98</v>
      </c>
      <c r="SD2550" s="3">
        <v>9.83</v>
      </c>
      <c r="SE2550" s="3">
        <v>54</v>
      </c>
      <c r="SF2550" s="3">
        <v>277.31</v>
      </c>
      <c r="SG2550" s="3">
        <v>105.13</v>
      </c>
      <c r="SH2550" s="3">
        <v>59.07</v>
      </c>
      <c r="SI2550" s="3">
        <v>275.45999999999998</v>
      </c>
    </row>
    <row r="2551" spans="1:503">
      <c r="A2551" s="2" t="s">
        <v>3052</v>
      </c>
      <c r="B2551" s="3">
        <v>134.13999999999999</v>
      </c>
      <c r="C2551" s="3">
        <v>175.75</v>
      </c>
      <c r="D2551" s="3">
        <v>116.64</v>
      </c>
      <c r="E2551" s="3">
        <v>362.95</v>
      </c>
      <c r="F2551" s="3">
        <v>53.4</v>
      </c>
      <c r="G2551" s="3">
        <v>69.87</v>
      </c>
      <c r="H2551" s="3">
        <v>16.420000000000002</v>
      </c>
      <c r="I2551" s="3">
        <v>78.78</v>
      </c>
      <c r="J2551" s="3">
        <v>68.13</v>
      </c>
      <c r="K2551" s="3">
        <v>174.63</v>
      </c>
      <c r="L2551" s="3">
        <v>241.74</v>
      </c>
      <c r="M2551" s="3">
        <v>114.82</v>
      </c>
      <c r="N2551" s="3">
        <v>159.72</v>
      </c>
      <c r="O2551" s="3">
        <v>132.06</v>
      </c>
      <c r="P2551" s="3">
        <v>9.1199999999999992</v>
      </c>
      <c r="Q2551" s="3">
        <v>174.81</v>
      </c>
      <c r="R2551" s="3">
        <v>396.78</v>
      </c>
      <c r="S2551" s="3">
        <v>188.4</v>
      </c>
      <c r="T2551" s="3">
        <v>259.61</v>
      </c>
      <c r="U2551" s="3">
        <v>315.5</v>
      </c>
      <c r="V2551" s="3">
        <v>79.64</v>
      </c>
      <c r="W2551" s="3">
        <v>228.09</v>
      </c>
      <c r="X2551" s="3">
        <v>104.61</v>
      </c>
      <c r="Y2551" s="3">
        <v>77.760000000000005</v>
      </c>
      <c r="Z2551" s="3">
        <v>118.83</v>
      </c>
      <c r="AA2551" s="3">
        <v>113.69</v>
      </c>
      <c r="AB2551" s="3">
        <v>176.34</v>
      </c>
      <c r="AC2551" s="3">
        <v>209.71</v>
      </c>
      <c r="AD2551" s="3">
        <v>121.16</v>
      </c>
      <c r="AE2551" s="3">
        <v>212.49</v>
      </c>
      <c r="AF2551" s="3">
        <v>2696.15</v>
      </c>
      <c r="AG2551" s="3">
        <v>203.37</v>
      </c>
      <c r="AH2551" s="3">
        <v>33.96</v>
      </c>
      <c r="AI2551" s="3">
        <v>61.88</v>
      </c>
      <c r="AJ2551" s="3">
        <v>41.77</v>
      </c>
      <c r="AK2551" s="3">
        <v>47.36</v>
      </c>
      <c r="AL2551" s="3">
        <v>73.27</v>
      </c>
      <c r="AM2551" s="3">
        <v>240.66</v>
      </c>
      <c r="AN2551" s="3">
        <v>27.1</v>
      </c>
      <c r="AO2551" s="3">
        <v>58.51</v>
      </c>
      <c r="AP2551" s="3">
        <v>91.67</v>
      </c>
      <c r="AQ2551" s="3">
        <v>343.76</v>
      </c>
      <c r="AR2551" s="3">
        <v>54.87</v>
      </c>
      <c r="AS2551" s="3">
        <v>182.9</v>
      </c>
      <c r="AT2551" s="3">
        <v>798.11</v>
      </c>
      <c r="AU2551" s="3">
        <v>49.86</v>
      </c>
      <c r="AV2551" s="3">
        <v>195.16</v>
      </c>
      <c r="AW2551" s="3">
        <v>407.15</v>
      </c>
      <c r="AX2551" s="3">
        <v>82.7</v>
      </c>
      <c r="AY2551" s="3">
        <v>66.22</v>
      </c>
      <c r="AZ2551" s="3">
        <v>30.16</v>
      </c>
      <c r="BA2551" s="3">
        <v>126.33</v>
      </c>
      <c r="BB2551" s="3">
        <v>66.03</v>
      </c>
      <c r="BC2551" s="3">
        <v>55.42</v>
      </c>
      <c r="BD2551" s="3">
        <v>28.48</v>
      </c>
      <c r="BE2551" s="3">
        <v>105.37</v>
      </c>
      <c r="BF2551" s="3">
        <v>53.43</v>
      </c>
      <c r="BG2551" s="3">
        <v>313.74</v>
      </c>
      <c r="BH2551" s="3">
        <v>250.51</v>
      </c>
      <c r="BI2551" s="3">
        <v>90.97</v>
      </c>
      <c r="BJ2551" s="3">
        <v>108.92</v>
      </c>
      <c r="BK2551" s="3">
        <v>14.76</v>
      </c>
      <c r="BL2551" s="3">
        <v>149.37</v>
      </c>
      <c r="BM2551" s="3">
        <v>77.19</v>
      </c>
      <c r="BN2551" s="3">
        <v>31.37</v>
      </c>
      <c r="BO2551" s="3">
        <v>98.05</v>
      </c>
      <c r="BP2551" s="3">
        <v>341.35</v>
      </c>
      <c r="BQ2551" s="3">
        <v>84.61</v>
      </c>
      <c r="BR2551" s="3">
        <v>152.24</v>
      </c>
      <c r="BS2551" s="3">
        <v>50.42</v>
      </c>
      <c r="BT2551" s="3">
        <v>2580.1999999999998</v>
      </c>
      <c r="BU2551" s="3">
        <v>261.83999999999997</v>
      </c>
      <c r="BV2551" s="3">
        <v>57.03</v>
      </c>
      <c r="BW2551" s="3">
        <v>79.290000000000006</v>
      </c>
      <c r="BX2551" s="3">
        <v>27.79</v>
      </c>
      <c r="BY2551" s="3">
        <v>137.38999999999999</v>
      </c>
      <c r="BZ2551" s="3">
        <v>109.54</v>
      </c>
      <c r="CA2551" s="3">
        <v>232.36</v>
      </c>
      <c r="CB2551" s="3">
        <v>272.91000000000003</v>
      </c>
      <c r="CC2551" s="3">
        <v>42.16</v>
      </c>
      <c r="CD2551" s="3">
        <v>94.49</v>
      </c>
      <c r="CE2551" s="3">
        <v>238.94</v>
      </c>
      <c r="CF2551" s="3">
        <v>286.39</v>
      </c>
      <c r="CG2551" s="3">
        <v>57.98</v>
      </c>
      <c r="CH2551" s="3">
        <v>24.63</v>
      </c>
      <c r="CI2551" s="3">
        <v>54.36</v>
      </c>
      <c r="CJ2551" s="3">
        <v>76.31</v>
      </c>
      <c r="CK2551" s="3">
        <v>154</v>
      </c>
      <c r="CL2551" s="3">
        <v>45.35</v>
      </c>
      <c r="CM2551" s="3">
        <v>40.6</v>
      </c>
      <c r="CN2551" s="3">
        <v>71.540000000000006</v>
      </c>
      <c r="CO2551" s="3">
        <v>67.97</v>
      </c>
      <c r="CP2551" s="3">
        <v>357.38</v>
      </c>
      <c r="CQ2551" s="3">
        <v>860.68</v>
      </c>
      <c r="CR2551" s="3">
        <v>124.42</v>
      </c>
      <c r="CS2551" s="3">
        <v>142.49</v>
      </c>
      <c r="CT2551" s="3">
        <v>123.8</v>
      </c>
      <c r="CU2551" s="3">
        <v>143.47</v>
      </c>
      <c r="CV2551" s="3">
        <v>247.77</v>
      </c>
      <c r="CW2551" s="3">
        <v>109.44</v>
      </c>
      <c r="CX2551" s="3">
        <v>135.06</v>
      </c>
      <c r="CY2551" s="3">
        <v>16.920000000000002</v>
      </c>
      <c r="CZ2551" s="3">
        <v>160.08000000000001</v>
      </c>
      <c r="DA2551" s="3">
        <v>54.71</v>
      </c>
      <c r="DB2551" s="3">
        <v>417.15</v>
      </c>
      <c r="DC2551" s="3">
        <v>165.31</v>
      </c>
      <c r="DD2551" s="3">
        <v>107.64</v>
      </c>
      <c r="DE2551" s="3">
        <v>91.94</v>
      </c>
      <c r="DF2551" s="3">
        <v>123</v>
      </c>
      <c r="DG2551" s="3">
        <v>43.41</v>
      </c>
      <c r="DH2551" s="3">
        <v>216.39</v>
      </c>
      <c r="DI2551" s="3">
        <v>87.58</v>
      </c>
      <c r="DJ2551" s="3">
        <v>257.85000000000002</v>
      </c>
      <c r="DK2551" s="3">
        <v>368.11</v>
      </c>
      <c r="DL2551" s="3">
        <v>66.540000000000006</v>
      </c>
      <c r="DM2551" s="3">
        <v>145.11000000000001</v>
      </c>
      <c r="DN2551" s="3">
        <v>508.91</v>
      </c>
      <c r="DO2551" s="3">
        <v>84.51</v>
      </c>
      <c r="DP2551" s="3">
        <v>104.8</v>
      </c>
      <c r="DQ2551" s="3">
        <v>113.13</v>
      </c>
      <c r="DR2551" s="3">
        <v>297.81</v>
      </c>
      <c r="DS2551" s="3">
        <v>60.12</v>
      </c>
      <c r="DT2551" s="3">
        <v>33.729999999999997</v>
      </c>
      <c r="DU2551" s="3">
        <v>57.52</v>
      </c>
      <c r="DV2551" s="3">
        <v>232.95</v>
      </c>
      <c r="DW2551" s="3">
        <v>276.08999999999997</v>
      </c>
      <c r="DX2551" s="3">
        <v>100.01</v>
      </c>
      <c r="DY2551" s="3">
        <v>86.9</v>
      </c>
      <c r="DZ2551" s="3">
        <v>115.57</v>
      </c>
      <c r="EA2551" s="3">
        <v>141.41999999999999</v>
      </c>
      <c r="EB2551" s="3">
        <v>12.25</v>
      </c>
      <c r="EC2551" s="3">
        <v>38.14</v>
      </c>
      <c r="ED2551" s="3">
        <v>456.86</v>
      </c>
      <c r="EE2551" s="3">
        <v>239.54</v>
      </c>
      <c r="EF2551" s="3">
        <v>37.15</v>
      </c>
      <c r="EG2551" s="3">
        <v>147.93</v>
      </c>
      <c r="EH2551" s="3">
        <v>1259.2</v>
      </c>
      <c r="EI2551" s="3">
        <v>62.96</v>
      </c>
      <c r="EJ2551" s="3">
        <v>50.99</v>
      </c>
      <c r="EK2551" s="3">
        <v>99.41</v>
      </c>
      <c r="EL2551" s="3">
        <v>83.74</v>
      </c>
      <c r="EM2551" s="3">
        <v>268.93</v>
      </c>
      <c r="EN2551" s="3">
        <v>148.62</v>
      </c>
      <c r="EO2551" s="4" t="s">
        <v>503</v>
      </c>
      <c r="EP2551" s="3">
        <v>65.78</v>
      </c>
      <c r="EQ2551" s="3">
        <v>125.85</v>
      </c>
      <c r="ER2551" s="3">
        <v>32.29</v>
      </c>
      <c r="ES2551" s="3">
        <v>39.01</v>
      </c>
      <c r="ET2551" s="3">
        <v>114.39</v>
      </c>
      <c r="EU2551" s="3">
        <v>144.28</v>
      </c>
      <c r="EV2551" s="3">
        <v>130.80000000000001</v>
      </c>
      <c r="EW2551" s="3">
        <v>122.75</v>
      </c>
      <c r="EX2551" s="3">
        <v>384.52</v>
      </c>
      <c r="EY2551" s="3">
        <v>935.15</v>
      </c>
      <c r="EZ2551" s="3">
        <v>35.130000000000003</v>
      </c>
      <c r="FA2551" s="3">
        <v>308.58</v>
      </c>
      <c r="FB2551" s="3">
        <v>362.57</v>
      </c>
      <c r="FC2551" s="3">
        <v>146.68</v>
      </c>
      <c r="FD2551" s="3">
        <v>93.43</v>
      </c>
      <c r="FE2551" s="3">
        <v>284.8</v>
      </c>
      <c r="FF2551" s="3">
        <v>197.09</v>
      </c>
      <c r="FG2551" s="3">
        <v>15.01</v>
      </c>
      <c r="FH2551" s="3">
        <v>28.63</v>
      </c>
      <c r="FI2551" s="3">
        <v>29.44</v>
      </c>
      <c r="FJ2551" s="3">
        <v>193.57</v>
      </c>
      <c r="FK2551" s="3">
        <v>355.35</v>
      </c>
      <c r="FL2551" s="3">
        <v>367.14</v>
      </c>
      <c r="FM2551" s="3">
        <v>63.11</v>
      </c>
      <c r="FN2551" s="3">
        <v>183.44</v>
      </c>
      <c r="FO2551" s="3">
        <v>136.43</v>
      </c>
      <c r="FP2551" s="3">
        <v>230.35</v>
      </c>
      <c r="FQ2551" s="3">
        <v>82.03</v>
      </c>
      <c r="FR2551" s="3">
        <v>32.770000000000003</v>
      </c>
      <c r="FS2551" s="3">
        <v>35.74</v>
      </c>
      <c r="FT2551" s="3">
        <v>32.6</v>
      </c>
      <c r="FU2551" s="3">
        <v>234.76</v>
      </c>
      <c r="FV2551" s="3">
        <v>86.74</v>
      </c>
      <c r="FW2551" s="3">
        <v>68.42</v>
      </c>
      <c r="FX2551" s="3">
        <v>445</v>
      </c>
      <c r="FY2551" s="3">
        <v>255.6</v>
      </c>
      <c r="FZ2551" s="3">
        <v>15.53</v>
      </c>
      <c r="GA2551" s="3">
        <v>145.37</v>
      </c>
      <c r="GB2551" s="3">
        <v>137.33000000000001</v>
      </c>
      <c r="GC2551" s="3">
        <v>56.63</v>
      </c>
      <c r="GD2551" s="3">
        <v>157.86000000000001</v>
      </c>
      <c r="GE2551" s="3">
        <v>36.9</v>
      </c>
      <c r="GF2551" s="3">
        <v>179.73</v>
      </c>
      <c r="GG2551" s="3">
        <v>56.13</v>
      </c>
      <c r="GH2551" s="3">
        <v>14.19</v>
      </c>
      <c r="GI2551" s="3">
        <v>154.43</v>
      </c>
      <c r="GJ2551" s="3">
        <v>19.64</v>
      </c>
      <c r="GK2551" s="3">
        <v>119.15</v>
      </c>
      <c r="GL2551" s="3">
        <v>17.059999999999999</v>
      </c>
      <c r="GM2551" s="3">
        <v>70.66</v>
      </c>
      <c r="GN2551" s="3">
        <v>60.7</v>
      </c>
      <c r="GO2551" s="3">
        <v>48</v>
      </c>
      <c r="GP2551" s="3">
        <v>19.059999999999999</v>
      </c>
      <c r="GQ2551" s="3">
        <v>73.87</v>
      </c>
      <c r="GR2551" s="3">
        <v>123.5</v>
      </c>
      <c r="GS2551" s="3">
        <v>150.99</v>
      </c>
      <c r="GT2551" s="3">
        <v>215.67</v>
      </c>
      <c r="GU2551" s="3">
        <v>211.83</v>
      </c>
      <c r="GV2551" s="3">
        <v>755.66</v>
      </c>
      <c r="GW2551" s="3">
        <v>424.27</v>
      </c>
      <c r="GX2551" s="3">
        <v>225.51</v>
      </c>
      <c r="GY2551" s="3">
        <v>33.86</v>
      </c>
      <c r="GZ2551" s="3">
        <v>53.06</v>
      </c>
      <c r="HA2551" s="3">
        <v>102.16</v>
      </c>
      <c r="HB2551" s="3">
        <v>96.27</v>
      </c>
      <c r="HC2551" s="3">
        <v>92.05</v>
      </c>
      <c r="HD2551" s="3">
        <v>451.75</v>
      </c>
      <c r="HE2551" s="3">
        <v>126.62</v>
      </c>
      <c r="HF2551" s="3">
        <v>73.97</v>
      </c>
      <c r="HG2551" s="3">
        <v>292.64999999999998</v>
      </c>
      <c r="HH2551" s="3">
        <v>506.74</v>
      </c>
      <c r="HI2551" s="3">
        <v>375.32</v>
      </c>
      <c r="HJ2551" s="3">
        <v>85.85</v>
      </c>
      <c r="HK2551" s="3">
        <v>68.62</v>
      </c>
      <c r="HL2551" s="3">
        <v>42.36</v>
      </c>
      <c r="HM2551" s="3">
        <v>114.07</v>
      </c>
      <c r="HN2551" s="3">
        <v>68.06</v>
      </c>
      <c r="HO2551" s="3">
        <v>533.14</v>
      </c>
      <c r="HP2551" s="3">
        <v>200.89</v>
      </c>
      <c r="HQ2551" s="3">
        <v>91.82</v>
      </c>
      <c r="HR2551" s="3">
        <v>40.25</v>
      </c>
      <c r="HS2551" s="3">
        <v>401.49</v>
      </c>
      <c r="HT2551" s="3">
        <v>30.36</v>
      </c>
      <c r="HU2551" s="3">
        <v>164.29</v>
      </c>
      <c r="HV2551" s="3">
        <v>127.37</v>
      </c>
      <c r="HW2551" s="3">
        <v>23.17</v>
      </c>
      <c r="HX2551" s="3">
        <v>85.35</v>
      </c>
      <c r="HY2551" s="3">
        <v>556.55999999999995</v>
      </c>
      <c r="HZ2551" s="3">
        <v>323.04000000000002</v>
      </c>
      <c r="IA2551" s="3">
        <v>137.36000000000001</v>
      </c>
      <c r="IB2551" s="3">
        <v>1184.3699999999999</v>
      </c>
      <c r="IC2551" s="3">
        <v>16.18</v>
      </c>
      <c r="ID2551" s="3">
        <v>56.61</v>
      </c>
      <c r="IE2551" s="3">
        <v>33.19</v>
      </c>
      <c r="IF2551" s="3">
        <v>26.02</v>
      </c>
      <c r="IG2551" s="3">
        <v>103.3</v>
      </c>
      <c r="IH2551" s="3">
        <v>453.91</v>
      </c>
      <c r="II2551" s="3">
        <v>752.84</v>
      </c>
      <c r="IJ2551" s="3">
        <v>51.7</v>
      </c>
      <c r="IK2551" s="3">
        <v>253.79</v>
      </c>
      <c r="IL2551" s="3">
        <v>183.99</v>
      </c>
      <c r="IM2551" s="3">
        <v>7420.02</v>
      </c>
      <c r="IN2551" s="3">
        <v>52.47</v>
      </c>
      <c r="IO2551" s="3">
        <v>71.69</v>
      </c>
      <c r="IP2551" s="3">
        <v>88.36</v>
      </c>
      <c r="IQ2551" s="3">
        <v>108.45</v>
      </c>
      <c r="IR2551" s="3">
        <v>91.02</v>
      </c>
      <c r="IS2551" s="3">
        <v>59.56</v>
      </c>
      <c r="IT2551" s="3">
        <v>190.05</v>
      </c>
      <c r="IU2551" s="3">
        <v>16.63</v>
      </c>
      <c r="IV2551" s="3">
        <v>60.11</v>
      </c>
      <c r="IW2551" s="3">
        <v>27.59</v>
      </c>
      <c r="IX2551" s="3">
        <v>158.51</v>
      </c>
      <c r="IY2551" s="3">
        <v>189.48</v>
      </c>
      <c r="IZ2551" s="3">
        <v>519.53</v>
      </c>
      <c r="JA2551" s="3">
        <v>103.04</v>
      </c>
      <c r="JB2551" s="3">
        <v>169.61</v>
      </c>
      <c r="JC2551" s="3">
        <v>133.35</v>
      </c>
      <c r="JD2551" s="3">
        <v>89.64</v>
      </c>
      <c r="JE2551" s="3">
        <v>146.69999999999999</v>
      </c>
      <c r="JF2551" s="3">
        <v>74.61</v>
      </c>
      <c r="JG2551" s="3">
        <v>69.099999999999994</v>
      </c>
      <c r="JH2551" s="3">
        <v>141.16</v>
      </c>
      <c r="JI2551" s="3">
        <v>26.44</v>
      </c>
      <c r="JJ2551" s="3">
        <v>107.31</v>
      </c>
      <c r="JK2551" s="3">
        <v>284.12</v>
      </c>
      <c r="JL2551" s="3">
        <v>141.13999999999999</v>
      </c>
      <c r="JM2551" s="3">
        <v>209.2</v>
      </c>
      <c r="JN2551" s="3">
        <v>229.14</v>
      </c>
      <c r="JO2551" s="3">
        <v>115.14</v>
      </c>
      <c r="JP2551" s="3">
        <v>18.420000000000002</v>
      </c>
      <c r="JQ2551" s="3">
        <v>80.03</v>
      </c>
      <c r="JR2551" s="3">
        <v>116.45</v>
      </c>
      <c r="JS2551" s="3">
        <v>183.35</v>
      </c>
      <c r="JT2551" s="3">
        <v>180.66</v>
      </c>
      <c r="JU2551" s="3">
        <v>272.62</v>
      </c>
      <c r="JV2551" s="3">
        <v>40.950000000000003</v>
      </c>
      <c r="JW2551" s="3">
        <v>180.01</v>
      </c>
      <c r="JX2551" s="3">
        <v>90.98</v>
      </c>
      <c r="JY2551" s="3">
        <v>101.98</v>
      </c>
      <c r="JZ2551" s="3">
        <v>63.58</v>
      </c>
      <c r="KA2551" s="3">
        <v>311.26</v>
      </c>
      <c r="KB2551" s="3">
        <v>125.88</v>
      </c>
      <c r="KC2551" s="3">
        <v>48.52</v>
      </c>
      <c r="KD2551" s="3">
        <v>269.04000000000002</v>
      </c>
      <c r="KE2551" s="3">
        <v>67.040000000000006</v>
      </c>
      <c r="KF2551" s="4" t="s">
        <v>503</v>
      </c>
      <c r="KG2551" s="3">
        <v>148.9</v>
      </c>
      <c r="KH2551" s="3">
        <v>426.01</v>
      </c>
      <c r="KI2551" s="3">
        <v>70.66</v>
      </c>
      <c r="KJ2551" s="3">
        <v>229.25</v>
      </c>
      <c r="KK2551" s="3">
        <v>71.55</v>
      </c>
      <c r="KL2551" s="3">
        <v>245.26</v>
      </c>
      <c r="KM2551" s="3">
        <v>88.46</v>
      </c>
      <c r="KN2551" s="3">
        <v>40.479999999999997</v>
      </c>
      <c r="KO2551" s="3">
        <v>348.07</v>
      </c>
      <c r="KP2551" s="3">
        <v>79.069999999999993</v>
      </c>
      <c r="KQ2551" s="3">
        <v>16.91</v>
      </c>
      <c r="KR2551" s="3">
        <v>62.72</v>
      </c>
      <c r="KS2551" s="3">
        <v>1159.01</v>
      </c>
      <c r="KT2551" s="3">
        <v>430.76</v>
      </c>
      <c r="KU2551" s="3">
        <v>140.22</v>
      </c>
      <c r="KV2551" s="3">
        <v>35.56</v>
      </c>
      <c r="KW2551" s="3">
        <v>250.95</v>
      </c>
      <c r="KX2551" s="3">
        <v>149.88999999999999</v>
      </c>
      <c r="KY2551" s="3">
        <v>97.36</v>
      </c>
      <c r="KZ2551" s="3">
        <v>548.14</v>
      </c>
      <c r="LA2551" s="3">
        <v>46.75</v>
      </c>
      <c r="LB2551" s="3">
        <v>96.36</v>
      </c>
      <c r="LC2551" s="3">
        <v>220.1</v>
      </c>
      <c r="LD2551" s="3">
        <v>54.05</v>
      </c>
      <c r="LE2551" s="3">
        <v>276.16000000000003</v>
      </c>
      <c r="LF2551" s="3">
        <v>84.58</v>
      </c>
      <c r="LG2551" s="3">
        <v>435.38</v>
      </c>
      <c r="LH2551" s="3">
        <v>76.599999999999994</v>
      </c>
      <c r="LI2551" s="3">
        <v>35.799999999999997</v>
      </c>
      <c r="LJ2551" s="3">
        <v>162.43</v>
      </c>
      <c r="LK2551" s="3">
        <v>521.05999999999995</v>
      </c>
      <c r="LL2551" s="3">
        <v>247.14</v>
      </c>
      <c r="LM2551" s="3">
        <v>148.63999999999999</v>
      </c>
      <c r="LN2551" s="3">
        <v>643.91</v>
      </c>
      <c r="LO2551" s="3">
        <v>41.14</v>
      </c>
      <c r="LP2551" s="3">
        <v>275.14999999999998</v>
      </c>
      <c r="LQ2551" s="3">
        <v>29.56</v>
      </c>
      <c r="LR2551" s="3">
        <v>135.03</v>
      </c>
      <c r="LS2551" s="3">
        <v>85.77</v>
      </c>
      <c r="LT2551" s="3">
        <v>251.38</v>
      </c>
      <c r="LU2551" s="3">
        <v>43.04</v>
      </c>
      <c r="LV2551" s="3">
        <v>40.5</v>
      </c>
      <c r="LW2551" s="3">
        <v>134.4</v>
      </c>
      <c r="LX2551" s="3">
        <v>323.95</v>
      </c>
      <c r="LY2551" s="3">
        <v>78</v>
      </c>
      <c r="LZ2551" s="3">
        <v>92.81</v>
      </c>
      <c r="MA2551" s="3">
        <v>51.77</v>
      </c>
      <c r="MB2551" s="3">
        <v>201.79</v>
      </c>
      <c r="MC2551" s="3">
        <v>34.11</v>
      </c>
      <c r="MD2551" s="3">
        <v>175.86</v>
      </c>
      <c r="ME2551" s="3">
        <v>81.98</v>
      </c>
      <c r="MF2551" s="3">
        <v>43.78</v>
      </c>
      <c r="MG2551" s="3">
        <v>350.18</v>
      </c>
      <c r="MH2551" s="3">
        <v>33.06</v>
      </c>
      <c r="MI2551" s="3">
        <v>102.75</v>
      </c>
      <c r="MJ2551" s="3">
        <v>124.1</v>
      </c>
      <c r="MK2551" s="3">
        <v>133.94999999999999</v>
      </c>
      <c r="ML2551" s="3">
        <v>124.98</v>
      </c>
      <c r="MM2551" s="3">
        <v>186.55</v>
      </c>
      <c r="MN2551" s="3">
        <v>14.7</v>
      </c>
      <c r="MO2551" s="3">
        <v>181.56</v>
      </c>
      <c r="MP2551" s="3">
        <v>148.15</v>
      </c>
      <c r="MQ2551" s="3">
        <v>85.37</v>
      </c>
      <c r="MR2551" s="3">
        <v>541.91</v>
      </c>
      <c r="MS2551" s="3">
        <v>189.4</v>
      </c>
      <c r="MT2551" s="3">
        <v>252.94</v>
      </c>
      <c r="MU2551" s="3">
        <v>255.26</v>
      </c>
      <c r="MV2551" s="3">
        <v>80.88</v>
      </c>
      <c r="MW2551" s="3">
        <v>108.36</v>
      </c>
      <c r="MX2551" s="3">
        <v>313.52999999999997</v>
      </c>
      <c r="MY2551" s="3">
        <v>189.14</v>
      </c>
      <c r="MZ2551" s="3">
        <v>165.69</v>
      </c>
      <c r="NA2551" s="3">
        <v>283.51</v>
      </c>
      <c r="NB2551" s="3">
        <v>167.08</v>
      </c>
      <c r="NC2551" s="3">
        <v>332.14</v>
      </c>
      <c r="ND2551" s="3">
        <v>30.98</v>
      </c>
      <c r="NE2551" s="3">
        <v>1226.55</v>
      </c>
      <c r="NF2551" s="3">
        <v>267.7</v>
      </c>
      <c r="NG2551" s="3">
        <v>219.21</v>
      </c>
      <c r="NH2551" s="3">
        <v>3700.86</v>
      </c>
      <c r="NI2551" s="3">
        <v>29.05</v>
      </c>
      <c r="NJ2551" s="3">
        <v>292.07</v>
      </c>
      <c r="NK2551" s="3">
        <v>241.79</v>
      </c>
      <c r="NL2551" s="3">
        <v>131.80000000000001</v>
      </c>
      <c r="NM2551" s="3">
        <v>71.64</v>
      </c>
      <c r="NN2551" s="3">
        <v>295.13</v>
      </c>
      <c r="NO2551" s="3">
        <v>110.94</v>
      </c>
      <c r="NP2551" s="3">
        <v>41.66</v>
      </c>
      <c r="NQ2551" s="3">
        <v>210.99</v>
      </c>
      <c r="NR2551" s="3">
        <v>95.7</v>
      </c>
      <c r="NS2551" s="3">
        <v>725.69</v>
      </c>
      <c r="NT2551" s="3">
        <v>48.52</v>
      </c>
      <c r="NU2551" s="3">
        <v>48.28</v>
      </c>
      <c r="NV2551" s="3">
        <v>81.239999999999995</v>
      </c>
      <c r="NW2551" s="3">
        <v>36.86</v>
      </c>
      <c r="NX2551" s="3">
        <v>614.64</v>
      </c>
      <c r="NY2551" s="3">
        <v>76.739999999999995</v>
      </c>
      <c r="NZ2551" s="3">
        <v>41.65</v>
      </c>
      <c r="OA2551" s="3">
        <v>146.29</v>
      </c>
      <c r="OB2551" s="3">
        <v>117.87</v>
      </c>
      <c r="OC2551" s="3">
        <v>141.04</v>
      </c>
      <c r="OD2551" s="3">
        <v>43.59</v>
      </c>
      <c r="OE2551" s="3">
        <v>127.55</v>
      </c>
      <c r="OF2551" s="3">
        <v>854.74</v>
      </c>
      <c r="OG2551" s="3">
        <v>75.87</v>
      </c>
      <c r="OH2551" s="3">
        <v>50.18</v>
      </c>
      <c r="OI2551" s="3">
        <v>34.729999999999997</v>
      </c>
      <c r="OJ2551" s="3">
        <v>135.99</v>
      </c>
      <c r="OK2551" s="3">
        <v>178.06</v>
      </c>
      <c r="OL2551" s="3">
        <v>70.08</v>
      </c>
      <c r="OM2551" s="3">
        <v>183.14</v>
      </c>
      <c r="ON2551" s="3">
        <v>33.799999999999997</v>
      </c>
      <c r="OO2551" s="3">
        <v>27.63</v>
      </c>
      <c r="OP2551" s="3">
        <v>30.09</v>
      </c>
      <c r="OQ2551" s="3">
        <v>153.25</v>
      </c>
      <c r="OR2551" s="3">
        <v>67.91</v>
      </c>
      <c r="OS2551" s="3">
        <v>86.39</v>
      </c>
      <c r="OT2551" s="3">
        <v>21.7</v>
      </c>
      <c r="OU2551" s="3">
        <v>72.040000000000006</v>
      </c>
      <c r="OV2551" s="3">
        <v>142.19999999999999</v>
      </c>
      <c r="OW2551" s="3">
        <v>141.12</v>
      </c>
      <c r="OX2551" s="3">
        <v>50.19</v>
      </c>
      <c r="OY2551" s="3">
        <v>12.76</v>
      </c>
      <c r="OZ2551" s="3">
        <v>74.58</v>
      </c>
      <c r="PA2551" s="3">
        <v>198.94</v>
      </c>
      <c r="PB2551" s="3">
        <v>75.64</v>
      </c>
      <c r="PC2551" s="3">
        <v>19.66</v>
      </c>
      <c r="PD2551" s="3">
        <v>551.21</v>
      </c>
      <c r="PE2551" s="3">
        <v>140.05000000000001</v>
      </c>
      <c r="PF2551" s="3">
        <v>58.82</v>
      </c>
      <c r="PG2551" s="3">
        <v>44.52</v>
      </c>
      <c r="PH2551" s="3">
        <v>645.91</v>
      </c>
      <c r="PI2551" s="3">
        <v>377.64</v>
      </c>
      <c r="PJ2551" s="3">
        <v>199.73</v>
      </c>
      <c r="PK2551" s="3">
        <v>173.1</v>
      </c>
      <c r="PL2551" s="3">
        <v>31.23</v>
      </c>
      <c r="PM2551" s="3">
        <v>35.619999999999997</v>
      </c>
      <c r="PN2551" s="3">
        <v>651.77</v>
      </c>
      <c r="PO2551" s="3">
        <v>435.96</v>
      </c>
      <c r="PP2551" s="3">
        <v>49.86</v>
      </c>
      <c r="PQ2551" s="3">
        <v>48.25</v>
      </c>
      <c r="PR2551" s="3">
        <v>900.44</v>
      </c>
      <c r="PS2551" s="3">
        <v>444.6</v>
      </c>
      <c r="PT2551" s="3">
        <v>242.94</v>
      </c>
      <c r="PU2551" s="3">
        <v>82.4</v>
      </c>
      <c r="PV2551" s="3">
        <v>73.19</v>
      </c>
      <c r="PW2551" s="3">
        <v>471.75</v>
      </c>
      <c r="PX2551" s="3">
        <v>213.98</v>
      </c>
      <c r="PY2551" s="3">
        <v>55.4</v>
      </c>
      <c r="PZ2551" s="3">
        <v>712.32</v>
      </c>
      <c r="QA2551" s="3">
        <v>86.99</v>
      </c>
      <c r="QB2551" s="3">
        <v>402.79</v>
      </c>
      <c r="QC2551" s="3">
        <v>36.15</v>
      </c>
      <c r="QD2551" s="3">
        <v>80.709999999999994</v>
      </c>
      <c r="QE2551" s="3">
        <v>55.54</v>
      </c>
      <c r="QF2551" s="3">
        <v>264.11</v>
      </c>
      <c r="QG2551" s="3">
        <v>575.13</v>
      </c>
      <c r="QH2551" s="3">
        <v>85.46</v>
      </c>
      <c r="QI2551" s="3">
        <v>79.61</v>
      </c>
      <c r="QJ2551" s="3">
        <v>694.52</v>
      </c>
      <c r="QK2551" s="3">
        <v>27.4</v>
      </c>
      <c r="QL2551" s="3">
        <v>26.25</v>
      </c>
      <c r="QM2551" s="3">
        <v>231.35</v>
      </c>
      <c r="QN2551" s="3">
        <v>419.41</v>
      </c>
      <c r="QO2551" s="3">
        <v>77.47</v>
      </c>
      <c r="QP2551" s="3">
        <v>1035.6300000000001</v>
      </c>
      <c r="QQ2551" s="3">
        <v>366.09</v>
      </c>
      <c r="QR2551" s="3">
        <v>11.95</v>
      </c>
      <c r="QS2551" s="3">
        <v>124.49</v>
      </c>
      <c r="QT2551" s="3">
        <v>107.41</v>
      </c>
      <c r="QU2551" s="3">
        <v>168.65</v>
      </c>
      <c r="QV2551" s="3">
        <v>80.3</v>
      </c>
      <c r="QW2551" s="3">
        <v>192.21</v>
      </c>
      <c r="QX2551" s="3">
        <v>384.77</v>
      </c>
      <c r="QY2551" s="3">
        <v>176.89</v>
      </c>
      <c r="QZ2551" s="3">
        <v>58.63</v>
      </c>
      <c r="RA2551" s="3">
        <v>151.96</v>
      </c>
      <c r="RB2551" s="3">
        <v>111.86</v>
      </c>
      <c r="RC2551" s="3">
        <v>60.62</v>
      </c>
      <c r="RD2551" s="3">
        <v>946.87</v>
      </c>
      <c r="RE2551" s="3">
        <v>544.11</v>
      </c>
      <c r="RF2551" s="3">
        <v>144.44999999999999</v>
      </c>
      <c r="RG2551" s="3">
        <v>207.04</v>
      </c>
      <c r="RH2551" s="3">
        <v>93.46</v>
      </c>
      <c r="RI2551" s="3">
        <v>787.57</v>
      </c>
      <c r="RJ2551" s="3">
        <v>547.98</v>
      </c>
      <c r="RK2551" s="3">
        <v>122.61</v>
      </c>
      <c r="RL2551" s="3">
        <v>86.77</v>
      </c>
      <c r="RM2551" s="3">
        <v>103.92</v>
      </c>
      <c r="RN2551" s="3">
        <v>70.33</v>
      </c>
      <c r="RO2551" s="3">
        <v>100.17</v>
      </c>
      <c r="RP2551" s="3">
        <v>162.05000000000001</v>
      </c>
      <c r="RQ2551" s="3">
        <v>60.13</v>
      </c>
      <c r="RR2551" s="3">
        <v>109.41</v>
      </c>
      <c r="RS2551" s="3">
        <v>236.42</v>
      </c>
      <c r="RT2551" s="3">
        <v>193.76</v>
      </c>
      <c r="RU2551" s="3">
        <v>151.94</v>
      </c>
      <c r="RV2551" s="3">
        <v>162.74</v>
      </c>
      <c r="RW2551" s="3">
        <v>43.46</v>
      </c>
      <c r="RX2551" s="3">
        <v>541.29</v>
      </c>
      <c r="RY2551" s="3">
        <v>248.51</v>
      </c>
      <c r="RZ2551" s="3">
        <v>192.23</v>
      </c>
      <c r="SA2551" s="3">
        <v>420.64</v>
      </c>
      <c r="SB2551" s="3">
        <v>13.24</v>
      </c>
      <c r="SC2551" s="3">
        <v>22.31</v>
      </c>
      <c r="SD2551" s="3">
        <v>9.89</v>
      </c>
      <c r="SE2551" s="3">
        <v>54.13</v>
      </c>
      <c r="SF2551" s="3">
        <v>275.64</v>
      </c>
      <c r="SG2551" s="3">
        <v>103.23</v>
      </c>
      <c r="SH2551" s="3">
        <v>59.19</v>
      </c>
      <c r="SI2551" s="3">
        <v>271.93</v>
      </c>
    </row>
    <row r="2552" spans="1:503">
      <c r="A2552" s="2" t="s">
        <v>3053</v>
      </c>
      <c r="B2552" s="3">
        <v>135.33000000000001</v>
      </c>
      <c r="C2552" s="3">
        <v>175.14</v>
      </c>
      <c r="D2552" s="3">
        <v>117.87</v>
      </c>
      <c r="E2552" s="3">
        <v>360.91</v>
      </c>
      <c r="F2552" s="3">
        <v>53.9</v>
      </c>
      <c r="G2552" s="3">
        <v>71.400000000000006</v>
      </c>
      <c r="H2552" s="3">
        <v>16.55</v>
      </c>
      <c r="I2552" s="3">
        <v>79.260000000000005</v>
      </c>
      <c r="J2552" s="3">
        <v>68.680000000000007</v>
      </c>
      <c r="K2552" s="3">
        <v>174.2</v>
      </c>
      <c r="L2552" s="3">
        <v>240.1</v>
      </c>
      <c r="M2552" s="3">
        <v>118.55</v>
      </c>
      <c r="N2552" s="3">
        <v>159.16999999999999</v>
      </c>
      <c r="O2552" s="3">
        <v>131.11000000000001</v>
      </c>
      <c r="P2552" s="3">
        <v>9.2100000000000009</v>
      </c>
      <c r="Q2552" s="3">
        <v>174.8</v>
      </c>
      <c r="R2552" s="3">
        <v>395.36</v>
      </c>
      <c r="S2552" s="3">
        <v>188.22</v>
      </c>
      <c r="T2552" s="3">
        <v>254.49</v>
      </c>
      <c r="U2552" s="3">
        <v>311.27999999999997</v>
      </c>
      <c r="V2552" s="3">
        <v>80.23</v>
      </c>
      <c r="W2552" s="3">
        <v>228.1</v>
      </c>
      <c r="X2552" s="3">
        <v>105</v>
      </c>
      <c r="Y2552" s="3">
        <v>77.63</v>
      </c>
      <c r="Z2552" s="3">
        <v>121.42</v>
      </c>
      <c r="AA2552" s="3">
        <v>114.69</v>
      </c>
      <c r="AB2552" s="3">
        <v>178.27</v>
      </c>
      <c r="AC2552" s="3">
        <v>210.93</v>
      </c>
      <c r="AD2552" s="3">
        <v>121.73</v>
      </c>
      <c r="AE2552" s="3">
        <v>210.89</v>
      </c>
      <c r="AF2552" s="3">
        <v>2729.69</v>
      </c>
      <c r="AG2552" s="3">
        <v>201.57</v>
      </c>
      <c r="AH2552" s="3">
        <v>33.700000000000003</v>
      </c>
      <c r="AI2552" s="3">
        <v>61.67</v>
      </c>
      <c r="AJ2552" s="3">
        <v>42.23</v>
      </c>
      <c r="AK2552" s="3">
        <v>46.42</v>
      </c>
      <c r="AL2552" s="3">
        <v>74.12</v>
      </c>
      <c r="AM2552" s="3">
        <v>245.32</v>
      </c>
      <c r="AN2552" s="3">
        <v>27.06</v>
      </c>
      <c r="AO2552" s="3">
        <v>58.57</v>
      </c>
      <c r="AP2552" s="3">
        <v>93.06</v>
      </c>
      <c r="AQ2552" s="3">
        <v>338.64</v>
      </c>
      <c r="AR2552" s="3">
        <v>55.12</v>
      </c>
      <c r="AS2552" s="3">
        <v>183.66</v>
      </c>
      <c r="AT2552" s="3">
        <v>805.45</v>
      </c>
      <c r="AU2552" s="3">
        <v>50.91</v>
      </c>
      <c r="AV2552" s="3">
        <v>196.58</v>
      </c>
      <c r="AW2552" s="3">
        <v>409.25</v>
      </c>
      <c r="AX2552" s="3">
        <v>82.84</v>
      </c>
      <c r="AY2552" s="3">
        <v>65.75</v>
      </c>
      <c r="AZ2552" s="3">
        <v>30.27</v>
      </c>
      <c r="BA2552" s="3">
        <v>126.19</v>
      </c>
      <c r="BB2552" s="3">
        <v>65.72</v>
      </c>
      <c r="BC2552" s="3">
        <v>55.33</v>
      </c>
      <c r="BD2552" s="3">
        <v>28.41</v>
      </c>
      <c r="BE2552" s="3">
        <v>105.58</v>
      </c>
      <c r="BF2552" s="3">
        <v>53.77</v>
      </c>
      <c r="BG2552" s="3">
        <v>317.14</v>
      </c>
      <c r="BH2552" s="3">
        <v>251.96</v>
      </c>
      <c r="BI2552" s="3">
        <v>90.46</v>
      </c>
      <c r="BJ2552" s="3">
        <v>107.69</v>
      </c>
      <c r="BK2552" s="3">
        <v>14.71</v>
      </c>
      <c r="BL2552" s="3">
        <v>150.38</v>
      </c>
      <c r="BM2552" s="3">
        <v>77.77</v>
      </c>
      <c r="BN2552" s="3">
        <v>31.19</v>
      </c>
      <c r="BO2552" s="3">
        <v>98.61</v>
      </c>
      <c r="BP2552" s="3">
        <v>343.38</v>
      </c>
      <c r="BQ2552" s="3">
        <v>85.31</v>
      </c>
      <c r="BR2552" s="3">
        <v>152.66999999999999</v>
      </c>
      <c r="BS2552" s="3">
        <v>49.83</v>
      </c>
      <c r="BT2552" s="3">
        <v>2569.48</v>
      </c>
      <c r="BU2552" s="3">
        <v>263.19</v>
      </c>
      <c r="BV2552" s="3">
        <v>57.73</v>
      </c>
      <c r="BW2552" s="3">
        <v>79.17</v>
      </c>
      <c r="BX2552" s="3">
        <v>28.28</v>
      </c>
      <c r="BY2552" s="3">
        <v>135.01</v>
      </c>
      <c r="BZ2552" s="3">
        <v>112.87</v>
      </c>
      <c r="CA2552" s="3">
        <v>233.47</v>
      </c>
      <c r="CB2552" s="3">
        <v>274.3</v>
      </c>
      <c r="CC2552" s="3">
        <v>42.6</v>
      </c>
      <c r="CD2552" s="3">
        <v>95.41</v>
      </c>
      <c r="CE2552" s="3">
        <v>241.1</v>
      </c>
      <c r="CF2552" s="3">
        <v>283.55</v>
      </c>
      <c r="CG2552" s="3">
        <v>58.24</v>
      </c>
      <c r="CH2552" s="3">
        <v>26.16</v>
      </c>
      <c r="CI2552" s="3">
        <v>54.22</v>
      </c>
      <c r="CJ2552" s="3">
        <v>77.150000000000006</v>
      </c>
      <c r="CK2552" s="3">
        <v>155.44</v>
      </c>
      <c r="CL2552" s="3">
        <v>46.29</v>
      </c>
      <c r="CM2552" s="3">
        <v>40.76</v>
      </c>
      <c r="CN2552" s="3">
        <v>69.91</v>
      </c>
      <c r="CO2552" s="3">
        <v>69.06</v>
      </c>
      <c r="CP2552" s="3">
        <v>357.29</v>
      </c>
      <c r="CQ2552" s="3">
        <v>861.66</v>
      </c>
      <c r="CR2552" s="3">
        <v>120.71</v>
      </c>
      <c r="CS2552" s="3">
        <v>141.72</v>
      </c>
      <c r="CT2552" s="3">
        <v>126.73</v>
      </c>
      <c r="CU2552" s="3">
        <v>143.99</v>
      </c>
      <c r="CV2552" s="3">
        <v>250.65</v>
      </c>
      <c r="CW2552" s="3">
        <v>107.67</v>
      </c>
      <c r="CX2552" s="3">
        <v>135.53</v>
      </c>
      <c r="CY2552" s="3">
        <v>16.82</v>
      </c>
      <c r="CZ2552" s="3">
        <v>160.38999999999999</v>
      </c>
      <c r="DA2552" s="3">
        <v>55.75</v>
      </c>
      <c r="DB2552" s="3">
        <v>420.76</v>
      </c>
      <c r="DC2552" s="3">
        <v>166.44</v>
      </c>
      <c r="DD2552" s="3">
        <v>109.16</v>
      </c>
      <c r="DE2552" s="3">
        <v>92.99</v>
      </c>
      <c r="DF2552" s="3">
        <v>120.89</v>
      </c>
      <c r="DG2552" s="3">
        <v>44.11</v>
      </c>
      <c r="DH2552" s="3">
        <v>216.93</v>
      </c>
      <c r="DI2552" s="3">
        <v>88.61</v>
      </c>
      <c r="DJ2552" s="3">
        <v>257.02999999999997</v>
      </c>
      <c r="DK2552" s="3">
        <v>361.9</v>
      </c>
      <c r="DL2552" s="3">
        <v>67.95</v>
      </c>
      <c r="DM2552" s="3">
        <v>147.47999999999999</v>
      </c>
      <c r="DN2552" s="3">
        <v>509.38</v>
      </c>
      <c r="DO2552" s="3">
        <v>85.71</v>
      </c>
      <c r="DP2552" s="3">
        <v>104.96</v>
      </c>
      <c r="DQ2552" s="3">
        <v>116.36</v>
      </c>
      <c r="DR2552" s="3">
        <v>298.83</v>
      </c>
      <c r="DS2552" s="3">
        <v>61.23</v>
      </c>
      <c r="DT2552" s="3">
        <v>37.299999999999997</v>
      </c>
      <c r="DU2552" s="3">
        <v>58.42</v>
      </c>
      <c r="DV2552" s="3">
        <v>235.23</v>
      </c>
      <c r="DW2552" s="3">
        <v>277.16000000000003</v>
      </c>
      <c r="DX2552" s="3">
        <v>101.26</v>
      </c>
      <c r="DY2552" s="3">
        <v>86.65</v>
      </c>
      <c r="DZ2552" s="3">
        <v>117.9</v>
      </c>
      <c r="EA2552" s="3">
        <v>143.11000000000001</v>
      </c>
      <c r="EB2552" s="3">
        <v>12.14</v>
      </c>
      <c r="EC2552" s="3">
        <v>38.86</v>
      </c>
      <c r="ED2552" s="3">
        <v>453.35</v>
      </c>
      <c r="EE2552" s="3">
        <v>241.41</v>
      </c>
      <c r="EF2552" s="3">
        <v>37.82</v>
      </c>
      <c r="EG2552" s="3">
        <v>147.63999999999999</v>
      </c>
      <c r="EH2552" s="3">
        <v>1246.56</v>
      </c>
      <c r="EI2552" s="3">
        <v>63.45</v>
      </c>
      <c r="EJ2552" s="3">
        <v>51.11</v>
      </c>
      <c r="EK2552" s="3">
        <v>99.4</v>
      </c>
      <c r="EL2552" s="3">
        <v>84.41</v>
      </c>
      <c r="EM2552" s="3">
        <v>271.89999999999998</v>
      </c>
      <c r="EN2552" s="3">
        <v>149.07</v>
      </c>
      <c r="EO2552" s="4" t="s">
        <v>503</v>
      </c>
      <c r="EP2552" s="3">
        <v>65.61</v>
      </c>
      <c r="EQ2552" s="3">
        <v>126.59</v>
      </c>
      <c r="ER2552" s="3">
        <v>32.25</v>
      </c>
      <c r="ES2552" s="3">
        <v>39.49</v>
      </c>
      <c r="ET2552" s="3">
        <v>113.62</v>
      </c>
      <c r="EU2552" s="3">
        <v>144.46</v>
      </c>
      <c r="EV2552" s="3">
        <v>132.46</v>
      </c>
      <c r="EW2552" s="3">
        <v>133.58000000000001</v>
      </c>
      <c r="EX2552" s="3">
        <v>388.27</v>
      </c>
      <c r="EY2552" s="3">
        <v>941.04</v>
      </c>
      <c r="EZ2552" s="3">
        <v>35.130000000000003</v>
      </c>
      <c r="FA2552" s="3">
        <v>311.62</v>
      </c>
      <c r="FB2552" s="3">
        <v>364.13</v>
      </c>
      <c r="FC2552" s="3">
        <v>148.5</v>
      </c>
      <c r="FD2552" s="3">
        <v>93.92</v>
      </c>
      <c r="FE2552" s="3">
        <v>288.13</v>
      </c>
      <c r="FF2552" s="3">
        <v>199.04</v>
      </c>
      <c r="FG2552" s="3">
        <v>14.91</v>
      </c>
      <c r="FH2552" s="3">
        <v>28.43</v>
      </c>
      <c r="FI2552" s="3">
        <v>29.74</v>
      </c>
      <c r="FJ2552" s="3">
        <v>192.49</v>
      </c>
      <c r="FK2552" s="3">
        <v>354.15</v>
      </c>
      <c r="FL2552" s="3">
        <v>367.6</v>
      </c>
      <c r="FM2552" s="3">
        <v>63.52</v>
      </c>
      <c r="FN2552" s="3">
        <v>179.7</v>
      </c>
      <c r="FO2552" s="3">
        <v>136.69</v>
      </c>
      <c r="FP2552" s="3">
        <v>233.43</v>
      </c>
      <c r="FQ2552" s="3">
        <v>76.78</v>
      </c>
      <c r="FR2552" s="3">
        <v>33.200000000000003</v>
      </c>
      <c r="FS2552" s="3">
        <v>34.729999999999997</v>
      </c>
      <c r="FT2552" s="3">
        <v>32.43</v>
      </c>
      <c r="FU2552" s="3">
        <v>237.28</v>
      </c>
      <c r="FV2552" s="3">
        <v>88.94</v>
      </c>
      <c r="FW2552" s="3">
        <v>68.53</v>
      </c>
      <c r="FX2552" s="3">
        <v>440.76</v>
      </c>
      <c r="FY2552" s="3">
        <v>258.05</v>
      </c>
      <c r="FZ2552" s="3">
        <v>15.58</v>
      </c>
      <c r="GA2552" s="3">
        <v>144.56</v>
      </c>
      <c r="GB2552" s="3">
        <v>137.08000000000001</v>
      </c>
      <c r="GC2552" s="3">
        <v>57.8</v>
      </c>
      <c r="GD2552" s="3">
        <v>158.68</v>
      </c>
      <c r="GE2552" s="3">
        <v>36.99</v>
      </c>
      <c r="GF2552" s="3">
        <v>180.9</v>
      </c>
      <c r="GG2552" s="3">
        <v>56.45</v>
      </c>
      <c r="GH2552" s="3">
        <v>14.26</v>
      </c>
      <c r="GI2552" s="3">
        <v>144.04</v>
      </c>
      <c r="GJ2552" s="3">
        <v>19.78</v>
      </c>
      <c r="GK2552" s="3">
        <v>120.45</v>
      </c>
      <c r="GL2552" s="3">
        <v>17.420000000000002</v>
      </c>
      <c r="GM2552" s="3">
        <v>70.62</v>
      </c>
      <c r="GN2552" s="3">
        <v>61.24</v>
      </c>
      <c r="GO2552" s="3">
        <v>47.81</v>
      </c>
      <c r="GP2552" s="3">
        <v>19.3</v>
      </c>
      <c r="GQ2552" s="3">
        <v>74.319999999999993</v>
      </c>
      <c r="GR2552" s="3">
        <v>123.95</v>
      </c>
      <c r="GS2552" s="3">
        <v>151.97999999999999</v>
      </c>
      <c r="GT2552" s="3">
        <v>217.93</v>
      </c>
      <c r="GU2552" s="3">
        <v>213.8</v>
      </c>
      <c r="GV2552" s="3">
        <v>745.91</v>
      </c>
      <c r="GW2552" s="3">
        <v>427.55</v>
      </c>
      <c r="GX2552" s="3">
        <v>227.79</v>
      </c>
      <c r="GY2552" s="3">
        <v>34.54</v>
      </c>
      <c r="GZ2552" s="3">
        <v>53.49</v>
      </c>
      <c r="HA2552" s="3">
        <v>101.84</v>
      </c>
      <c r="HB2552" s="3">
        <v>97.38</v>
      </c>
      <c r="HC2552" s="3">
        <v>91.2</v>
      </c>
      <c r="HD2552" s="3">
        <v>459.05</v>
      </c>
      <c r="HE2552" s="3">
        <v>127.67</v>
      </c>
      <c r="HF2552" s="3">
        <v>73.59</v>
      </c>
      <c r="HG2552" s="3">
        <v>293.91000000000003</v>
      </c>
      <c r="HH2552" s="3">
        <v>507.42</v>
      </c>
      <c r="HI2552" s="3">
        <v>375.86</v>
      </c>
      <c r="HJ2552" s="3">
        <v>85.9</v>
      </c>
      <c r="HK2552" s="3">
        <v>68.94</v>
      </c>
      <c r="HL2552" s="3">
        <v>42.3</v>
      </c>
      <c r="HM2552" s="3">
        <v>113.74</v>
      </c>
      <c r="HN2552" s="3">
        <v>67.53</v>
      </c>
      <c r="HO2552" s="3">
        <v>536.29999999999995</v>
      </c>
      <c r="HP2552" s="3">
        <v>199.83</v>
      </c>
      <c r="HQ2552" s="3">
        <v>91.71</v>
      </c>
      <c r="HR2552" s="3">
        <v>40.47</v>
      </c>
      <c r="HS2552" s="3">
        <v>399.03</v>
      </c>
      <c r="HT2552" s="3">
        <v>30.23</v>
      </c>
      <c r="HU2552" s="3">
        <v>166.05</v>
      </c>
      <c r="HV2552" s="3">
        <v>128.12</v>
      </c>
      <c r="HW2552" s="3">
        <v>23.65</v>
      </c>
      <c r="HX2552" s="3">
        <v>85.46</v>
      </c>
      <c r="HY2552" s="3">
        <v>555.65</v>
      </c>
      <c r="HZ2552" s="3">
        <v>324.82</v>
      </c>
      <c r="IA2552" s="3">
        <v>137.12</v>
      </c>
      <c r="IB2552" s="3">
        <v>1193.8900000000001</v>
      </c>
      <c r="IC2552" s="3">
        <v>16.100000000000001</v>
      </c>
      <c r="ID2552" s="3">
        <v>57.1</v>
      </c>
      <c r="IE2552" s="3">
        <v>33.43</v>
      </c>
      <c r="IF2552" s="3">
        <v>26.25</v>
      </c>
      <c r="IG2552" s="3">
        <v>105.27</v>
      </c>
      <c r="IH2552" s="3">
        <v>460</v>
      </c>
      <c r="II2552" s="3">
        <v>747.94</v>
      </c>
      <c r="IJ2552" s="3">
        <v>51.87</v>
      </c>
      <c r="IK2552" s="3">
        <v>257.62</v>
      </c>
      <c r="IL2552" s="3">
        <v>184.36</v>
      </c>
      <c r="IM2552" s="3">
        <v>7397.52</v>
      </c>
      <c r="IN2552" s="3">
        <v>52.69</v>
      </c>
      <c r="IO2552" s="3">
        <v>73.33</v>
      </c>
      <c r="IP2552" s="3">
        <v>88.62</v>
      </c>
      <c r="IQ2552" s="3">
        <v>108.16</v>
      </c>
      <c r="IR2552" s="3">
        <v>91.68</v>
      </c>
      <c r="IS2552" s="3">
        <v>60.47</v>
      </c>
      <c r="IT2552" s="3">
        <v>182.02</v>
      </c>
      <c r="IU2552" s="3">
        <v>16.78</v>
      </c>
      <c r="IV2552" s="3">
        <v>61.14</v>
      </c>
      <c r="IW2552" s="3">
        <v>27.67</v>
      </c>
      <c r="IX2552" s="3">
        <v>160.4</v>
      </c>
      <c r="IY2552" s="3">
        <v>190.25</v>
      </c>
      <c r="IZ2552" s="3">
        <v>523.71</v>
      </c>
      <c r="JA2552" s="3">
        <v>103.62</v>
      </c>
      <c r="JB2552" s="3">
        <v>171.54</v>
      </c>
      <c r="JC2552" s="3">
        <v>133.41999999999999</v>
      </c>
      <c r="JD2552" s="3">
        <v>90.57</v>
      </c>
      <c r="JE2552" s="3">
        <v>146.57</v>
      </c>
      <c r="JF2552" s="3">
        <v>74.63</v>
      </c>
      <c r="JG2552" s="3">
        <v>70.17</v>
      </c>
      <c r="JH2552" s="3">
        <v>142.65</v>
      </c>
      <c r="JI2552" s="3">
        <v>26.89</v>
      </c>
      <c r="JJ2552" s="3">
        <v>107.66</v>
      </c>
      <c r="JK2552" s="3">
        <v>288.62</v>
      </c>
      <c r="JL2552" s="3">
        <v>143.55000000000001</v>
      </c>
      <c r="JM2552" s="3">
        <v>211.22</v>
      </c>
      <c r="JN2552" s="3">
        <v>233.74</v>
      </c>
      <c r="JO2552" s="3">
        <v>114.9</v>
      </c>
      <c r="JP2552" s="3">
        <v>18.329999999999998</v>
      </c>
      <c r="JQ2552" s="3">
        <v>80</v>
      </c>
      <c r="JR2552" s="3">
        <v>116.83</v>
      </c>
      <c r="JS2552" s="3">
        <v>184.08</v>
      </c>
      <c r="JT2552" s="3">
        <v>180.29</v>
      </c>
      <c r="JU2552" s="3">
        <v>274.63</v>
      </c>
      <c r="JV2552" s="3">
        <v>41.37</v>
      </c>
      <c r="JW2552" s="3">
        <v>181.36</v>
      </c>
      <c r="JX2552" s="3">
        <v>90.21</v>
      </c>
      <c r="JY2552" s="3">
        <v>103.77</v>
      </c>
      <c r="JZ2552" s="3">
        <v>64.13</v>
      </c>
      <c r="KA2552" s="3">
        <v>314.29000000000002</v>
      </c>
      <c r="KB2552" s="3">
        <v>126.08</v>
      </c>
      <c r="KC2552" s="3">
        <v>49.21</v>
      </c>
      <c r="KD2552" s="3">
        <v>269.12</v>
      </c>
      <c r="KE2552" s="3">
        <v>67.73</v>
      </c>
      <c r="KF2552" s="4" t="s">
        <v>503</v>
      </c>
      <c r="KG2552" s="3">
        <v>150.28</v>
      </c>
      <c r="KH2552" s="3">
        <v>424.33</v>
      </c>
      <c r="KI2552" s="3">
        <v>71.959999999999994</v>
      </c>
      <c r="KJ2552" s="3">
        <v>232.85</v>
      </c>
      <c r="KK2552" s="3">
        <v>72.150000000000006</v>
      </c>
      <c r="KL2552" s="3">
        <v>245.61</v>
      </c>
      <c r="KM2552" s="3">
        <v>88.67</v>
      </c>
      <c r="KN2552" s="3">
        <v>39.659999999999997</v>
      </c>
      <c r="KO2552" s="3">
        <v>347.56</v>
      </c>
      <c r="KP2552" s="3">
        <v>79.680000000000007</v>
      </c>
      <c r="KQ2552" s="3">
        <v>17</v>
      </c>
      <c r="KR2552" s="3">
        <v>62.47</v>
      </c>
      <c r="KS2552" s="3">
        <v>1164.3499999999999</v>
      </c>
      <c r="KT2552" s="3">
        <v>426.48</v>
      </c>
      <c r="KU2552" s="3">
        <v>140.74</v>
      </c>
      <c r="KV2552" s="3">
        <v>35.770000000000003</v>
      </c>
      <c r="KW2552" s="3">
        <v>250.95</v>
      </c>
      <c r="KX2552" s="3">
        <v>148.79</v>
      </c>
      <c r="KY2552" s="3">
        <v>98.17</v>
      </c>
      <c r="KZ2552" s="3">
        <v>552.85</v>
      </c>
      <c r="LA2552" s="3">
        <v>46.96</v>
      </c>
      <c r="LB2552" s="3">
        <v>97.47</v>
      </c>
      <c r="LC2552" s="3">
        <v>219.48</v>
      </c>
      <c r="LD2552" s="3">
        <v>53.67</v>
      </c>
      <c r="LE2552" s="3">
        <v>276.57</v>
      </c>
      <c r="LF2552" s="3">
        <v>85.22</v>
      </c>
      <c r="LG2552" s="3">
        <v>432.71</v>
      </c>
      <c r="LH2552" s="3">
        <v>76.44</v>
      </c>
      <c r="LI2552" s="3">
        <v>36.299999999999997</v>
      </c>
      <c r="LJ2552" s="3">
        <v>163.30000000000001</v>
      </c>
      <c r="LK2552" s="3">
        <v>521.97</v>
      </c>
      <c r="LL2552" s="3">
        <v>251.32</v>
      </c>
      <c r="LM2552" s="3">
        <v>148.27000000000001</v>
      </c>
      <c r="LN2552" s="3">
        <v>644.89</v>
      </c>
      <c r="LO2552" s="3">
        <v>40.82</v>
      </c>
      <c r="LP2552" s="3">
        <v>276.76</v>
      </c>
      <c r="LQ2552" s="3">
        <v>29.66</v>
      </c>
      <c r="LR2552" s="3">
        <v>137.15</v>
      </c>
      <c r="LS2552" s="3">
        <v>85.36</v>
      </c>
      <c r="LT2552" s="3">
        <v>253.43</v>
      </c>
      <c r="LU2552" s="3">
        <v>44.08</v>
      </c>
      <c r="LV2552" s="3">
        <v>41.1</v>
      </c>
      <c r="LW2552" s="3">
        <v>136.06</v>
      </c>
      <c r="LX2552" s="3">
        <v>329.52</v>
      </c>
      <c r="LY2552" s="3">
        <v>79.290000000000006</v>
      </c>
      <c r="LZ2552" s="3">
        <v>94.25</v>
      </c>
      <c r="MA2552" s="3">
        <v>52.66</v>
      </c>
      <c r="MB2552" s="3">
        <v>204.23</v>
      </c>
      <c r="MC2552" s="3">
        <v>34.68</v>
      </c>
      <c r="MD2552" s="3">
        <v>173.7</v>
      </c>
      <c r="ME2552" s="3">
        <v>83.48</v>
      </c>
      <c r="MF2552" s="3">
        <v>43.75</v>
      </c>
      <c r="MG2552" s="3">
        <v>356.2</v>
      </c>
      <c r="MH2552" s="3">
        <v>33.159999999999997</v>
      </c>
      <c r="MI2552" s="3">
        <v>104.85</v>
      </c>
      <c r="MJ2552" s="3">
        <v>123.49</v>
      </c>
      <c r="MK2552" s="3">
        <v>135.22999999999999</v>
      </c>
      <c r="ML2552" s="3">
        <v>128.35</v>
      </c>
      <c r="MM2552" s="3">
        <v>188.38</v>
      </c>
      <c r="MN2552" s="3">
        <v>14.79</v>
      </c>
      <c r="MO2552" s="3">
        <v>182.32</v>
      </c>
      <c r="MP2552" s="3">
        <v>149.24</v>
      </c>
      <c r="MQ2552" s="3">
        <v>84.71</v>
      </c>
      <c r="MR2552" s="3">
        <v>538.52</v>
      </c>
      <c r="MS2552" s="3">
        <v>193.72</v>
      </c>
      <c r="MT2552" s="3">
        <v>253.92</v>
      </c>
      <c r="MU2552" s="3">
        <v>252.52</v>
      </c>
      <c r="MV2552" s="3">
        <v>82.56</v>
      </c>
      <c r="MW2552" s="3">
        <v>107.16</v>
      </c>
      <c r="MX2552" s="3">
        <v>304.64999999999998</v>
      </c>
      <c r="MY2552" s="3">
        <v>190.33</v>
      </c>
      <c r="MZ2552" s="3">
        <v>164.29</v>
      </c>
      <c r="NA2552" s="3">
        <v>283.45999999999998</v>
      </c>
      <c r="NB2552" s="3">
        <v>168.59</v>
      </c>
      <c r="NC2552" s="3">
        <v>328.63</v>
      </c>
      <c r="ND2552" s="3">
        <v>31.44</v>
      </c>
      <c r="NE2552" s="3">
        <v>1227.45</v>
      </c>
      <c r="NF2552" s="3">
        <v>263.73</v>
      </c>
      <c r="NG2552" s="3">
        <v>221.11</v>
      </c>
      <c r="NH2552" s="3">
        <v>3741.13</v>
      </c>
      <c r="NI2552" s="3">
        <v>29.34</v>
      </c>
      <c r="NJ2552" s="3">
        <v>290.76</v>
      </c>
      <c r="NK2552" s="3">
        <v>241.34</v>
      </c>
      <c r="NL2552" s="3">
        <v>131.4</v>
      </c>
      <c r="NM2552" s="3">
        <v>72.5</v>
      </c>
      <c r="NN2552" s="3">
        <v>287.3</v>
      </c>
      <c r="NO2552" s="3">
        <v>111.25</v>
      </c>
      <c r="NP2552" s="3">
        <v>41.85</v>
      </c>
      <c r="NQ2552" s="3">
        <v>215</v>
      </c>
      <c r="NR2552" s="3">
        <v>98.08</v>
      </c>
      <c r="NS2552" s="3">
        <v>723.02</v>
      </c>
      <c r="NT2552" s="3">
        <v>48.89</v>
      </c>
      <c r="NU2552" s="3">
        <v>48.48</v>
      </c>
      <c r="NV2552" s="3">
        <v>83.98</v>
      </c>
      <c r="NW2552" s="3">
        <v>37.1</v>
      </c>
      <c r="NX2552" s="3">
        <v>618.66</v>
      </c>
      <c r="NY2552" s="3">
        <v>77.47</v>
      </c>
      <c r="NZ2552" s="3">
        <v>42.24</v>
      </c>
      <c r="OA2552" s="3">
        <v>145.43</v>
      </c>
      <c r="OB2552" s="3">
        <v>116.39</v>
      </c>
      <c r="OC2552" s="3">
        <v>141.16999999999999</v>
      </c>
      <c r="OD2552" s="3">
        <v>43.8</v>
      </c>
      <c r="OE2552" s="3">
        <v>126.24</v>
      </c>
      <c r="OF2552" s="3">
        <v>864.73</v>
      </c>
      <c r="OG2552" s="3">
        <v>77.13</v>
      </c>
      <c r="OH2552" s="3">
        <v>50.61</v>
      </c>
      <c r="OI2552" s="3">
        <v>36.21</v>
      </c>
      <c r="OJ2552" s="3">
        <v>134.63999999999999</v>
      </c>
      <c r="OK2552" s="3">
        <v>179.75</v>
      </c>
      <c r="OL2552" s="3">
        <v>70.33</v>
      </c>
      <c r="OM2552" s="3">
        <v>181.09</v>
      </c>
      <c r="ON2552" s="3">
        <v>33.49</v>
      </c>
      <c r="OO2552" s="3">
        <v>27.46</v>
      </c>
      <c r="OP2552" s="3">
        <v>29.95</v>
      </c>
      <c r="OQ2552" s="3">
        <v>150.03</v>
      </c>
      <c r="OR2552" s="3">
        <v>65.34</v>
      </c>
      <c r="OS2552" s="3">
        <v>84.98</v>
      </c>
      <c r="OT2552" s="3">
        <v>21.55</v>
      </c>
      <c r="OU2552" s="3">
        <v>73.2</v>
      </c>
      <c r="OV2552" s="3">
        <v>143.84</v>
      </c>
      <c r="OW2552" s="3">
        <v>142.55000000000001</v>
      </c>
      <c r="OX2552" s="3">
        <v>50.09</v>
      </c>
      <c r="OY2552" s="3">
        <v>12.87</v>
      </c>
      <c r="OZ2552" s="3">
        <v>75.819999999999993</v>
      </c>
      <c r="PA2552" s="3">
        <v>199.53</v>
      </c>
      <c r="PB2552" s="3">
        <v>75.09</v>
      </c>
      <c r="PC2552" s="3">
        <v>20.21</v>
      </c>
      <c r="PD2552" s="3">
        <v>554.77</v>
      </c>
      <c r="PE2552" s="3">
        <v>136.41</v>
      </c>
      <c r="PF2552" s="3">
        <v>60.33</v>
      </c>
      <c r="PG2552" s="3">
        <v>43.47</v>
      </c>
      <c r="PH2552" s="3">
        <v>638.27</v>
      </c>
      <c r="PI2552" s="3">
        <v>380.23</v>
      </c>
      <c r="PJ2552" s="3">
        <v>203.18</v>
      </c>
      <c r="PK2552" s="3">
        <v>172.13</v>
      </c>
      <c r="PL2552" s="3">
        <v>31.6</v>
      </c>
      <c r="PM2552" s="3">
        <v>36.39</v>
      </c>
      <c r="PN2552" s="3">
        <v>651.91999999999996</v>
      </c>
      <c r="PO2552" s="3">
        <v>439.46</v>
      </c>
      <c r="PP2552" s="3">
        <v>50.32</v>
      </c>
      <c r="PQ2552" s="3">
        <v>49.09</v>
      </c>
      <c r="PR2552" s="3">
        <v>901.93</v>
      </c>
      <c r="PS2552" s="3">
        <v>443.46</v>
      </c>
      <c r="PT2552" s="3">
        <v>243.35</v>
      </c>
      <c r="PU2552" s="3">
        <v>83.48</v>
      </c>
      <c r="PV2552" s="3">
        <v>73.8</v>
      </c>
      <c r="PW2552" s="3">
        <v>468.03</v>
      </c>
      <c r="PX2552" s="3">
        <v>215</v>
      </c>
      <c r="PY2552" s="3">
        <v>55.14</v>
      </c>
      <c r="PZ2552" s="3">
        <v>713.92</v>
      </c>
      <c r="QA2552" s="3">
        <v>87.59</v>
      </c>
      <c r="QB2552" s="3">
        <v>402.18</v>
      </c>
      <c r="QC2552" s="3">
        <v>36.21</v>
      </c>
      <c r="QD2552" s="3">
        <v>81.489999999999995</v>
      </c>
      <c r="QE2552" s="3">
        <v>56.04</v>
      </c>
      <c r="QF2552" s="3">
        <v>261.69</v>
      </c>
      <c r="QG2552" s="3">
        <v>573.35</v>
      </c>
      <c r="QH2552" s="3">
        <v>84.6</v>
      </c>
      <c r="QI2552" s="3">
        <v>79.89</v>
      </c>
      <c r="QJ2552" s="3">
        <v>674.72</v>
      </c>
      <c r="QK2552" s="3">
        <v>27.23</v>
      </c>
      <c r="QL2552" s="3">
        <v>26.08</v>
      </c>
      <c r="QM2552" s="3">
        <v>235.32</v>
      </c>
      <c r="QN2552" s="3">
        <v>424.42</v>
      </c>
      <c r="QO2552" s="3">
        <v>77.62</v>
      </c>
      <c r="QP2552" s="3">
        <v>1039.77</v>
      </c>
      <c r="QQ2552" s="3">
        <v>261.97000000000003</v>
      </c>
      <c r="QR2552" s="3">
        <v>11.8</v>
      </c>
      <c r="QS2552" s="3">
        <v>123.43</v>
      </c>
      <c r="QT2552" s="3">
        <v>108.67</v>
      </c>
      <c r="QU2552" s="3">
        <v>168.83</v>
      </c>
      <c r="QV2552" s="3">
        <v>79.650000000000006</v>
      </c>
      <c r="QW2552" s="3">
        <v>192.49</v>
      </c>
      <c r="QX2552" s="3">
        <v>389.1</v>
      </c>
      <c r="QY2552" s="3">
        <v>176.62</v>
      </c>
      <c r="QZ2552" s="3">
        <v>57.48</v>
      </c>
      <c r="RA2552" s="3">
        <v>152.01</v>
      </c>
      <c r="RB2552" s="3">
        <v>111.89</v>
      </c>
      <c r="RC2552" s="3">
        <v>61.22</v>
      </c>
      <c r="RD2552" s="3">
        <v>952.84</v>
      </c>
      <c r="RE2552" s="3">
        <v>549.02</v>
      </c>
      <c r="RF2552" s="3">
        <v>144.82</v>
      </c>
      <c r="RG2552" s="3">
        <v>207.48</v>
      </c>
      <c r="RH2552" s="3">
        <v>95.02</v>
      </c>
      <c r="RI2552" s="3">
        <v>734.17</v>
      </c>
      <c r="RJ2552" s="3">
        <v>543.57000000000005</v>
      </c>
      <c r="RK2552" s="3">
        <v>122.05</v>
      </c>
      <c r="RL2552" s="3">
        <v>84.9</v>
      </c>
      <c r="RM2552" s="3">
        <v>103.52</v>
      </c>
      <c r="RN2552" s="3">
        <v>71.72</v>
      </c>
      <c r="RO2552" s="3">
        <v>99.58</v>
      </c>
      <c r="RP2552" s="3">
        <v>164.05</v>
      </c>
      <c r="RQ2552" s="3">
        <v>60.31</v>
      </c>
      <c r="RR2552" s="3">
        <v>109.33</v>
      </c>
      <c r="RS2552" s="3">
        <v>235.38</v>
      </c>
      <c r="RT2552" s="3">
        <v>194.77</v>
      </c>
      <c r="RU2552" s="3">
        <v>151.11000000000001</v>
      </c>
      <c r="RV2552" s="3">
        <v>164.08</v>
      </c>
      <c r="RW2552" s="3">
        <v>44.05</v>
      </c>
      <c r="RX2552" s="3">
        <v>538.79</v>
      </c>
      <c r="RY2552" s="3">
        <v>237.67</v>
      </c>
      <c r="RZ2552" s="3">
        <v>192.78</v>
      </c>
      <c r="SA2552" s="3">
        <v>419.63</v>
      </c>
      <c r="SB2552" s="3">
        <v>13.26</v>
      </c>
      <c r="SC2552" s="3">
        <v>21.75</v>
      </c>
      <c r="SD2552" s="3">
        <v>9.57</v>
      </c>
      <c r="SE2552" s="3">
        <v>53.39</v>
      </c>
      <c r="SF2552" s="3">
        <v>275</v>
      </c>
      <c r="SG2552" s="3">
        <v>102.38</v>
      </c>
      <c r="SH2552" s="3">
        <v>59.81</v>
      </c>
      <c r="SI2552" s="3">
        <v>274.43</v>
      </c>
    </row>
    <row r="2553" spans="1:503">
      <c r="A2553" s="2" t="s">
        <v>3054</v>
      </c>
      <c r="B2553" s="3">
        <v>132.02000000000001</v>
      </c>
      <c r="C2553" s="3">
        <v>176.75</v>
      </c>
      <c r="D2553" s="3">
        <v>119.02</v>
      </c>
      <c r="E2553" s="3">
        <v>371.31</v>
      </c>
      <c r="F2553" s="3">
        <v>53.7</v>
      </c>
      <c r="G2553" s="3">
        <v>70.81</v>
      </c>
      <c r="H2553" s="3">
        <v>16</v>
      </c>
      <c r="I2553" s="3">
        <v>79.650000000000006</v>
      </c>
      <c r="J2553" s="3">
        <v>70.88</v>
      </c>
      <c r="K2553" s="3">
        <v>177.46</v>
      </c>
      <c r="L2553" s="3">
        <v>244.67</v>
      </c>
      <c r="M2553" s="3">
        <v>118.18</v>
      </c>
      <c r="N2553" s="3">
        <v>160.19</v>
      </c>
      <c r="O2553" s="3">
        <v>129.66</v>
      </c>
      <c r="P2553" s="3">
        <v>9.26</v>
      </c>
      <c r="Q2553" s="3">
        <v>178.21</v>
      </c>
      <c r="R2553" s="3">
        <v>403.33</v>
      </c>
      <c r="S2553" s="3">
        <v>188.01</v>
      </c>
      <c r="T2553" s="3">
        <v>268.76</v>
      </c>
      <c r="U2553" s="3">
        <v>315.36</v>
      </c>
      <c r="V2553" s="3">
        <v>80.61</v>
      </c>
      <c r="W2553" s="3">
        <v>231.5</v>
      </c>
      <c r="X2553" s="3">
        <v>106.45</v>
      </c>
      <c r="Y2553" s="3">
        <v>77.8</v>
      </c>
      <c r="Z2553" s="3">
        <v>121.07</v>
      </c>
      <c r="AA2553" s="3">
        <v>114.19</v>
      </c>
      <c r="AB2553" s="3">
        <v>176.12</v>
      </c>
      <c r="AC2553" s="3">
        <v>216.42</v>
      </c>
      <c r="AD2553" s="3">
        <v>119.68</v>
      </c>
      <c r="AE2553" s="3">
        <v>213.99</v>
      </c>
      <c r="AF2553" s="3">
        <v>2758.77</v>
      </c>
      <c r="AG2553" s="3">
        <v>201.5</v>
      </c>
      <c r="AH2553" s="3">
        <v>33.61</v>
      </c>
      <c r="AI2553" s="3">
        <v>61.62</v>
      </c>
      <c r="AJ2553" s="3">
        <v>42.01</v>
      </c>
      <c r="AK2553" s="3">
        <v>46.69</v>
      </c>
      <c r="AL2553" s="3">
        <v>75.209999999999994</v>
      </c>
      <c r="AM2553" s="3">
        <v>243.62</v>
      </c>
      <c r="AN2553" s="3">
        <v>27.12</v>
      </c>
      <c r="AO2553" s="3">
        <v>57.82</v>
      </c>
      <c r="AP2553" s="3">
        <v>94.23</v>
      </c>
      <c r="AQ2553" s="3">
        <v>338.47</v>
      </c>
      <c r="AR2553" s="3">
        <v>55.36</v>
      </c>
      <c r="AS2553" s="3">
        <v>188.37</v>
      </c>
      <c r="AT2553" s="3">
        <v>813.44</v>
      </c>
      <c r="AU2553" s="3">
        <v>51.33</v>
      </c>
      <c r="AV2553" s="3">
        <v>199.84</v>
      </c>
      <c r="AW2553" s="3">
        <v>415.16</v>
      </c>
      <c r="AX2553" s="3">
        <v>84.12</v>
      </c>
      <c r="AY2553" s="3">
        <v>66.739999999999995</v>
      </c>
      <c r="AZ2553" s="3">
        <v>30.51</v>
      </c>
      <c r="BA2553" s="3">
        <v>127.29</v>
      </c>
      <c r="BB2553" s="3">
        <v>65.430000000000007</v>
      </c>
      <c r="BC2553" s="3">
        <v>55.9</v>
      </c>
      <c r="BD2553" s="3">
        <v>28.28</v>
      </c>
      <c r="BE2553" s="3">
        <v>107.15</v>
      </c>
      <c r="BF2553" s="3">
        <v>53.85</v>
      </c>
      <c r="BG2553" s="3">
        <v>322.08999999999997</v>
      </c>
      <c r="BH2553" s="3">
        <v>255.44</v>
      </c>
      <c r="BI2553" s="3">
        <v>91.53</v>
      </c>
      <c r="BJ2553" s="3">
        <v>107.97</v>
      </c>
      <c r="BK2553" s="3">
        <v>15.21</v>
      </c>
      <c r="BL2553" s="3">
        <v>149.54</v>
      </c>
      <c r="BM2553" s="3">
        <v>79.7</v>
      </c>
      <c r="BN2553" s="3">
        <v>31.08</v>
      </c>
      <c r="BO2553" s="3">
        <v>99.64</v>
      </c>
      <c r="BP2553" s="3">
        <v>342.16</v>
      </c>
      <c r="BQ2553" s="3">
        <v>86</v>
      </c>
      <c r="BR2553" s="3">
        <v>152.6</v>
      </c>
      <c r="BS2553" s="3">
        <v>49.96</v>
      </c>
      <c r="BT2553" s="3">
        <v>2627.37</v>
      </c>
      <c r="BU2553" s="3">
        <v>262.88</v>
      </c>
      <c r="BV2553" s="3">
        <v>57.14</v>
      </c>
      <c r="BW2553" s="3">
        <v>80.069999999999993</v>
      </c>
      <c r="BX2553" s="3">
        <v>27.87</v>
      </c>
      <c r="BY2553" s="3">
        <v>134.56</v>
      </c>
      <c r="BZ2553" s="3">
        <v>112.22</v>
      </c>
      <c r="CA2553" s="3">
        <v>234.4</v>
      </c>
      <c r="CB2553" s="3">
        <v>275.83</v>
      </c>
      <c r="CC2553" s="3">
        <v>42.2</v>
      </c>
      <c r="CD2553" s="3">
        <v>94.76</v>
      </c>
      <c r="CE2553" s="3">
        <v>246.9</v>
      </c>
      <c r="CF2553" s="3">
        <v>293.64999999999998</v>
      </c>
      <c r="CG2553" s="3">
        <v>58.4</v>
      </c>
      <c r="CH2553" s="3">
        <v>26.33</v>
      </c>
      <c r="CI2553" s="3">
        <v>54.71</v>
      </c>
      <c r="CJ2553" s="3">
        <v>77.099999999999994</v>
      </c>
      <c r="CK2553" s="3">
        <v>155.43</v>
      </c>
      <c r="CL2553" s="3">
        <v>45.6</v>
      </c>
      <c r="CM2553" s="3">
        <v>42.12</v>
      </c>
      <c r="CN2553" s="3">
        <v>71.790000000000006</v>
      </c>
      <c r="CO2553" s="3">
        <v>69.930000000000007</v>
      </c>
      <c r="CP2553" s="3">
        <v>356.78</v>
      </c>
      <c r="CQ2553" s="3">
        <v>884.06</v>
      </c>
      <c r="CR2553" s="3">
        <v>120.06</v>
      </c>
      <c r="CS2553" s="3">
        <v>141.47</v>
      </c>
      <c r="CT2553" s="3">
        <v>125.34</v>
      </c>
      <c r="CU2553" s="3">
        <v>145.13</v>
      </c>
      <c r="CV2553" s="3">
        <v>252.73</v>
      </c>
      <c r="CW2553" s="3">
        <v>107.64</v>
      </c>
      <c r="CX2553" s="3">
        <v>138.38</v>
      </c>
      <c r="CY2553" s="3">
        <v>16.79</v>
      </c>
      <c r="CZ2553" s="3">
        <v>163.08000000000001</v>
      </c>
      <c r="DA2553" s="3">
        <v>56</v>
      </c>
      <c r="DB2553" s="3">
        <v>428.01</v>
      </c>
      <c r="DC2553" s="3">
        <v>168.47</v>
      </c>
      <c r="DD2553" s="3">
        <v>107.02</v>
      </c>
      <c r="DE2553" s="3">
        <v>92.13</v>
      </c>
      <c r="DF2553" s="3">
        <v>122.87</v>
      </c>
      <c r="DG2553" s="3">
        <v>43.97</v>
      </c>
      <c r="DH2553" s="3">
        <v>219.72</v>
      </c>
      <c r="DI2553" s="3">
        <v>87.91</v>
      </c>
      <c r="DJ2553" s="3">
        <v>265.18</v>
      </c>
      <c r="DK2553" s="3">
        <v>370.45</v>
      </c>
      <c r="DL2553" s="3">
        <v>67.42</v>
      </c>
      <c r="DM2553" s="3">
        <v>148.66999999999999</v>
      </c>
      <c r="DN2553" s="3">
        <v>512.16999999999996</v>
      </c>
      <c r="DO2553" s="3">
        <v>86.41</v>
      </c>
      <c r="DP2553" s="3">
        <v>105.29</v>
      </c>
      <c r="DQ2553" s="3">
        <v>116.4</v>
      </c>
      <c r="DR2553" s="3">
        <v>304.52999999999997</v>
      </c>
      <c r="DS2553" s="3">
        <v>60.44</v>
      </c>
      <c r="DT2553" s="3">
        <v>37.32</v>
      </c>
      <c r="DU2553" s="3">
        <v>58.11</v>
      </c>
      <c r="DV2553" s="3">
        <v>229.95</v>
      </c>
      <c r="DW2553" s="3">
        <v>284.58</v>
      </c>
      <c r="DX2553" s="3">
        <v>101.52</v>
      </c>
      <c r="DY2553" s="3">
        <v>87.62</v>
      </c>
      <c r="DZ2553" s="3">
        <v>120.9</v>
      </c>
      <c r="EA2553" s="3">
        <v>141.38999999999999</v>
      </c>
      <c r="EB2553" s="3">
        <v>12.12</v>
      </c>
      <c r="EC2553" s="3">
        <v>38.67</v>
      </c>
      <c r="ED2553" s="3">
        <v>458.87</v>
      </c>
      <c r="EE2553" s="3">
        <v>244.16</v>
      </c>
      <c r="EF2553" s="3">
        <v>37.299999999999997</v>
      </c>
      <c r="EG2553" s="3">
        <v>150.11000000000001</v>
      </c>
      <c r="EH2553" s="3">
        <v>1288.26</v>
      </c>
      <c r="EI2553" s="3">
        <v>64.099999999999994</v>
      </c>
      <c r="EJ2553" s="3">
        <v>51.65</v>
      </c>
      <c r="EK2553" s="3">
        <v>99.1</v>
      </c>
      <c r="EL2553" s="3">
        <v>85.69</v>
      </c>
      <c r="EM2553" s="3">
        <v>272.33</v>
      </c>
      <c r="EN2553" s="3">
        <v>151.66999999999999</v>
      </c>
      <c r="EO2553" s="4" t="s">
        <v>503</v>
      </c>
      <c r="EP2553" s="3">
        <v>65.069999999999993</v>
      </c>
      <c r="EQ2553" s="3">
        <v>127.36</v>
      </c>
      <c r="ER2553" s="3">
        <v>32.69</v>
      </c>
      <c r="ES2553" s="3">
        <v>39.340000000000003</v>
      </c>
      <c r="ET2553" s="3">
        <v>111.75</v>
      </c>
      <c r="EU2553" s="3">
        <v>146.12</v>
      </c>
      <c r="EV2553" s="3">
        <v>132.44999999999999</v>
      </c>
      <c r="EW2553" s="3">
        <v>133.94</v>
      </c>
      <c r="EX2553" s="3">
        <v>390.47</v>
      </c>
      <c r="EY2553" s="3">
        <v>958.18</v>
      </c>
      <c r="EZ2553" s="3">
        <v>35.299999999999997</v>
      </c>
      <c r="FA2553" s="3">
        <v>312.83999999999997</v>
      </c>
      <c r="FB2553" s="3">
        <v>371.34</v>
      </c>
      <c r="FC2553" s="3">
        <v>149.63999999999999</v>
      </c>
      <c r="FD2553" s="3">
        <v>94.52</v>
      </c>
      <c r="FE2553" s="3">
        <v>287.29000000000002</v>
      </c>
      <c r="FF2553" s="3">
        <v>202.45</v>
      </c>
      <c r="FG2553" s="3">
        <v>15.07</v>
      </c>
      <c r="FH2553" s="3">
        <v>28.95</v>
      </c>
      <c r="FI2553" s="3">
        <v>30.28</v>
      </c>
      <c r="FJ2553" s="3">
        <v>193.54</v>
      </c>
      <c r="FK2553" s="3">
        <v>364.72</v>
      </c>
      <c r="FL2553" s="3">
        <v>368.08</v>
      </c>
      <c r="FM2553" s="3">
        <v>65.06</v>
      </c>
      <c r="FN2553" s="3">
        <v>184.21</v>
      </c>
      <c r="FO2553" s="3">
        <v>139.29</v>
      </c>
      <c r="FP2553" s="3">
        <v>235.13</v>
      </c>
      <c r="FQ2553" s="3">
        <v>79.459999999999994</v>
      </c>
      <c r="FR2553" s="3">
        <v>33.119999999999997</v>
      </c>
      <c r="FS2553" s="3">
        <v>34.49</v>
      </c>
      <c r="FT2553" s="3">
        <v>32.450000000000003</v>
      </c>
      <c r="FU2553" s="3">
        <v>247.33</v>
      </c>
      <c r="FV2553" s="3">
        <v>90.79</v>
      </c>
      <c r="FW2553" s="3">
        <v>72.099999999999994</v>
      </c>
      <c r="FX2553" s="3">
        <v>453.46</v>
      </c>
      <c r="FY2553" s="3">
        <v>258.67</v>
      </c>
      <c r="FZ2553" s="3">
        <v>15.62</v>
      </c>
      <c r="GA2553" s="3">
        <v>145.94</v>
      </c>
      <c r="GB2553" s="3">
        <v>140.28</v>
      </c>
      <c r="GC2553" s="3">
        <v>58.27</v>
      </c>
      <c r="GD2553" s="3">
        <v>160.44999999999999</v>
      </c>
      <c r="GE2553" s="3">
        <v>37.159999999999997</v>
      </c>
      <c r="GF2553" s="3">
        <v>183.07</v>
      </c>
      <c r="GG2553" s="3">
        <v>56.98</v>
      </c>
      <c r="GH2553" s="3">
        <v>14.35</v>
      </c>
      <c r="GI2553" s="3">
        <v>149.04</v>
      </c>
      <c r="GJ2553" s="3">
        <v>19.809999999999999</v>
      </c>
      <c r="GK2553" s="3">
        <v>121.05</v>
      </c>
      <c r="GL2553" s="3">
        <v>17.260000000000002</v>
      </c>
      <c r="GM2553" s="3">
        <v>72.89</v>
      </c>
      <c r="GN2553" s="3">
        <v>61.15</v>
      </c>
      <c r="GO2553" s="3">
        <v>47.84</v>
      </c>
      <c r="GP2553" s="3">
        <v>19.190000000000001</v>
      </c>
      <c r="GQ2553" s="3">
        <v>74.91</v>
      </c>
      <c r="GR2553" s="3">
        <v>124.75</v>
      </c>
      <c r="GS2553" s="3">
        <v>153.56</v>
      </c>
      <c r="GT2553" s="3">
        <v>217.77</v>
      </c>
      <c r="GU2553" s="3">
        <v>213.42</v>
      </c>
      <c r="GV2553" s="3">
        <v>769.64</v>
      </c>
      <c r="GW2553" s="3">
        <v>428.89</v>
      </c>
      <c r="GX2553" s="3">
        <v>230.51</v>
      </c>
      <c r="GY2553" s="3">
        <v>34.24</v>
      </c>
      <c r="GZ2553" s="3">
        <v>53.65</v>
      </c>
      <c r="HA2553" s="3">
        <v>103.76</v>
      </c>
      <c r="HB2553" s="3">
        <v>98.29</v>
      </c>
      <c r="HC2553" s="3">
        <v>93.49</v>
      </c>
      <c r="HD2553" s="3">
        <v>471.56</v>
      </c>
      <c r="HE2553" s="3">
        <v>126.59</v>
      </c>
      <c r="HF2553" s="3">
        <v>74.33</v>
      </c>
      <c r="HG2553" s="3">
        <v>295.92</v>
      </c>
      <c r="HH2553" s="3">
        <v>510.3</v>
      </c>
      <c r="HI2553" s="3">
        <v>381.9</v>
      </c>
      <c r="HJ2553" s="3">
        <v>85.06</v>
      </c>
      <c r="HK2553" s="3">
        <v>68.86</v>
      </c>
      <c r="HL2553" s="3">
        <v>42.43</v>
      </c>
      <c r="HM2553" s="3">
        <v>113.93</v>
      </c>
      <c r="HN2553" s="3">
        <v>67.790000000000006</v>
      </c>
      <c r="HO2553" s="3">
        <v>548.16</v>
      </c>
      <c r="HP2553" s="3">
        <v>204.26</v>
      </c>
      <c r="HQ2553" s="3">
        <v>92.23</v>
      </c>
      <c r="HR2553" s="3">
        <v>40.9</v>
      </c>
      <c r="HS2553" s="3">
        <v>404.28</v>
      </c>
      <c r="HT2553" s="3">
        <v>32.22</v>
      </c>
      <c r="HU2553" s="3">
        <v>167.75</v>
      </c>
      <c r="HV2553" s="3">
        <v>129.26</v>
      </c>
      <c r="HW2553" s="3">
        <v>23.98</v>
      </c>
      <c r="HX2553" s="3">
        <v>85.85</v>
      </c>
      <c r="HY2553" s="3">
        <v>565.47</v>
      </c>
      <c r="HZ2553" s="3">
        <v>331.04</v>
      </c>
      <c r="IA2553" s="3">
        <v>137.97999999999999</v>
      </c>
      <c r="IB2553" s="3">
        <v>1192.78</v>
      </c>
      <c r="IC2553" s="3">
        <v>16.34</v>
      </c>
      <c r="ID2553" s="3">
        <v>56.67</v>
      </c>
      <c r="IE2553" s="3">
        <v>30.89</v>
      </c>
      <c r="IF2553" s="3">
        <v>26.04</v>
      </c>
      <c r="IG2553" s="3">
        <v>105.08</v>
      </c>
      <c r="IH2553" s="3">
        <v>457.05</v>
      </c>
      <c r="II2553" s="3">
        <v>769.21</v>
      </c>
      <c r="IJ2553" s="3">
        <v>51.88</v>
      </c>
      <c r="IK2553" s="3">
        <v>256.19</v>
      </c>
      <c r="IL2553" s="3">
        <v>186.65</v>
      </c>
      <c r="IM2553" s="3">
        <v>7533.29</v>
      </c>
      <c r="IN2553" s="3">
        <v>52.82</v>
      </c>
      <c r="IO2553" s="3">
        <v>73.72</v>
      </c>
      <c r="IP2553" s="3">
        <v>88.31</v>
      </c>
      <c r="IQ2553" s="3">
        <v>111.01</v>
      </c>
      <c r="IR2553" s="3">
        <v>92.41</v>
      </c>
      <c r="IS2553" s="3">
        <v>60.53</v>
      </c>
      <c r="IT2553" s="3">
        <v>181.71</v>
      </c>
      <c r="IU2553" s="3">
        <v>16.649999999999999</v>
      </c>
      <c r="IV2553" s="3">
        <v>60.37</v>
      </c>
      <c r="IW2553" s="3">
        <v>27.55</v>
      </c>
      <c r="IX2553" s="3">
        <v>160.56</v>
      </c>
      <c r="IY2553" s="3">
        <v>191.69</v>
      </c>
      <c r="IZ2553" s="3">
        <v>530</v>
      </c>
      <c r="JA2553" s="3">
        <v>104.68</v>
      </c>
      <c r="JB2553" s="3">
        <v>173.2</v>
      </c>
      <c r="JC2553" s="3">
        <v>133.44</v>
      </c>
      <c r="JD2553" s="3">
        <v>91.19</v>
      </c>
      <c r="JE2553" s="3">
        <v>145.38999999999999</v>
      </c>
      <c r="JF2553" s="3">
        <v>75.290000000000006</v>
      </c>
      <c r="JG2553" s="3">
        <v>70.209999999999994</v>
      </c>
      <c r="JH2553" s="3">
        <v>143.38</v>
      </c>
      <c r="JI2553" s="3">
        <v>26.85</v>
      </c>
      <c r="JJ2553" s="3">
        <v>108.32</v>
      </c>
      <c r="JK2553" s="3">
        <v>285.39</v>
      </c>
      <c r="JL2553" s="3">
        <v>146.62</v>
      </c>
      <c r="JM2553" s="3">
        <v>232.93</v>
      </c>
      <c r="JN2553" s="3">
        <v>233.92</v>
      </c>
      <c r="JO2553" s="3">
        <v>122.56</v>
      </c>
      <c r="JP2553" s="3">
        <v>18.23</v>
      </c>
      <c r="JQ2553" s="3">
        <v>79.459999999999994</v>
      </c>
      <c r="JR2553" s="3">
        <v>118.46</v>
      </c>
      <c r="JS2553" s="3">
        <v>187.13</v>
      </c>
      <c r="JT2553" s="3">
        <v>183.1</v>
      </c>
      <c r="JU2553" s="3">
        <v>278.62</v>
      </c>
      <c r="JV2553" s="3">
        <v>41.83</v>
      </c>
      <c r="JW2553" s="3">
        <v>183.33</v>
      </c>
      <c r="JX2553" s="3">
        <v>89.53</v>
      </c>
      <c r="JY2553" s="3">
        <v>104.37</v>
      </c>
      <c r="JZ2553" s="3">
        <v>64.63</v>
      </c>
      <c r="KA2553" s="3">
        <v>320.62</v>
      </c>
      <c r="KB2553" s="3">
        <v>124.29</v>
      </c>
      <c r="KC2553" s="3">
        <v>49.26</v>
      </c>
      <c r="KD2553" s="3">
        <v>271.23</v>
      </c>
      <c r="KE2553" s="3">
        <v>67.28</v>
      </c>
      <c r="KF2553" s="4" t="s">
        <v>503</v>
      </c>
      <c r="KG2553" s="3">
        <v>151.51</v>
      </c>
      <c r="KH2553" s="3">
        <v>435.22</v>
      </c>
      <c r="KI2553" s="3">
        <v>71.319999999999993</v>
      </c>
      <c r="KJ2553" s="3">
        <v>236.03</v>
      </c>
      <c r="KK2553" s="3">
        <v>72.42</v>
      </c>
      <c r="KL2553" s="3">
        <v>245.7</v>
      </c>
      <c r="KM2553" s="3">
        <v>88.67</v>
      </c>
      <c r="KN2553" s="3">
        <v>39.700000000000003</v>
      </c>
      <c r="KO2553" s="3">
        <v>353.15</v>
      </c>
      <c r="KP2553" s="3">
        <v>80.44</v>
      </c>
      <c r="KQ2553" s="3">
        <v>16.59</v>
      </c>
      <c r="KR2553" s="3">
        <v>62.66</v>
      </c>
      <c r="KS2553" s="3">
        <v>1192.95</v>
      </c>
      <c r="KT2553" s="3">
        <v>430.94</v>
      </c>
      <c r="KU2553" s="3">
        <v>143.63</v>
      </c>
      <c r="KV2553" s="3">
        <v>35.64</v>
      </c>
      <c r="KW2553" s="3">
        <v>237.7</v>
      </c>
      <c r="KX2553" s="3">
        <v>150.34</v>
      </c>
      <c r="KY2553" s="3">
        <v>99.11</v>
      </c>
      <c r="KZ2553" s="3">
        <v>560.49</v>
      </c>
      <c r="LA2553" s="3">
        <v>47.8</v>
      </c>
      <c r="LB2553" s="3">
        <v>98.36</v>
      </c>
      <c r="LC2553" s="3">
        <v>222.3</v>
      </c>
      <c r="LD2553" s="3">
        <v>53.09</v>
      </c>
      <c r="LE2553" s="3">
        <v>282.27999999999997</v>
      </c>
      <c r="LF2553" s="3">
        <v>85.38</v>
      </c>
      <c r="LG2553" s="3">
        <v>436.6</v>
      </c>
      <c r="LH2553" s="3">
        <v>78.03</v>
      </c>
      <c r="LI2553" s="3">
        <v>36.15</v>
      </c>
      <c r="LJ2553" s="3">
        <v>164.49</v>
      </c>
      <c r="LK2553" s="3">
        <v>526.5</v>
      </c>
      <c r="LL2553" s="3">
        <v>254.51</v>
      </c>
      <c r="LM2553" s="3">
        <v>149.72999999999999</v>
      </c>
      <c r="LN2553" s="3">
        <v>658.8</v>
      </c>
      <c r="LO2553" s="3">
        <v>41.35</v>
      </c>
      <c r="LP2553" s="3">
        <v>283.75</v>
      </c>
      <c r="LQ2553" s="3">
        <v>29.7</v>
      </c>
      <c r="LR2553" s="3">
        <v>139.78</v>
      </c>
      <c r="LS2553" s="3">
        <v>85.94</v>
      </c>
      <c r="LT2553" s="3">
        <v>256.94</v>
      </c>
      <c r="LU2553" s="3">
        <v>44.09</v>
      </c>
      <c r="LV2553" s="3">
        <v>40.729999999999997</v>
      </c>
      <c r="LW2553" s="3">
        <v>137.82</v>
      </c>
      <c r="LX2553" s="3">
        <v>330.55</v>
      </c>
      <c r="LY2553" s="3">
        <v>78.25</v>
      </c>
      <c r="LZ2553" s="3">
        <v>93.82</v>
      </c>
      <c r="MA2553" s="3">
        <v>53.37</v>
      </c>
      <c r="MB2553" s="3">
        <v>207.24</v>
      </c>
      <c r="MC2553" s="3">
        <v>34.9</v>
      </c>
      <c r="MD2553" s="3">
        <v>175.41</v>
      </c>
      <c r="ME2553" s="3">
        <v>85.71</v>
      </c>
      <c r="MF2553" s="3">
        <v>43.94</v>
      </c>
      <c r="MG2553" s="3">
        <v>359.9</v>
      </c>
      <c r="MH2553" s="3">
        <v>33.69</v>
      </c>
      <c r="MI2553" s="3">
        <v>104.76</v>
      </c>
      <c r="MJ2553" s="3">
        <v>125.1</v>
      </c>
      <c r="MK2553" s="3">
        <v>137.33000000000001</v>
      </c>
      <c r="ML2553" s="3">
        <v>128.54</v>
      </c>
      <c r="MM2553" s="3">
        <v>196.66</v>
      </c>
      <c r="MN2553" s="3">
        <v>15.24</v>
      </c>
      <c r="MO2553" s="3">
        <v>184.37</v>
      </c>
      <c r="MP2553" s="3">
        <v>155.26</v>
      </c>
      <c r="MQ2553" s="3">
        <v>85.82</v>
      </c>
      <c r="MR2553" s="3">
        <v>537.57000000000005</v>
      </c>
      <c r="MS2553" s="3">
        <v>191.91</v>
      </c>
      <c r="MT2553" s="3">
        <v>254.76</v>
      </c>
      <c r="MU2553" s="3">
        <v>256.98</v>
      </c>
      <c r="MV2553" s="3">
        <v>82</v>
      </c>
      <c r="MW2553" s="3">
        <v>106.95</v>
      </c>
      <c r="MX2553" s="3">
        <v>316.56</v>
      </c>
      <c r="MY2553" s="3">
        <v>199.73</v>
      </c>
      <c r="MZ2553" s="3">
        <v>181.86</v>
      </c>
      <c r="NA2553" s="3">
        <v>285.18</v>
      </c>
      <c r="NB2553" s="3">
        <v>174.58</v>
      </c>
      <c r="NC2553" s="3">
        <v>340.34</v>
      </c>
      <c r="ND2553" s="3">
        <v>30.22</v>
      </c>
      <c r="NE2553" s="3">
        <v>1304.9000000000001</v>
      </c>
      <c r="NF2553" s="3">
        <v>271.54000000000002</v>
      </c>
      <c r="NG2553" s="3">
        <v>222.48</v>
      </c>
      <c r="NH2553" s="3">
        <v>3901.99</v>
      </c>
      <c r="NI2553" s="3">
        <v>29.2</v>
      </c>
      <c r="NJ2553" s="3">
        <v>305.57</v>
      </c>
      <c r="NK2553" s="3">
        <v>247.56</v>
      </c>
      <c r="NL2553" s="3">
        <v>133.38999999999999</v>
      </c>
      <c r="NM2553" s="3">
        <v>73.650000000000006</v>
      </c>
      <c r="NN2553" s="3">
        <v>297</v>
      </c>
      <c r="NO2553" s="3">
        <v>112.11</v>
      </c>
      <c r="NP2553" s="3">
        <v>41.91</v>
      </c>
      <c r="NQ2553" s="3">
        <v>218</v>
      </c>
      <c r="NR2553" s="3">
        <v>97.78</v>
      </c>
      <c r="NS2553" s="3">
        <v>734.4</v>
      </c>
      <c r="NT2553" s="3">
        <v>49.41</v>
      </c>
      <c r="NU2553" s="3">
        <v>48.57</v>
      </c>
      <c r="NV2553" s="3">
        <v>82.47</v>
      </c>
      <c r="NW2553" s="3">
        <v>37.89</v>
      </c>
      <c r="NX2553" s="3">
        <v>627.1</v>
      </c>
      <c r="NY2553" s="3">
        <v>79.459999999999994</v>
      </c>
      <c r="NZ2553" s="3">
        <v>41.47</v>
      </c>
      <c r="OA2553" s="3">
        <v>144.76</v>
      </c>
      <c r="OB2553" s="3">
        <v>117.5</v>
      </c>
      <c r="OC2553" s="3">
        <v>143.52000000000001</v>
      </c>
      <c r="OD2553" s="3">
        <v>44.28</v>
      </c>
      <c r="OE2553" s="3">
        <v>123.44</v>
      </c>
      <c r="OF2553" s="3">
        <v>880.82</v>
      </c>
      <c r="OG2553" s="3">
        <v>70.62</v>
      </c>
      <c r="OH2553" s="3">
        <v>50.26</v>
      </c>
      <c r="OI2553" s="3">
        <v>36.03</v>
      </c>
      <c r="OJ2553" s="3">
        <v>139.1</v>
      </c>
      <c r="OK2553" s="3">
        <v>176.73</v>
      </c>
      <c r="OL2553" s="3">
        <v>72.06</v>
      </c>
      <c r="OM2553" s="3">
        <v>184.99</v>
      </c>
      <c r="ON2553" s="3">
        <v>33.4</v>
      </c>
      <c r="OO2553" s="3">
        <v>27.41</v>
      </c>
      <c r="OP2553" s="3">
        <v>29.85</v>
      </c>
      <c r="OQ2553" s="3">
        <v>144.72999999999999</v>
      </c>
      <c r="OR2553" s="3">
        <v>66.959999999999994</v>
      </c>
      <c r="OS2553" s="3">
        <v>87.64</v>
      </c>
      <c r="OT2553" s="3">
        <v>21.75</v>
      </c>
      <c r="OU2553" s="3">
        <v>72.78</v>
      </c>
      <c r="OV2553" s="3">
        <v>145.32</v>
      </c>
      <c r="OW2553" s="3">
        <v>144.09</v>
      </c>
      <c r="OX2553" s="3">
        <v>50.16</v>
      </c>
      <c r="OY2553" s="3">
        <v>12.86</v>
      </c>
      <c r="OZ2553" s="3">
        <v>75.88</v>
      </c>
      <c r="PA2553" s="3">
        <v>200.81</v>
      </c>
      <c r="PB2553" s="3">
        <v>77.08</v>
      </c>
      <c r="PC2553" s="3">
        <v>20.66</v>
      </c>
      <c r="PD2553" s="3">
        <v>571.30999999999995</v>
      </c>
      <c r="PE2553" s="3">
        <v>135.55000000000001</v>
      </c>
      <c r="PF2553" s="3">
        <v>60.91</v>
      </c>
      <c r="PG2553" s="3">
        <v>42.98</v>
      </c>
      <c r="PH2553" s="3">
        <v>657.92</v>
      </c>
      <c r="PI2553" s="3">
        <v>389.08</v>
      </c>
      <c r="PJ2553" s="3">
        <v>211.03</v>
      </c>
      <c r="PK2553" s="3">
        <v>173.64</v>
      </c>
      <c r="PL2553" s="3">
        <v>30.37</v>
      </c>
      <c r="PM2553" s="3">
        <v>36.409999999999997</v>
      </c>
      <c r="PN2553" s="3">
        <v>683.77</v>
      </c>
      <c r="PO2553" s="3">
        <v>447.03</v>
      </c>
      <c r="PP2553" s="3">
        <v>51.86</v>
      </c>
      <c r="PQ2553" s="3">
        <v>48.63</v>
      </c>
      <c r="PR2553" s="3">
        <v>944.36</v>
      </c>
      <c r="PS2553" s="3">
        <v>455.26</v>
      </c>
      <c r="PT2553" s="3">
        <v>249.31</v>
      </c>
      <c r="PU2553" s="3">
        <v>83.9</v>
      </c>
      <c r="PV2553" s="3">
        <v>74.13</v>
      </c>
      <c r="PW2553" s="3">
        <v>486.13</v>
      </c>
      <c r="PX2553" s="3">
        <v>213.55</v>
      </c>
      <c r="PY2553" s="3">
        <v>55.11</v>
      </c>
      <c r="PZ2553" s="3">
        <v>741.3</v>
      </c>
      <c r="QA2553" s="3">
        <v>99.44</v>
      </c>
      <c r="QB2553" s="3">
        <v>411.65</v>
      </c>
      <c r="QC2553" s="3">
        <v>36.119999999999997</v>
      </c>
      <c r="QD2553" s="3">
        <v>85.91</v>
      </c>
      <c r="QE2553" s="3">
        <v>56.56</v>
      </c>
      <c r="QF2553" s="3">
        <v>273.45999999999998</v>
      </c>
      <c r="QG2553" s="3">
        <v>588.47</v>
      </c>
      <c r="QH2553" s="3">
        <v>86.03</v>
      </c>
      <c r="QI2553" s="3">
        <v>79.98</v>
      </c>
      <c r="QJ2553" s="3">
        <v>785.38</v>
      </c>
      <c r="QK2553" s="3">
        <v>27.63</v>
      </c>
      <c r="QL2553" s="3">
        <v>26.51</v>
      </c>
      <c r="QM2553" s="3">
        <v>239.5</v>
      </c>
      <c r="QN2553" s="3">
        <v>436.93</v>
      </c>
      <c r="QO2553" s="3">
        <v>78.36</v>
      </c>
      <c r="QP2553" s="3">
        <v>1054.81</v>
      </c>
      <c r="QQ2553" s="3">
        <v>267.82</v>
      </c>
      <c r="QR2553" s="3">
        <v>11.71</v>
      </c>
      <c r="QS2553" s="3">
        <v>124.71</v>
      </c>
      <c r="QT2553" s="3">
        <v>110.52</v>
      </c>
      <c r="QU2553" s="3">
        <v>168.25</v>
      </c>
      <c r="QV2553" s="3">
        <v>80.34</v>
      </c>
      <c r="QW2553" s="3">
        <v>197.14</v>
      </c>
      <c r="QX2553" s="3">
        <v>379.08</v>
      </c>
      <c r="QY2553" s="3">
        <v>179.38</v>
      </c>
      <c r="QZ2553" s="3">
        <v>58.35</v>
      </c>
      <c r="RA2553" s="3">
        <v>154.75</v>
      </c>
      <c r="RB2553" s="3">
        <v>113.45</v>
      </c>
      <c r="RC2553" s="3">
        <v>61.07</v>
      </c>
      <c r="RD2553" s="3">
        <v>964.89</v>
      </c>
      <c r="RE2553" s="3">
        <v>555.30999999999995</v>
      </c>
      <c r="RF2553" s="3">
        <v>146.9</v>
      </c>
      <c r="RG2553" s="3">
        <v>211.2</v>
      </c>
      <c r="RH2553" s="3">
        <v>95.78</v>
      </c>
      <c r="RI2553" s="3">
        <v>975.52</v>
      </c>
      <c r="RJ2553" s="3">
        <v>580.9</v>
      </c>
      <c r="RK2553" s="3">
        <v>124.78</v>
      </c>
      <c r="RL2553" s="3">
        <v>88.02</v>
      </c>
      <c r="RM2553" s="3">
        <v>104.93</v>
      </c>
      <c r="RN2553" s="3">
        <v>71.760000000000005</v>
      </c>
      <c r="RO2553" s="3">
        <v>102.48</v>
      </c>
      <c r="RP2553" s="3">
        <v>163.55000000000001</v>
      </c>
      <c r="RQ2553" s="3">
        <v>61.4</v>
      </c>
      <c r="RR2553" s="3">
        <v>110.9</v>
      </c>
      <c r="RS2553" s="3">
        <v>239.71</v>
      </c>
      <c r="RT2553" s="3">
        <v>197.41</v>
      </c>
      <c r="RU2553" s="3">
        <v>152.44</v>
      </c>
      <c r="RV2553" s="3">
        <v>165.43</v>
      </c>
      <c r="RW2553" s="3">
        <v>45.26</v>
      </c>
      <c r="RX2553" s="3">
        <v>544.05999999999995</v>
      </c>
      <c r="RY2553" s="3">
        <v>240.01</v>
      </c>
      <c r="RZ2553" s="3">
        <v>194.27</v>
      </c>
      <c r="SA2553" s="3">
        <v>426.78</v>
      </c>
      <c r="SB2553" s="3">
        <v>13.36</v>
      </c>
      <c r="SC2553" s="3">
        <v>21.57</v>
      </c>
      <c r="SD2553" s="3">
        <v>9.56</v>
      </c>
      <c r="SE2553" s="3">
        <v>55.7</v>
      </c>
      <c r="SF2553" s="3">
        <v>277.38</v>
      </c>
      <c r="SG2553" s="3">
        <v>102.42</v>
      </c>
      <c r="SH2553" s="3">
        <v>59.33</v>
      </c>
      <c r="SI2553" s="3">
        <v>279.48</v>
      </c>
    </row>
    <row r="2554" spans="1:503">
      <c r="A2554" s="2" t="s">
        <v>3055</v>
      </c>
      <c r="B2554" s="3">
        <v>132.03</v>
      </c>
      <c r="C2554" s="3">
        <v>178.09</v>
      </c>
      <c r="D2554" s="3">
        <v>119.46</v>
      </c>
      <c r="E2554" s="3">
        <v>377.32</v>
      </c>
      <c r="F2554" s="3">
        <v>53.45</v>
      </c>
      <c r="G2554" s="3">
        <v>71.599999999999994</v>
      </c>
      <c r="H2554" s="3">
        <v>16</v>
      </c>
      <c r="I2554" s="3">
        <v>80.41</v>
      </c>
      <c r="J2554" s="3">
        <v>71.319999999999993</v>
      </c>
      <c r="K2554" s="3">
        <v>178.37</v>
      </c>
      <c r="L2554" s="3">
        <v>245</v>
      </c>
      <c r="M2554" s="3">
        <v>120.65</v>
      </c>
      <c r="N2554" s="3">
        <v>159.13</v>
      </c>
      <c r="O2554" s="3">
        <v>129.09</v>
      </c>
      <c r="P2554" s="3">
        <v>9.27</v>
      </c>
      <c r="Q2554" s="3">
        <v>178.2</v>
      </c>
      <c r="R2554" s="3">
        <v>407.12</v>
      </c>
      <c r="S2554" s="3">
        <v>189.93</v>
      </c>
      <c r="T2554" s="3">
        <v>267.66000000000003</v>
      </c>
      <c r="U2554" s="3">
        <v>315.32</v>
      </c>
      <c r="V2554" s="3">
        <v>81.400000000000006</v>
      </c>
      <c r="W2554" s="3">
        <v>232.79</v>
      </c>
      <c r="X2554" s="3">
        <v>107.47</v>
      </c>
      <c r="Y2554" s="3">
        <v>77.23</v>
      </c>
      <c r="Z2554" s="3">
        <v>121.93</v>
      </c>
      <c r="AA2554" s="3">
        <v>112.76</v>
      </c>
      <c r="AB2554" s="3">
        <v>175.4</v>
      </c>
      <c r="AC2554" s="3">
        <v>214.69</v>
      </c>
      <c r="AD2554" s="3">
        <v>118.96</v>
      </c>
      <c r="AE2554" s="3">
        <v>214.56</v>
      </c>
      <c r="AF2554" s="3">
        <v>2756.34</v>
      </c>
      <c r="AG2554" s="3">
        <v>200.83</v>
      </c>
      <c r="AH2554" s="3">
        <v>33.92</v>
      </c>
      <c r="AI2554" s="3">
        <v>62.89</v>
      </c>
      <c r="AJ2554" s="3">
        <v>42.55</v>
      </c>
      <c r="AK2554" s="3">
        <v>47.25</v>
      </c>
      <c r="AL2554" s="3">
        <v>76.28</v>
      </c>
      <c r="AM2554" s="3">
        <v>246.2</v>
      </c>
      <c r="AN2554" s="3">
        <v>27.01</v>
      </c>
      <c r="AO2554" s="3">
        <v>57.49</v>
      </c>
      <c r="AP2554" s="3">
        <v>93.65</v>
      </c>
      <c r="AQ2554" s="3">
        <v>337.99</v>
      </c>
      <c r="AR2554" s="3">
        <v>55.64</v>
      </c>
      <c r="AS2554" s="3">
        <v>188.67</v>
      </c>
      <c r="AT2554" s="3">
        <v>813.59</v>
      </c>
      <c r="AU2554" s="3">
        <v>51.66</v>
      </c>
      <c r="AV2554" s="3">
        <v>201.49</v>
      </c>
      <c r="AW2554" s="3">
        <v>417.22</v>
      </c>
      <c r="AX2554" s="3">
        <v>84.24</v>
      </c>
      <c r="AY2554" s="3">
        <v>67</v>
      </c>
      <c r="AZ2554" s="3">
        <v>30.41</v>
      </c>
      <c r="BA2554" s="3">
        <v>125.11</v>
      </c>
      <c r="BB2554" s="3">
        <v>65.03</v>
      </c>
      <c r="BC2554" s="3">
        <v>55.93</v>
      </c>
      <c r="BD2554" s="3">
        <v>28.3</v>
      </c>
      <c r="BE2554" s="3">
        <v>108.09</v>
      </c>
      <c r="BF2554" s="3">
        <v>54.2</v>
      </c>
      <c r="BG2554" s="3">
        <v>323.88</v>
      </c>
      <c r="BH2554" s="3">
        <v>256.01</v>
      </c>
      <c r="BI2554" s="3">
        <v>90.11</v>
      </c>
      <c r="BJ2554" s="3">
        <v>108.69</v>
      </c>
      <c r="BK2554" s="3">
        <v>15.23</v>
      </c>
      <c r="BL2554" s="3">
        <v>149.38</v>
      </c>
      <c r="BM2554" s="3">
        <v>80.41</v>
      </c>
      <c r="BN2554" s="3">
        <v>31.15</v>
      </c>
      <c r="BO2554" s="3">
        <v>100.4</v>
      </c>
      <c r="BP2554" s="3">
        <v>344.24</v>
      </c>
      <c r="BQ2554" s="3">
        <v>86.25</v>
      </c>
      <c r="BR2554" s="3">
        <v>152.84</v>
      </c>
      <c r="BS2554" s="3">
        <v>49.54</v>
      </c>
      <c r="BT2554" s="3">
        <v>2646.72</v>
      </c>
      <c r="BU2554" s="3">
        <v>263.97000000000003</v>
      </c>
      <c r="BV2554" s="3">
        <v>57.7</v>
      </c>
      <c r="BW2554" s="3">
        <v>80.22</v>
      </c>
      <c r="BX2554" s="3">
        <v>27.91</v>
      </c>
      <c r="BY2554" s="3">
        <v>135.52000000000001</v>
      </c>
      <c r="BZ2554" s="3">
        <v>111.51</v>
      </c>
      <c r="CA2554" s="3">
        <v>237.27</v>
      </c>
      <c r="CB2554" s="3">
        <v>281.2</v>
      </c>
      <c r="CC2554" s="3">
        <v>42.45</v>
      </c>
      <c r="CD2554" s="3">
        <v>94.85</v>
      </c>
      <c r="CE2554" s="3">
        <v>247.71</v>
      </c>
      <c r="CF2554" s="3">
        <v>292.8</v>
      </c>
      <c r="CG2554" s="3">
        <v>58.77</v>
      </c>
      <c r="CH2554" s="3">
        <v>25.98</v>
      </c>
      <c r="CI2554" s="3">
        <v>54.9</v>
      </c>
      <c r="CJ2554" s="3">
        <v>77.2</v>
      </c>
      <c r="CK2554" s="3">
        <v>154.66</v>
      </c>
      <c r="CL2554" s="3">
        <v>47.86</v>
      </c>
      <c r="CM2554" s="3">
        <v>41.72</v>
      </c>
      <c r="CN2554" s="3">
        <v>71.42</v>
      </c>
      <c r="CO2554" s="3">
        <v>69.959999999999994</v>
      </c>
      <c r="CP2554" s="3">
        <v>364.66</v>
      </c>
      <c r="CQ2554" s="3">
        <v>880.48</v>
      </c>
      <c r="CR2554" s="3">
        <v>121.71</v>
      </c>
      <c r="CS2554" s="3">
        <v>140.4</v>
      </c>
      <c r="CT2554" s="3">
        <v>127.08</v>
      </c>
      <c r="CU2554" s="3">
        <v>146.1</v>
      </c>
      <c r="CV2554" s="3">
        <v>253.84</v>
      </c>
      <c r="CW2554" s="3">
        <v>107.74</v>
      </c>
      <c r="CX2554" s="3">
        <v>137.84</v>
      </c>
      <c r="CY2554" s="3">
        <v>16.63</v>
      </c>
      <c r="CZ2554" s="3">
        <v>164.1</v>
      </c>
      <c r="DA2554" s="3">
        <v>56.39</v>
      </c>
      <c r="DB2554" s="3">
        <v>433.65</v>
      </c>
      <c r="DC2554" s="3">
        <v>169.51</v>
      </c>
      <c r="DD2554" s="3">
        <v>108.45</v>
      </c>
      <c r="DE2554" s="3">
        <v>92.73</v>
      </c>
      <c r="DF2554" s="3">
        <v>125.26</v>
      </c>
      <c r="DG2554" s="3">
        <v>43.88</v>
      </c>
      <c r="DH2554" s="3">
        <v>222.34</v>
      </c>
      <c r="DI2554" s="3">
        <v>87.93</v>
      </c>
      <c r="DJ2554" s="3">
        <v>265.98</v>
      </c>
      <c r="DK2554" s="3">
        <v>370.88</v>
      </c>
      <c r="DL2554" s="3">
        <v>68.260000000000005</v>
      </c>
      <c r="DM2554" s="3">
        <v>149.99</v>
      </c>
      <c r="DN2554" s="3">
        <v>514.09</v>
      </c>
      <c r="DO2554" s="3">
        <v>86.61</v>
      </c>
      <c r="DP2554" s="3">
        <v>105.91</v>
      </c>
      <c r="DQ2554" s="3">
        <v>111.86</v>
      </c>
      <c r="DR2554" s="3">
        <v>301.8</v>
      </c>
      <c r="DS2554" s="3">
        <v>60.2</v>
      </c>
      <c r="DT2554" s="3">
        <v>37.01</v>
      </c>
      <c r="DU2554" s="3">
        <v>58.87</v>
      </c>
      <c r="DV2554" s="3">
        <v>229.34</v>
      </c>
      <c r="DW2554" s="3">
        <v>284.93</v>
      </c>
      <c r="DX2554" s="3">
        <v>102.5</v>
      </c>
      <c r="DY2554" s="3">
        <v>87.74</v>
      </c>
      <c r="DZ2554" s="3">
        <v>120.15</v>
      </c>
      <c r="EA2554" s="3">
        <v>140.06</v>
      </c>
      <c r="EB2554" s="3">
        <v>12.14</v>
      </c>
      <c r="EC2554" s="3">
        <v>38.96</v>
      </c>
      <c r="ED2554" s="3">
        <v>463.47</v>
      </c>
      <c r="EE2554" s="3">
        <v>243.46</v>
      </c>
      <c r="EF2554" s="3">
        <v>37.4</v>
      </c>
      <c r="EG2554" s="3">
        <v>150.76</v>
      </c>
      <c r="EH2554" s="3">
        <v>1282.33</v>
      </c>
      <c r="EI2554" s="3">
        <v>64.28</v>
      </c>
      <c r="EJ2554" s="3">
        <v>52.38</v>
      </c>
      <c r="EK2554" s="3">
        <v>98.28</v>
      </c>
      <c r="EL2554" s="3">
        <v>86.11</v>
      </c>
      <c r="EM2554" s="3">
        <v>273.75</v>
      </c>
      <c r="EN2554" s="3">
        <v>153.33000000000001</v>
      </c>
      <c r="EO2554" s="4" t="s">
        <v>503</v>
      </c>
      <c r="EP2554" s="3">
        <v>65.319999999999993</v>
      </c>
      <c r="EQ2554" s="3">
        <v>126.9</v>
      </c>
      <c r="ER2554" s="3">
        <v>32.69</v>
      </c>
      <c r="ES2554" s="3">
        <v>39.630000000000003</v>
      </c>
      <c r="ET2554" s="3">
        <v>112.79</v>
      </c>
      <c r="EU2554" s="3">
        <v>147.88</v>
      </c>
      <c r="EV2554" s="3">
        <v>133.1</v>
      </c>
      <c r="EW2554" s="3">
        <v>135.51</v>
      </c>
      <c r="EX2554" s="3">
        <v>391.05</v>
      </c>
      <c r="EY2554" s="3">
        <v>958.93</v>
      </c>
      <c r="EZ2554" s="3">
        <v>35.21</v>
      </c>
      <c r="FA2554" s="3">
        <v>315.36</v>
      </c>
      <c r="FB2554" s="3">
        <v>371.96</v>
      </c>
      <c r="FC2554" s="3">
        <v>149.11000000000001</v>
      </c>
      <c r="FD2554" s="3">
        <v>95.88</v>
      </c>
      <c r="FE2554" s="3">
        <v>288.14</v>
      </c>
      <c r="FF2554" s="3">
        <v>204.54</v>
      </c>
      <c r="FG2554" s="3">
        <v>15.11</v>
      </c>
      <c r="FH2554" s="3">
        <v>29.27</v>
      </c>
      <c r="FI2554" s="3">
        <v>30.51</v>
      </c>
      <c r="FJ2554" s="3">
        <v>193.83</v>
      </c>
      <c r="FK2554" s="3">
        <v>365.79</v>
      </c>
      <c r="FL2554" s="3">
        <v>362.91</v>
      </c>
      <c r="FM2554" s="3">
        <v>65.87</v>
      </c>
      <c r="FN2554" s="3">
        <v>185.72</v>
      </c>
      <c r="FO2554" s="3">
        <v>138.38</v>
      </c>
      <c r="FP2554" s="3">
        <v>237.05</v>
      </c>
      <c r="FQ2554" s="3">
        <v>80.48</v>
      </c>
      <c r="FR2554" s="3">
        <v>33.28</v>
      </c>
      <c r="FS2554" s="3">
        <v>34.729999999999997</v>
      </c>
      <c r="FT2554" s="3">
        <v>32.299999999999997</v>
      </c>
      <c r="FU2554" s="3">
        <v>247.26</v>
      </c>
      <c r="FV2554" s="3">
        <v>90.53</v>
      </c>
      <c r="FW2554" s="3">
        <v>75.03</v>
      </c>
      <c r="FX2554" s="3">
        <v>460.64</v>
      </c>
      <c r="FY2554" s="3">
        <v>260.13</v>
      </c>
      <c r="FZ2554" s="3">
        <v>15.34</v>
      </c>
      <c r="GA2554" s="3">
        <v>146.99</v>
      </c>
      <c r="GB2554" s="3">
        <v>139.52000000000001</v>
      </c>
      <c r="GC2554" s="3">
        <v>58.44</v>
      </c>
      <c r="GD2554" s="3">
        <v>161.84</v>
      </c>
      <c r="GE2554" s="3">
        <v>37.18</v>
      </c>
      <c r="GF2554" s="3">
        <v>183.99</v>
      </c>
      <c r="GG2554" s="3">
        <v>56.43</v>
      </c>
      <c r="GH2554" s="3">
        <v>14.26</v>
      </c>
      <c r="GI2554" s="3">
        <v>149.97</v>
      </c>
      <c r="GJ2554" s="3">
        <v>19.54</v>
      </c>
      <c r="GK2554" s="3">
        <v>121.64</v>
      </c>
      <c r="GL2554" s="3">
        <v>17.25</v>
      </c>
      <c r="GM2554" s="3">
        <v>73.33</v>
      </c>
      <c r="GN2554" s="3">
        <v>61.2</v>
      </c>
      <c r="GO2554" s="3">
        <v>48.21</v>
      </c>
      <c r="GP2554" s="3">
        <v>19.18</v>
      </c>
      <c r="GQ2554" s="3">
        <v>75.19</v>
      </c>
      <c r="GR2554" s="3">
        <v>126.06</v>
      </c>
      <c r="GS2554" s="3">
        <v>155.08000000000001</v>
      </c>
      <c r="GT2554" s="3">
        <v>219.16</v>
      </c>
      <c r="GU2554" s="3">
        <v>214.45</v>
      </c>
      <c r="GV2554" s="3">
        <v>769.54</v>
      </c>
      <c r="GW2554" s="3">
        <v>431.12</v>
      </c>
      <c r="GX2554" s="3">
        <v>232.56</v>
      </c>
      <c r="GY2554" s="3">
        <v>33.78</v>
      </c>
      <c r="GZ2554" s="3">
        <v>54.75</v>
      </c>
      <c r="HA2554" s="3">
        <v>102.67</v>
      </c>
      <c r="HB2554" s="3">
        <v>99.27</v>
      </c>
      <c r="HC2554" s="3">
        <v>95.32</v>
      </c>
      <c r="HD2554" s="3">
        <v>473.42</v>
      </c>
      <c r="HE2554" s="3">
        <v>126.32</v>
      </c>
      <c r="HF2554" s="3">
        <v>74.94</v>
      </c>
      <c r="HG2554" s="3">
        <v>297.75</v>
      </c>
      <c r="HH2554" s="3">
        <v>516.24</v>
      </c>
      <c r="HI2554" s="3">
        <v>385.51</v>
      </c>
      <c r="HJ2554" s="3">
        <v>85.67</v>
      </c>
      <c r="HK2554" s="3">
        <v>69.33</v>
      </c>
      <c r="HL2554" s="3">
        <v>42.58</v>
      </c>
      <c r="HM2554" s="3">
        <v>114.94</v>
      </c>
      <c r="HN2554" s="3">
        <v>68.08</v>
      </c>
      <c r="HO2554" s="3">
        <v>548.67999999999995</v>
      </c>
      <c r="HP2554" s="3">
        <v>203.65</v>
      </c>
      <c r="HQ2554" s="3">
        <v>92.58</v>
      </c>
      <c r="HR2554" s="3">
        <v>41.13</v>
      </c>
      <c r="HS2554" s="3">
        <v>406.77</v>
      </c>
      <c r="HT2554" s="3">
        <v>31.48</v>
      </c>
      <c r="HU2554" s="3">
        <v>169.54</v>
      </c>
      <c r="HV2554" s="3">
        <v>129.44999999999999</v>
      </c>
      <c r="HW2554" s="3">
        <v>23.78</v>
      </c>
      <c r="HX2554" s="3">
        <v>86.55</v>
      </c>
      <c r="HY2554" s="3">
        <v>568.97</v>
      </c>
      <c r="HZ2554" s="3">
        <v>330.27</v>
      </c>
      <c r="IA2554" s="3">
        <v>138.1</v>
      </c>
      <c r="IB2554" s="3">
        <v>1209.79</v>
      </c>
      <c r="IC2554" s="3">
        <v>16.170000000000002</v>
      </c>
      <c r="ID2554" s="3">
        <v>56.78</v>
      </c>
      <c r="IE2554" s="3">
        <v>31.28</v>
      </c>
      <c r="IF2554" s="3">
        <v>26.12</v>
      </c>
      <c r="IG2554" s="3">
        <v>105.63</v>
      </c>
      <c r="IH2554" s="3">
        <v>461.1</v>
      </c>
      <c r="II2554" s="3">
        <v>770.97</v>
      </c>
      <c r="IJ2554" s="3">
        <v>51.55</v>
      </c>
      <c r="IK2554" s="3">
        <v>258.01</v>
      </c>
      <c r="IL2554" s="3">
        <v>189.99</v>
      </c>
      <c r="IM2554" s="3">
        <v>7584.75</v>
      </c>
      <c r="IN2554" s="3">
        <v>52.94</v>
      </c>
      <c r="IO2554" s="3">
        <v>72.97</v>
      </c>
      <c r="IP2554" s="3">
        <v>88.6</v>
      </c>
      <c r="IQ2554" s="3">
        <v>111.95</v>
      </c>
      <c r="IR2554" s="3">
        <v>93.52</v>
      </c>
      <c r="IS2554" s="3">
        <v>60.02</v>
      </c>
      <c r="IT2554" s="3">
        <v>184.67</v>
      </c>
      <c r="IU2554" s="3">
        <v>17.03</v>
      </c>
      <c r="IV2554" s="3">
        <v>60.75</v>
      </c>
      <c r="IW2554" s="3">
        <v>27.76</v>
      </c>
      <c r="IX2554" s="3">
        <v>161.03</v>
      </c>
      <c r="IY2554" s="3">
        <v>191.3</v>
      </c>
      <c r="IZ2554" s="3">
        <v>531.07000000000005</v>
      </c>
      <c r="JA2554" s="3">
        <v>105.74</v>
      </c>
      <c r="JB2554" s="3">
        <v>175.41</v>
      </c>
      <c r="JC2554" s="3">
        <v>133.21</v>
      </c>
      <c r="JD2554" s="3">
        <v>91.56</v>
      </c>
      <c r="JE2554" s="3">
        <v>146.12</v>
      </c>
      <c r="JF2554" s="3">
        <v>76.760000000000005</v>
      </c>
      <c r="JG2554" s="3">
        <v>70.5</v>
      </c>
      <c r="JH2554" s="3">
        <v>144.37</v>
      </c>
      <c r="JI2554" s="3">
        <v>26.8</v>
      </c>
      <c r="JJ2554" s="3">
        <v>108.07</v>
      </c>
      <c r="JK2554" s="3">
        <v>284.77999999999997</v>
      </c>
      <c r="JL2554" s="3">
        <v>147.11000000000001</v>
      </c>
      <c r="JM2554" s="3">
        <v>234.39</v>
      </c>
      <c r="JN2554" s="3">
        <v>232.48</v>
      </c>
      <c r="JO2554" s="3">
        <v>121.91</v>
      </c>
      <c r="JP2554" s="3">
        <v>18.28</v>
      </c>
      <c r="JQ2554" s="3">
        <v>80.11</v>
      </c>
      <c r="JR2554" s="3">
        <v>118.58</v>
      </c>
      <c r="JS2554" s="3">
        <v>188.44</v>
      </c>
      <c r="JT2554" s="3">
        <v>184.04</v>
      </c>
      <c r="JU2554" s="3">
        <v>280.51</v>
      </c>
      <c r="JV2554" s="3">
        <v>42.58</v>
      </c>
      <c r="JW2554" s="3">
        <v>184.98</v>
      </c>
      <c r="JX2554" s="3">
        <v>90.01</v>
      </c>
      <c r="JY2554" s="3">
        <v>104.44</v>
      </c>
      <c r="JZ2554" s="3">
        <v>64.44</v>
      </c>
      <c r="KA2554" s="3">
        <v>322.02999999999997</v>
      </c>
      <c r="KB2554" s="3">
        <v>125.92</v>
      </c>
      <c r="KC2554" s="3">
        <v>48.82</v>
      </c>
      <c r="KD2554" s="3">
        <v>270.95</v>
      </c>
      <c r="KE2554" s="3">
        <v>67.69</v>
      </c>
      <c r="KF2554" s="4" t="s">
        <v>503</v>
      </c>
      <c r="KG2554" s="3">
        <v>150.35</v>
      </c>
      <c r="KH2554" s="3">
        <v>438.27</v>
      </c>
      <c r="KI2554" s="3">
        <v>71.97</v>
      </c>
      <c r="KJ2554" s="3">
        <v>235.85</v>
      </c>
      <c r="KK2554" s="3">
        <v>73.58</v>
      </c>
      <c r="KL2554" s="3">
        <v>247.23</v>
      </c>
      <c r="KM2554" s="3">
        <v>89.14</v>
      </c>
      <c r="KN2554" s="3">
        <v>40.119999999999997</v>
      </c>
      <c r="KO2554" s="3">
        <v>355.03</v>
      </c>
      <c r="KP2554" s="3">
        <v>80.819999999999993</v>
      </c>
      <c r="KQ2554" s="3">
        <v>16.8</v>
      </c>
      <c r="KR2554" s="3">
        <v>62.49</v>
      </c>
      <c r="KS2554" s="3">
        <v>1199.8900000000001</v>
      </c>
      <c r="KT2554" s="3">
        <v>432.87</v>
      </c>
      <c r="KU2554" s="3">
        <v>143.11000000000001</v>
      </c>
      <c r="KV2554" s="3">
        <v>35.24</v>
      </c>
      <c r="KW2554" s="3">
        <v>237.75</v>
      </c>
      <c r="KX2554" s="3">
        <v>151.47999999999999</v>
      </c>
      <c r="KY2554" s="3">
        <v>99.38</v>
      </c>
      <c r="KZ2554" s="3">
        <v>564.71</v>
      </c>
      <c r="LA2554" s="3">
        <v>48.55</v>
      </c>
      <c r="LB2554" s="3">
        <v>97.03</v>
      </c>
      <c r="LC2554" s="3">
        <v>220.96</v>
      </c>
      <c r="LD2554" s="3">
        <v>53.81</v>
      </c>
      <c r="LE2554" s="3">
        <v>281.82</v>
      </c>
      <c r="LF2554" s="3">
        <v>85.97</v>
      </c>
      <c r="LG2554" s="3">
        <v>437.48</v>
      </c>
      <c r="LH2554" s="3">
        <v>78.2</v>
      </c>
      <c r="LI2554" s="3">
        <v>35.85</v>
      </c>
      <c r="LJ2554" s="3">
        <v>164.31</v>
      </c>
      <c r="LK2554" s="3">
        <v>527.24</v>
      </c>
      <c r="LL2554" s="3">
        <v>256.91000000000003</v>
      </c>
      <c r="LM2554" s="3">
        <v>148.63</v>
      </c>
      <c r="LN2554" s="3">
        <v>658.23</v>
      </c>
      <c r="LO2554" s="3">
        <v>41.36</v>
      </c>
      <c r="LP2554" s="3">
        <v>283.60000000000002</v>
      </c>
      <c r="LQ2554" s="3">
        <v>30.05</v>
      </c>
      <c r="LR2554" s="3">
        <v>141.58000000000001</v>
      </c>
      <c r="LS2554" s="3">
        <v>86.71</v>
      </c>
      <c r="LT2554" s="3">
        <v>257.23</v>
      </c>
      <c r="LU2554" s="3">
        <v>44.16</v>
      </c>
      <c r="LV2554" s="3">
        <v>40.659999999999997</v>
      </c>
      <c r="LW2554" s="3">
        <v>138.29</v>
      </c>
      <c r="LX2554" s="3">
        <v>331.25</v>
      </c>
      <c r="LY2554" s="3">
        <v>78.86</v>
      </c>
      <c r="LZ2554" s="3">
        <v>93.41</v>
      </c>
      <c r="MA2554" s="3">
        <v>53.86</v>
      </c>
      <c r="MB2554" s="3">
        <v>208.05</v>
      </c>
      <c r="MC2554" s="3">
        <v>34.94</v>
      </c>
      <c r="MD2554" s="3">
        <v>175.56</v>
      </c>
      <c r="ME2554" s="3">
        <v>85.31</v>
      </c>
      <c r="MF2554" s="3">
        <v>43.91</v>
      </c>
      <c r="MG2554" s="3">
        <v>367.44</v>
      </c>
      <c r="MH2554" s="3">
        <v>33.380000000000003</v>
      </c>
      <c r="MI2554" s="3">
        <v>103.84</v>
      </c>
      <c r="MJ2554" s="3">
        <v>125.63</v>
      </c>
      <c r="MK2554" s="3">
        <v>138.32</v>
      </c>
      <c r="ML2554" s="3">
        <v>129.18</v>
      </c>
      <c r="MM2554" s="3">
        <v>197.21</v>
      </c>
      <c r="MN2554" s="3">
        <v>15.13</v>
      </c>
      <c r="MO2554" s="3">
        <v>182.52</v>
      </c>
      <c r="MP2554" s="3">
        <v>152.66</v>
      </c>
      <c r="MQ2554" s="3">
        <v>87.29</v>
      </c>
      <c r="MR2554" s="3">
        <v>553.44000000000005</v>
      </c>
      <c r="MS2554" s="3">
        <v>190.11</v>
      </c>
      <c r="MT2554" s="3">
        <v>255.87</v>
      </c>
      <c r="MU2554" s="3">
        <v>257.2</v>
      </c>
      <c r="MV2554" s="3">
        <v>82.45</v>
      </c>
      <c r="MW2554" s="3">
        <v>108.17</v>
      </c>
      <c r="MX2554" s="3">
        <v>316.88</v>
      </c>
      <c r="MY2554" s="3">
        <v>197.16</v>
      </c>
      <c r="MZ2554" s="3">
        <v>176.52</v>
      </c>
      <c r="NA2554" s="3">
        <v>289.18</v>
      </c>
      <c r="NB2554" s="3">
        <v>174.99</v>
      </c>
      <c r="NC2554" s="3">
        <v>340.89</v>
      </c>
      <c r="ND2554" s="3">
        <v>30.03</v>
      </c>
      <c r="NE2554" s="3">
        <v>1296.3699999999999</v>
      </c>
      <c r="NF2554" s="3">
        <v>270.63</v>
      </c>
      <c r="NG2554" s="3">
        <v>223.32</v>
      </c>
      <c r="NH2554" s="3">
        <v>3505.96</v>
      </c>
      <c r="NI2554" s="3">
        <v>29.89</v>
      </c>
      <c r="NJ2554" s="3">
        <v>303.52999999999997</v>
      </c>
      <c r="NK2554" s="3">
        <v>247.11</v>
      </c>
      <c r="NL2554" s="3">
        <v>133.99</v>
      </c>
      <c r="NM2554" s="3">
        <v>73.349999999999994</v>
      </c>
      <c r="NN2554" s="3">
        <v>299.42</v>
      </c>
      <c r="NO2554" s="3">
        <v>112.81</v>
      </c>
      <c r="NP2554" s="3">
        <v>41.9</v>
      </c>
      <c r="NQ2554" s="3">
        <v>217.96</v>
      </c>
      <c r="NR2554" s="3">
        <v>96.75</v>
      </c>
      <c r="NS2554" s="3">
        <v>737.93</v>
      </c>
      <c r="NT2554" s="3">
        <v>51.38</v>
      </c>
      <c r="NU2554" s="3">
        <v>48.86</v>
      </c>
      <c r="NV2554" s="3">
        <v>84.79</v>
      </c>
      <c r="NW2554" s="3">
        <v>38.33</v>
      </c>
      <c r="NX2554" s="3">
        <v>633.1</v>
      </c>
      <c r="NY2554" s="3">
        <v>79.819999999999993</v>
      </c>
      <c r="NZ2554" s="3">
        <v>41.65</v>
      </c>
      <c r="OA2554" s="3">
        <v>145.88</v>
      </c>
      <c r="OB2554" s="3">
        <v>116.26</v>
      </c>
      <c r="OC2554" s="3">
        <v>142.59</v>
      </c>
      <c r="OD2554" s="3">
        <v>44.01</v>
      </c>
      <c r="OE2554" s="3">
        <v>118.19</v>
      </c>
      <c r="OF2554" s="3">
        <v>882.29</v>
      </c>
      <c r="OG2554" s="3">
        <v>73.98</v>
      </c>
      <c r="OH2554" s="3">
        <v>50.57</v>
      </c>
      <c r="OI2554" s="3">
        <v>36.130000000000003</v>
      </c>
      <c r="OJ2554" s="3">
        <v>136.30000000000001</v>
      </c>
      <c r="OK2554" s="3">
        <v>176.36</v>
      </c>
      <c r="OL2554" s="3">
        <v>72.180000000000007</v>
      </c>
      <c r="OM2554" s="3">
        <v>185.83</v>
      </c>
      <c r="ON2554" s="3">
        <v>33.520000000000003</v>
      </c>
      <c r="OO2554" s="3">
        <v>27.68</v>
      </c>
      <c r="OP2554" s="3">
        <v>30.23</v>
      </c>
      <c r="OQ2554" s="3">
        <v>142.88999999999999</v>
      </c>
      <c r="OR2554" s="3">
        <v>67.64</v>
      </c>
      <c r="OS2554" s="3">
        <v>89.07</v>
      </c>
      <c r="OT2554" s="3">
        <v>22.14</v>
      </c>
      <c r="OU2554" s="3">
        <v>73.55</v>
      </c>
      <c r="OV2554" s="3">
        <v>145.29</v>
      </c>
      <c r="OW2554" s="3">
        <v>143.96</v>
      </c>
      <c r="OX2554" s="3">
        <v>49.59</v>
      </c>
      <c r="OY2554" s="3">
        <v>12.86</v>
      </c>
      <c r="OZ2554" s="3">
        <v>76.150000000000006</v>
      </c>
      <c r="PA2554" s="3">
        <v>200.63</v>
      </c>
      <c r="PB2554" s="3">
        <v>79.86</v>
      </c>
      <c r="PC2554" s="3">
        <v>20.27</v>
      </c>
      <c r="PD2554" s="3">
        <v>576.29</v>
      </c>
      <c r="PE2554" s="3">
        <v>133</v>
      </c>
      <c r="PF2554" s="3">
        <v>60.59</v>
      </c>
      <c r="PG2554" s="3">
        <v>42.99</v>
      </c>
      <c r="PH2554" s="3">
        <v>659.81</v>
      </c>
      <c r="PI2554" s="3">
        <v>389.77</v>
      </c>
      <c r="PJ2554" s="3">
        <v>213.07</v>
      </c>
      <c r="PK2554" s="3">
        <v>175.95</v>
      </c>
      <c r="PL2554" s="3">
        <v>30.19</v>
      </c>
      <c r="PM2554" s="3">
        <v>36.049999999999997</v>
      </c>
      <c r="PN2554" s="3">
        <v>668.82</v>
      </c>
      <c r="PO2554" s="3">
        <v>447.56</v>
      </c>
      <c r="PP2554" s="3">
        <v>52.18</v>
      </c>
      <c r="PQ2554" s="3">
        <v>48.7</v>
      </c>
      <c r="PR2554" s="3">
        <v>928.5</v>
      </c>
      <c r="PS2554" s="3">
        <v>457.89</v>
      </c>
      <c r="PT2554" s="3">
        <v>251.48</v>
      </c>
      <c r="PU2554" s="3">
        <v>82.84</v>
      </c>
      <c r="PV2554" s="3">
        <v>73.98</v>
      </c>
      <c r="PW2554" s="3">
        <v>484.03</v>
      </c>
      <c r="PX2554" s="3">
        <v>214.92</v>
      </c>
      <c r="PY2554" s="3">
        <v>55.29</v>
      </c>
      <c r="PZ2554" s="3">
        <v>721.13</v>
      </c>
      <c r="QA2554" s="3">
        <v>96.46</v>
      </c>
      <c r="QB2554" s="3">
        <v>410.34</v>
      </c>
      <c r="QC2554" s="3">
        <v>36.86</v>
      </c>
      <c r="QD2554" s="3">
        <v>86</v>
      </c>
      <c r="QE2554" s="3">
        <v>56.65</v>
      </c>
      <c r="QF2554" s="3">
        <v>273.70999999999998</v>
      </c>
      <c r="QG2554" s="3">
        <v>583.55999999999995</v>
      </c>
      <c r="QH2554" s="3">
        <v>87.4</v>
      </c>
      <c r="QI2554" s="3">
        <v>81.48</v>
      </c>
      <c r="QJ2554" s="3">
        <v>788.17</v>
      </c>
      <c r="QK2554" s="3">
        <v>27.58</v>
      </c>
      <c r="QL2554" s="3">
        <v>26.43</v>
      </c>
      <c r="QM2554" s="3">
        <v>238.85</v>
      </c>
      <c r="QN2554" s="3">
        <v>440.22</v>
      </c>
      <c r="QO2554" s="3">
        <v>76.19</v>
      </c>
      <c r="QP2554" s="3">
        <v>1058.02</v>
      </c>
      <c r="QQ2554" s="3">
        <v>282.08999999999997</v>
      </c>
      <c r="QR2554" s="3">
        <v>11.21</v>
      </c>
      <c r="QS2554" s="3">
        <v>124.64</v>
      </c>
      <c r="QT2554" s="3">
        <v>110.78</v>
      </c>
      <c r="QU2554" s="3">
        <v>169.6</v>
      </c>
      <c r="QV2554" s="3">
        <v>80.239999999999995</v>
      </c>
      <c r="QW2554" s="3">
        <v>184.21</v>
      </c>
      <c r="QX2554" s="3">
        <v>387.61</v>
      </c>
      <c r="QY2554" s="3">
        <v>180.94</v>
      </c>
      <c r="QZ2554" s="3">
        <v>59.16</v>
      </c>
      <c r="RA2554" s="3">
        <v>154.91</v>
      </c>
      <c r="RB2554" s="3">
        <v>112.8</v>
      </c>
      <c r="RC2554" s="3">
        <v>60.73</v>
      </c>
      <c r="RD2554" s="3">
        <v>981.2</v>
      </c>
      <c r="RE2554" s="3">
        <v>556.87</v>
      </c>
      <c r="RF2554" s="3">
        <v>148.03</v>
      </c>
      <c r="RG2554" s="3">
        <v>212.96</v>
      </c>
      <c r="RH2554" s="3">
        <v>95.62</v>
      </c>
      <c r="RI2554" s="3">
        <v>860.01</v>
      </c>
      <c r="RJ2554" s="3">
        <v>575.65</v>
      </c>
      <c r="RK2554" s="3">
        <v>127.01</v>
      </c>
      <c r="RL2554" s="3">
        <v>87.98</v>
      </c>
      <c r="RM2554" s="3">
        <v>103.85</v>
      </c>
      <c r="RN2554" s="3">
        <v>71.62</v>
      </c>
      <c r="RO2554" s="3">
        <v>100.14</v>
      </c>
      <c r="RP2554" s="3">
        <v>164.34</v>
      </c>
      <c r="RQ2554" s="3">
        <v>61.46</v>
      </c>
      <c r="RR2554" s="3">
        <v>110.99</v>
      </c>
      <c r="RS2554" s="3">
        <v>243.07</v>
      </c>
      <c r="RT2554" s="3">
        <v>191.97</v>
      </c>
      <c r="RU2554" s="3">
        <v>151.01</v>
      </c>
      <c r="RV2554" s="3">
        <v>163.69</v>
      </c>
      <c r="RW2554" s="3">
        <v>45.51</v>
      </c>
      <c r="RX2554" s="3">
        <v>549.78</v>
      </c>
      <c r="RY2554" s="3">
        <v>244.83</v>
      </c>
      <c r="RZ2554" s="3">
        <v>196.56</v>
      </c>
      <c r="SA2554" s="3">
        <v>430.11</v>
      </c>
      <c r="SB2554" s="3">
        <v>13.53</v>
      </c>
      <c r="SC2554" s="3">
        <v>21.73</v>
      </c>
      <c r="SD2554" s="3">
        <v>8.61</v>
      </c>
      <c r="SE2554" s="3">
        <v>56.06</v>
      </c>
      <c r="SF2554" s="3">
        <v>277.57</v>
      </c>
      <c r="SG2554" s="3">
        <v>104.16</v>
      </c>
      <c r="SH2554" s="3">
        <v>59.33</v>
      </c>
      <c r="SI2554" s="3">
        <v>274.99</v>
      </c>
    </row>
    <row r="2555" spans="1:503">
      <c r="A2555" s="2" t="s">
        <v>3056</v>
      </c>
      <c r="B2555" s="3">
        <v>131.49</v>
      </c>
      <c r="C2555" s="3">
        <v>178.81</v>
      </c>
      <c r="D2555" s="3">
        <v>118.69</v>
      </c>
      <c r="E2555" s="3">
        <v>377.48</v>
      </c>
      <c r="F2555" s="3">
        <v>53.17</v>
      </c>
      <c r="G2555" s="3">
        <v>70.83</v>
      </c>
      <c r="H2555" s="3">
        <v>15.55</v>
      </c>
      <c r="I2555" s="3">
        <v>79.7</v>
      </c>
      <c r="J2555" s="3">
        <v>71.319999999999993</v>
      </c>
      <c r="K2555" s="3">
        <v>178.94</v>
      </c>
      <c r="L2555" s="3">
        <v>244.04</v>
      </c>
      <c r="M2555" s="3">
        <v>121.52</v>
      </c>
      <c r="N2555" s="3">
        <v>159.80000000000001</v>
      </c>
      <c r="O2555" s="3">
        <v>128.49</v>
      </c>
      <c r="P2555" s="3">
        <v>9.14</v>
      </c>
      <c r="Q2555" s="3">
        <v>178.89</v>
      </c>
      <c r="R2555" s="3">
        <v>407.93</v>
      </c>
      <c r="S2555" s="3">
        <v>187.72</v>
      </c>
      <c r="T2555" s="3">
        <v>273.74</v>
      </c>
      <c r="U2555" s="3">
        <v>314.43</v>
      </c>
      <c r="V2555" s="3">
        <v>81.59</v>
      </c>
      <c r="W2555" s="3">
        <v>229.36</v>
      </c>
      <c r="X2555" s="3">
        <v>108.1</v>
      </c>
      <c r="Y2555" s="3">
        <v>77.52</v>
      </c>
      <c r="Z2555" s="3">
        <v>119.11</v>
      </c>
      <c r="AA2555" s="3">
        <v>111.62</v>
      </c>
      <c r="AB2555" s="3">
        <v>173.62</v>
      </c>
      <c r="AC2555" s="3">
        <v>214.31</v>
      </c>
      <c r="AD2555" s="3">
        <v>117.43</v>
      </c>
      <c r="AE2555" s="3">
        <v>216.96</v>
      </c>
      <c r="AF2555" s="3">
        <v>2770.46</v>
      </c>
      <c r="AG2555" s="3">
        <v>200.54</v>
      </c>
      <c r="AH2555" s="3">
        <v>33.61</v>
      </c>
      <c r="AI2555" s="3">
        <v>62.38</v>
      </c>
      <c r="AJ2555" s="3">
        <v>42</v>
      </c>
      <c r="AK2555" s="3">
        <v>46.5</v>
      </c>
      <c r="AL2555" s="3">
        <v>76.45</v>
      </c>
      <c r="AM2555" s="3">
        <v>241.72</v>
      </c>
      <c r="AN2555" s="3">
        <v>26.73</v>
      </c>
      <c r="AO2555" s="3">
        <v>57</v>
      </c>
      <c r="AP2555" s="3">
        <v>93.2</v>
      </c>
      <c r="AQ2555" s="3">
        <v>338.16</v>
      </c>
      <c r="AR2555" s="3">
        <v>55.28</v>
      </c>
      <c r="AS2555" s="3">
        <v>190.44</v>
      </c>
      <c r="AT2555" s="3">
        <v>806.03</v>
      </c>
      <c r="AU2555" s="3">
        <v>50.52</v>
      </c>
      <c r="AV2555" s="3">
        <v>201.4</v>
      </c>
      <c r="AW2555" s="3">
        <v>409.14</v>
      </c>
      <c r="AX2555" s="3">
        <v>84.05</v>
      </c>
      <c r="AY2555" s="3">
        <v>66.67</v>
      </c>
      <c r="AZ2555" s="3">
        <v>30.17</v>
      </c>
      <c r="BA2555" s="3">
        <v>125.28</v>
      </c>
      <c r="BB2555" s="3">
        <v>64.08</v>
      </c>
      <c r="BC2555" s="3">
        <v>55.36</v>
      </c>
      <c r="BD2555" s="3">
        <v>28.01</v>
      </c>
      <c r="BE2555" s="3">
        <v>110.27</v>
      </c>
      <c r="BF2555" s="3">
        <v>54</v>
      </c>
      <c r="BG2555" s="3">
        <v>325.38</v>
      </c>
      <c r="BH2555" s="3">
        <v>254.84</v>
      </c>
      <c r="BI2555" s="3">
        <v>89.95</v>
      </c>
      <c r="BJ2555" s="3">
        <v>105.93</v>
      </c>
      <c r="BK2555" s="3">
        <v>14.78</v>
      </c>
      <c r="BL2555" s="3">
        <v>150.13</v>
      </c>
      <c r="BM2555" s="3">
        <v>80.44</v>
      </c>
      <c r="BN2555" s="3">
        <v>30.43</v>
      </c>
      <c r="BO2555" s="3">
        <v>100.42</v>
      </c>
      <c r="BP2555" s="3">
        <v>342.31</v>
      </c>
      <c r="BQ2555" s="3">
        <v>86.15</v>
      </c>
      <c r="BR2555" s="3">
        <v>151.01</v>
      </c>
      <c r="BS2555" s="3">
        <v>48.97</v>
      </c>
      <c r="BT2555" s="3">
        <v>2660.45</v>
      </c>
      <c r="BU2555" s="3">
        <v>266.20999999999998</v>
      </c>
      <c r="BV2555" s="3">
        <v>56.6</v>
      </c>
      <c r="BW2555" s="3">
        <v>80.23</v>
      </c>
      <c r="BX2555" s="3">
        <v>27.3</v>
      </c>
      <c r="BY2555" s="3">
        <v>134.49</v>
      </c>
      <c r="BZ2555" s="3">
        <v>112.42</v>
      </c>
      <c r="CA2555" s="3">
        <v>238.34</v>
      </c>
      <c r="CB2555" s="3">
        <v>278.31</v>
      </c>
      <c r="CC2555" s="3">
        <v>42.18</v>
      </c>
      <c r="CD2555" s="3">
        <v>92.58</v>
      </c>
      <c r="CE2555" s="3">
        <v>249.56</v>
      </c>
      <c r="CF2555" s="3">
        <v>300.39</v>
      </c>
      <c r="CG2555" s="3">
        <v>58.29</v>
      </c>
      <c r="CH2555" s="3">
        <v>25.92</v>
      </c>
      <c r="CI2555" s="3">
        <v>54.82</v>
      </c>
      <c r="CJ2555" s="3">
        <v>76.430000000000007</v>
      </c>
      <c r="CK2555" s="3">
        <v>154.44999999999999</v>
      </c>
      <c r="CL2555" s="3">
        <v>46.56</v>
      </c>
      <c r="CM2555" s="3">
        <v>41.79</v>
      </c>
      <c r="CN2555" s="3">
        <v>71.260000000000005</v>
      </c>
      <c r="CO2555" s="3">
        <v>69.91</v>
      </c>
      <c r="CP2555" s="3">
        <v>363.21</v>
      </c>
      <c r="CQ2555" s="3">
        <v>869.47</v>
      </c>
      <c r="CR2555" s="3">
        <v>121.96</v>
      </c>
      <c r="CS2555" s="3">
        <v>138.79</v>
      </c>
      <c r="CT2555" s="3">
        <v>126.2</v>
      </c>
      <c r="CU2555" s="3">
        <v>145.86000000000001</v>
      </c>
      <c r="CV2555" s="3">
        <v>251.65</v>
      </c>
      <c r="CW2555" s="3">
        <v>107.68</v>
      </c>
      <c r="CX2555" s="3">
        <v>137.96</v>
      </c>
      <c r="CY2555" s="3">
        <v>16.18</v>
      </c>
      <c r="CZ2555" s="3">
        <v>164.78</v>
      </c>
      <c r="DA2555" s="3">
        <v>56.07</v>
      </c>
      <c r="DB2555" s="3">
        <v>459</v>
      </c>
      <c r="DC2555" s="3">
        <v>169.54</v>
      </c>
      <c r="DD2555" s="3">
        <v>106.19</v>
      </c>
      <c r="DE2555" s="3">
        <v>90.65</v>
      </c>
      <c r="DF2555" s="3">
        <v>124.96</v>
      </c>
      <c r="DG2555" s="3">
        <v>43.83</v>
      </c>
      <c r="DH2555" s="3">
        <v>220.28</v>
      </c>
      <c r="DI2555" s="3">
        <v>86.21</v>
      </c>
      <c r="DJ2555" s="3">
        <v>265.25</v>
      </c>
      <c r="DK2555" s="3">
        <v>367</v>
      </c>
      <c r="DL2555" s="3">
        <v>66.55</v>
      </c>
      <c r="DM2555" s="3">
        <v>145.02000000000001</v>
      </c>
      <c r="DN2555" s="3">
        <v>506.55</v>
      </c>
      <c r="DO2555" s="3">
        <v>86.54</v>
      </c>
      <c r="DP2555" s="3">
        <v>106.19</v>
      </c>
      <c r="DQ2555" s="3">
        <v>112.05</v>
      </c>
      <c r="DR2555" s="3">
        <v>302.41000000000003</v>
      </c>
      <c r="DS2555" s="3">
        <v>58.82</v>
      </c>
      <c r="DT2555" s="3">
        <v>36.74</v>
      </c>
      <c r="DU2555" s="3">
        <v>57.64</v>
      </c>
      <c r="DV2555" s="3">
        <v>225.79</v>
      </c>
      <c r="DW2555" s="3">
        <v>284.3</v>
      </c>
      <c r="DX2555" s="3">
        <v>99.95</v>
      </c>
      <c r="DY2555" s="3">
        <v>86.15</v>
      </c>
      <c r="DZ2555" s="3">
        <v>119.3</v>
      </c>
      <c r="EA2555" s="3">
        <v>139.19999999999999</v>
      </c>
      <c r="EB2555" s="3">
        <v>11.95</v>
      </c>
      <c r="EC2555" s="3">
        <v>38.03</v>
      </c>
      <c r="ED2555" s="3">
        <v>459.07</v>
      </c>
      <c r="EE2555" s="3">
        <v>241.12</v>
      </c>
      <c r="EF2555" s="3">
        <v>36.479999999999997</v>
      </c>
      <c r="EG2555" s="3">
        <v>150.96</v>
      </c>
      <c r="EH2555" s="3">
        <v>1288.25</v>
      </c>
      <c r="EI2555" s="3">
        <v>67.33</v>
      </c>
      <c r="EJ2555" s="3">
        <v>52.54</v>
      </c>
      <c r="EK2555" s="3">
        <v>97.4</v>
      </c>
      <c r="EL2555" s="3">
        <v>86.02</v>
      </c>
      <c r="EM2555" s="3">
        <v>273.02</v>
      </c>
      <c r="EN2555" s="3">
        <v>154.77000000000001</v>
      </c>
      <c r="EO2555" s="4" t="s">
        <v>503</v>
      </c>
      <c r="EP2555" s="3">
        <v>65</v>
      </c>
      <c r="EQ2555" s="3">
        <v>127.09</v>
      </c>
      <c r="ER2555" s="3">
        <v>32.51</v>
      </c>
      <c r="ES2555" s="3">
        <v>39.79</v>
      </c>
      <c r="ET2555" s="3">
        <v>110.45</v>
      </c>
      <c r="EU2555" s="3">
        <v>148.41999999999999</v>
      </c>
      <c r="EV2555" s="3">
        <v>133.33000000000001</v>
      </c>
      <c r="EW2555" s="3">
        <v>135.22</v>
      </c>
      <c r="EX2555" s="3">
        <v>390.22</v>
      </c>
      <c r="EY2555" s="3">
        <v>963.63</v>
      </c>
      <c r="EZ2555" s="3">
        <v>34.909999999999997</v>
      </c>
      <c r="FA2555" s="3">
        <v>313.2</v>
      </c>
      <c r="FB2555" s="3">
        <v>371.6</v>
      </c>
      <c r="FC2555" s="3">
        <v>149.96</v>
      </c>
      <c r="FD2555" s="3">
        <v>95.38</v>
      </c>
      <c r="FE2555" s="3">
        <v>288.33</v>
      </c>
      <c r="FF2555" s="3">
        <v>203.01</v>
      </c>
      <c r="FG2555" s="3">
        <v>14.93</v>
      </c>
      <c r="FH2555" s="3">
        <v>28.8</v>
      </c>
      <c r="FI2555" s="3">
        <v>30.45</v>
      </c>
      <c r="FJ2555" s="3">
        <v>188.61</v>
      </c>
      <c r="FK2555" s="3">
        <v>369.58</v>
      </c>
      <c r="FL2555" s="3">
        <v>359.95</v>
      </c>
      <c r="FM2555" s="3">
        <v>65.86</v>
      </c>
      <c r="FN2555" s="3">
        <v>184.13</v>
      </c>
      <c r="FO2555" s="3">
        <v>137.91</v>
      </c>
      <c r="FP2555" s="3">
        <v>236.06</v>
      </c>
      <c r="FQ2555" s="3">
        <v>77.41</v>
      </c>
      <c r="FR2555" s="3">
        <v>33.31</v>
      </c>
      <c r="FS2555" s="3">
        <v>33.799999999999997</v>
      </c>
      <c r="FT2555" s="3">
        <v>32.28</v>
      </c>
      <c r="FU2555" s="3">
        <v>247.48</v>
      </c>
      <c r="FV2555" s="3">
        <v>90.76</v>
      </c>
      <c r="FW2555" s="3">
        <v>75.37</v>
      </c>
      <c r="FX2555" s="3">
        <v>460.97</v>
      </c>
      <c r="FY2555" s="3">
        <v>259.75</v>
      </c>
      <c r="FZ2555" s="3">
        <v>15.09</v>
      </c>
      <c r="GA2555" s="3">
        <v>146.47999999999999</v>
      </c>
      <c r="GB2555" s="3">
        <v>140.06</v>
      </c>
      <c r="GC2555" s="3">
        <v>58.58</v>
      </c>
      <c r="GD2555" s="3">
        <v>160.79</v>
      </c>
      <c r="GE2555" s="3">
        <v>37.08</v>
      </c>
      <c r="GF2555" s="3">
        <v>183.36</v>
      </c>
      <c r="GG2555" s="3">
        <v>56.44</v>
      </c>
      <c r="GH2555" s="3">
        <v>13.68</v>
      </c>
      <c r="GI2555" s="3">
        <v>152.35</v>
      </c>
      <c r="GJ2555" s="3">
        <v>19.28</v>
      </c>
      <c r="GK2555" s="3">
        <v>121.23</v>
      </c>
      <c r="GL2555" s="3">
        <v>17.13</v>
      </c>
      <c r="GM2555" s="3">
        <v>73.959999999999994</v>
      </c>
      <c r="GN2555" s="3">
        <v>60.71</v>
      </c>
      <c r="GO2555" s="3">
        <v>47.26</v>
      </c>
      <c r="GP2555" s="3">
        <v>18.940000000000001</v>
      </c>
      <c r="GQ2555" s="3">
        <v>74.540000000000006</v>
      </c>
      <c r="GR2555" s="3">
        <v>125.69</v>
      </c>
      <c r="GS2555" s="3">
        <v>154.13</v>
      </c>
      <c r="GT2555" s="3">
        <v>215.47</v>
      </c>
      <c r="GU2555" s="3">
        <v>211.74</v>
      </c>
      <c r="GV2555" s="3">
        <v>771.92</v>
      </c>
      <c r="GW2555" s="3">
        <v>429.18</v>
      </c>
      <c r="GX2555" s="3">
        <v>231.32</v>
      </c>
      <c r="GY2555" s="3">
        <v>34.15</v>
      </c>
      <c r="GZ2555" s="3">
        <v>53.93</v>
      </c>
      <c r="HA2555" s="3">
        <v>102.05</v>
      </c>
      <c r="HB2555" s="3">
        <v>98.82</v>
      </c>
      <c r="HC2555" s="3">
        <v>92.17</v>
      </c>
      <c r="HD2555" s="3">
        <v>474.51</v>
      </c>
      <c r="HE2555" s="3">
        <v>123.7</v>
      </c>
      <c r="HF2555" s="3">
        <v>75.31</v>
      </c>
      <c r="HG2555" s="3">
        <v>297.12</v>
      </c>
      <c r="HH2555" s="3">
        <v>519.20000000000005</v>
      </c>
      <c r="HI2555" s="3">
        <v>380.12</v>
      </c>
      <c r="HJ2555" s="3">
        <v>83.67</v>
      </c>
      <c r="HK2555" s="3">
        <v>68.569999999999993</v>
      </c>
      <c r="HL2555" s="3">
        <v>41.75</v>
      </c>
      <c r="HM2555" s="3">
        <v>113.88</v>
      </c>
      <c r="HN2555" s="3">
        <v>67.88</v>
      </c>
      <c r="HO2555" s="3">
        <v>553.30999999999995</v>
      </c>
      <c r="HP2555" s="3">
        <v>203.5</v>
      </c>
      <c r="HQ2555" s="3">
        <v>91.82</v>
      </c>
      <c r="HR2555" s="3">
        <v>40.71</v>
      </c>
      <c r="HS2555" s="3">
        <v>401.7</v>
      </c>
      <c r="HT2555" s="3">
        <v>31.64</v>
      </c>
      <c r="HU2555" s="3">
        <v>172.44</v>
      </c>
      <c r="HV2555" s="3">
        <v>128.84</v>
      </c>
      <c r="HW2555" s="3">
        <v>24.15</v>
      </c>
      <c r="HX2555" s="3">
        <v>85.67</v>
      </c>
      <c r="HY2555" s="3">
        <v>567.92999999999995</v>
      </c>
      <c r="HZ2555" s="3">
        <v>328.55</v>
      </c>
      <c r="IA2555" s="3">
        <v>135.68</v>
      </c>
      <c r="IB2555" s="3">
        <v>1195.26</v>
      </c>
      <c r="IC2555" s="3">
        <v>15.93</v>
      </c>
      <c r="ID2555" s="3">
        <v>55.15</v>
      </c>
      <c r="IE2555" s="3">
        <v>30.01</v>
      </c>
      <c r="IF2555" s="3">
        <v>25.71</v>
      </c>
      <c r="IG2555" s="3">
        <v>104.54</v>
      </c>
      <c r="IH2555" s="3">
        <v>459.34</v>
      </c>
      <c r="II2555" s="3">
        <v>779.66</v>
      </c>
      <c r="IJ2555" s="3">
        <v>52.77</v>
      </c>
      <c r="IK2555" s="3">
        <v>254.55</v>
      </c>
      <c r="IL2555" s="3">
        <v>191.59</v>
      </c>
      <c r="IM2555" s="3">
        <v>7569.56</v>
      </c>
      <c r="IN2555" s="3">
        <v>52.49</v>
      </c>
      <c r="IO2555" s="3">
        <v>72.91</v>
      </c>
      <c r="IP2555" s="3">
        <v>89.09</v>
      </c>
      <c r="IQ2555" s="3">
        <v>110.97</v>
      </c>
      <c r="IR2555" s="3">
        <v>93.82</v>
      </c>
      <c r="IS2555" s="3">
        <v>60.47</v>
      </c>
      <c r="IT2555" s="3">
        <v>180.08</v>
      </c>
      <c r="IU2555" s="3">
        <v>16.37</v>
      </c>
      <c r="IV2555" s="3">
        <v>59.64</v>
      </c>
      <c r="IW2555" s="3">
        <v>27.18</v>
      </c>
      <c r="IX2555" s="3">
        <v>160.22</v>
      </c>
      <c r="IY2555" s="3">
        <v>193.58</v>
      </c>
      <c r="IZ2555" s="3">
        <v>530.80999999999995</v>
      </c>
      <c r="JA2555" s="3">
        <v>106.2</v>
      </c>
      <c r="JB2555" s="3">
        <v>174.08</v>
      </c>
      <c r="JC2555" s="3">
        <v>132.56</v>
      </c>
      <c r="JD2555" s="3">
        <v>90.42</v>
      </c>
      <c r="JE2555" s="3">
        <v>144.85</v>
      </c>
      <c r="JF2555" s="3">
        <v>75.95</v>
      </c>
      <c r="JG2555" s="3">
        <v>69.27</v>
      </c>
      <c r="JH2555" s="3">
        <v>142.34</v>
      </c>
      <c r="JI2555" s="3">
        <v>26.21</v>
      </c>
      <c r="JJ2555" s="3">
        <v>107.05</v>
      </c>
      <c r="JK2555" s="3">
        <v>278.62</v>
      </c>
      <c r="JL2555" s="3">
        <v>148.31</v>
      </c>
      <c r="JM2555" s="3">
        <v>235.64</v>
      </c>
      <c r="JN2555" s="3">
        <v>233.96</v>
      </c>
      <c r="JO2555" s="3">
        <v>119.57</v>
      </c>
      <c r="JP2555" s="3">
        <v>18.23</v>
      </c>
      <c r="JQ2555" s="3">
        <v>80.52</v>
      </c>
      <c r="JR2555" s="3">
        <v>118.65</v>
      </c>
      <c r="JS2555" s="3">
        <v>186.99</v>
      </c>
      <c r="JT2555" s="3">
        <v>183.29</v>
      </c>
      <c r="JU2555" s="3">
        <v>277.81</v>
      </c>
      <c r="JV2555" s="3">
        <v>42.93</v>
      </c>
      <c r="JW2555" s="3">
        <v>184.87</v>
      </c>
      <c r="JX2555" s="3">
        <v>90.02</v>
      </c>
      <c r="JY2555" s="3">
        <v>103.96</v>
      </c>
      <c r="JZ2555" s="3">
        <v>64.400000000000006</v>
      </c>
      <c r="KA2555" s="3">
        <v>322.51</v>
      </c>
      <c r="KB2555" s="3">
        <v>125.25</v>
      </c>
      <c r="KC2555" s="3">
        <v>48.56</v>
      </c>
      <c r="KD2555" s="3">
        <v>271.20999999999998</v>
      </c>
      <c r="KE2555" s="3">
        <v>66.25</v>
      </c>
      <c r="KF2555" s="4" t="s">
        <v>503</v>
      </c>
      <c r="KG2555" s="3">
        <v>149.53</v>
      </c>
      <c r="KH2555" s="3">
        <v>433.41</v>
      </c>
      <c r="KI2555" s="3">
        <v>70.91</v>
      </c>
      <c r="KJ2555" s="3">
        <v>233.71</v>
      </c>
      <c r="KK2555" s="3">
        <v>72.87</v>
      </c>
      <c r="KL2555" s="3">
        <v>246.82</v>
      </c>
      <c r="KM2555" s="3">
        <v>86.99</v>
      </c>
      <c r="KN2555" s="3">
        <v>39.92</v>
      </c>
      <c r="KO2555" s="3">
        <v>352.46</v>
      </c>
      <c r="KP2555" s="3">
        <v>80.84</v>
      </c>
      <c r="KQ2555" s="3">
        <v>16.600000000000001</v>
      </c>
      <c r="KR2555" s="3">
        <v>62.74</v>
      </c>
      <c r="KS2555" s="3">
        <v>1187.4000000000001</v>
      </c>
      <c r="KT2555" s="3">
        <v>426.23</v>
      </c>
      <c r="KU2555" s="3">
        <v>142.79</v>
      </c>
      <c r="KV2555" s="3">
        <v>34.53</v>
      </c>
      <c r="KW2555" s="3">
        <v>227.84</v>
      </c>
      <c r="KX2555" s="3">
        <v>150.15</v>
      </c>
      <c r="KY2555" s="3">
        <v>99.23</v>
      </c>
      <c r="KZ2555" s="3">
        <v>563.48</v>
      </c>
      <c r="LA2555" s="3">
        <v>47.62</v>
      </c>
      <c r="LB2555" s="3">
        <v>97.56</v>
      </c>
      <c r="LC2555" s="3">
        <v>220.08</v>
      </c>
      <c r="LD2555" s="3">
        <v>54.12</v>
      </c>
      <c r="LE2555" s="3">
        <v>284.83</v>
      </c>
      <c r="LF2555" s="3">
        <v>87.11</v>
      </c>
      <c r="LG2555" s="3">
        <v>441.19</v>
      </c>
      <c r="LH2555" s="3">
        <v>78.36</v>
      </c>
      <c r="LI2555" s="3">
        <v>35.020000000000003</v>
      </c>
      <c r="LJ2555" s="3">
        <v>164.33</v>
      </c>
      <c r="LK2555" s="3">
        <v>525.32000000000005</v>
      </c>
      <c r="LL2555" s="3">
        <v>252.64</v>
      </c>
      <c r="LM2555" s="3">
        <v>147.5</v>
      </c>
      <c r="LN2555" s="3">
        <v>670.79</v>
      </c>
      <c r="LO2555" s="3">
        <v>40.840000000000003</v>
      </c>
      <c r="LP2555" s="3">
        <v>284.14999999999998</v>
      </c>
      <c r="LQ2555" s="3">
        <v>29.55</v>
      </c>
      <c r="LR2555" s="3">
        <v>145.09</v>
      </c>
      <c r="LS2555" s="3">
        <v>86.31</v>
      </c>
      <c r="LT2555" s="3">
        <v>261.08</v>
      </c>
      <c r="LU2555" s="3">
        <v>42.97</v>
      </c>
      <c r="LV2555" s="3">
        <v>39.69</v>
      </c>
      <c r="LW2555" s="3">
        <v>137.68</v>
      </c>
      <c r="LX2555" s="3">
        <v>327.02999999999997</v>
      </c>
      <c r="LY2555" s="3">
        <v>76.55</v>
      </c>
      <c r="LZ2555" s="3">
        <v>91.86</v>
      </c>
      <c r="MA2555" s="3">
        <v>54.13</v>
      </c>
      <c r="MB2555" s="3">
        <v>207.46</v>
      </c>
      <c r="MC2555" s="3">
        <v>34.72</v>
      </c>
      <c r="MD2555" s="3">
        <v>59.6</v>
      </c>
      <c r="ME2555" s="3">
        <v>85.17</v>
      </c>
      <c r="MF2555" s="3">
        <v>43.72</v>
      </c>
      <c r="MG2555" s="3">
        <v>363.29</v>
      </c>
      <c r="MH2555" s="3">
        <v>32.78</v>
      </c>
      <c r="MI2555" s="3">
        <v>104.25</v>
      </c>
      <c r="MJ2555" s="3">
        <v>125.71</v>
      </c>
      <c r="MK2555" s="3">
        <v>138.06</v>
      </c>
      <c r="ML2555" s="3">
        <v>126.88</v>
      </c>
      <c r="MM2555" s="3">
        <v>197.04</v>
      </c>
      <c r="MN2555" s="3">
        <v>15.28</v>
      </c>
      <c r="MO2555" s="3">
        <v>181.16</v>
      </c>
      <c r="MP2555" s="3">
        <v>149.27000000000001</v>
      </c>
      <c r="MQ2555" s="3">
        <v>87.28</v>
      </c>
      <c r="MR2555" s="3">
        <v>560.48</v>
      </c>
      <c r="MS2555" s="3">
        <v>189.01</v>
      </c>
      <c r="MT2555" s="3">
        <v>253.55</v>
      </c>
      <c r="MU2555" s="3">
        <v>257.35000000000002</v>
      </c>
      <c r="MV2555" s="3">
        <v>80.77</v>
      </c>
      <c r="MW2555" s="3">
        <v>108.07</v>
      </c>
      <c r="MX2555" s="3">
        <v>310.83999999999997</v>
      </c>
      <c r="MY2555" s="3">
        <v>203.55</v>
      </c>
      <c r="MZ2555" s="3">
        <v>176.01</v>
      </c>
      <c r="NA2555" s="3">
        <v>286.37</v>
      </c>
      <c r="NB2555" s="3">
        <v>174.73</v>
      </c>
      <c r="NC2555" s="3">
        <v>336.32</v>
      </c>
      <c r="ND2555" s="3">
        <v>29.62</v>
      </c>
      <c r="NE2555" s="3">
        <v>1309.1300000000001</v>
      </c>
      <c r="NF2555" s="3">
        <v>271.58999999999997</v>
      </c>
      <c r="NG2555" s="3">
        <v>223.71</v>
      </c>
      <c r="NH2555" s="3">
        <v>3499.75</v>
      </c>
      <c r="NI2555" s="3">
        <v>29.84</v>
      </c>
      <c r="NJ2555" s="3">
        <v>303.69</v>
      </c>
      <c r="NK2555" s="3">
        <v>246.23</v>
      </c>
      <c r="NL2555" s="3">
        <v>133.22</v>
      </c>
      <c r="NM2555" s="3">
        <v>73.430000000000007</v>
      </c>
      <c r="NN2555" s="3">
        <v>292.64</v>
      </c>
      <c r="NO2555" s="3">
        <v>112.24</v>
      </c>
      <c r="NP2555" s="3">
        <v>42.19</v>
      </c>
      <c r="NQ2555" s="3">
        <v>219.44</v>
      </c>
      <c r="NR2555" s="3">
        <v>94.5</v>
      </c>
      <c r="NS2555" s="3">
        <v>745.35</v>
      </c>
      <c r="NT2555" s="3">
        <v>52.5</v>
      </c>
      <c r="NU2555" s="3">
        <v>48.4</v>
      </c>
      <c r="NV2555" s="3">
        <v>83.98</v>
      </c>
      <c r="NW2555" s="3">
        <v>38.18</v>
      </c>
      <c r="NX2555" s="3">
        <v>633.94000000000005</v>
      </c>
      <c r="NY2555" s="3">
        <v>79.510000000000005</v>
      </c>
      <c r="NZ2555" s="3">
        <v>40.83</v>
      </c>
      <c r="OA2555" s="3">
        <v>145.77000000000001</v>
      </c>
      <c r="OB2555" s="3">
        <v>116.17</v>
      </c>
      <c r="OC2555" s="3">
        <v>142.58000000000001</v>
      </c>
      <c r="OD2555" s="3">
        <v>43.88</v>
      </c>
      <c r="OE2555" s="3">
        <v>119.84</v>
      </c>
      <c r="OF2555" s="3">
        <v>877.62</v>
      </c>
      <c r="OG2555" s="3">
        <v>71.959999999999994</v>
      </c>
      <c r="OH2555" s="3">
        <v>49.47</v>
      </c>
      <c r="OI2555" s="3">
        <v>35.630000000000003</v>
      </c>
      <c r="OJ2555" s="3">
        <v>134.94999999999999</v>
      </c>
      <c r="OK2555" s="3">
        <v>177.11</v>
      </c>
      <c r="OL2555" s="3">
        <v>73</v>
      </c>
      <c r="OM2555" s="3">
        <v>186.88</v>
      </c>
      <c r="ON2555" s="3">
        <v>33.270000000000003</v>
      </c>
      <c r="OO2555" s="3">
        <v>27.22</v>
      </c>
      <c r="OP2555" s="3">
        <v>29.63</v>
      </c>
      <c r="OQ2555" s="3">
        <v>144.58000000000001</v>
      </c>
      <c r="OR2555" s="3">
        <v>68.400000000000006</v>
      </c>
      <c r="OS2555" s="3">
        <v>90.62</v>
      </c>
      <c r="OT2555" s="3">
        <v>21.5</v>
      </c>
      <c r="OU2555" s="3">
        <v>72.95</v>
      </c>
      <c r="OV2555" s="3">
        <v>138.75</v>
      </c>
      <c r="OW2555" s="3">
        <v>137.57</v>
      </c>
      <c r="OX2555" s="3">
        <v>48.67</v>
      </c>
      <c r="OY2555" s="3">
        <v>12.78</v>
      </c>
      <c r="OZ2555" s="3">
        <v>74.81</v>
      </c>
      <c r="PA2555" s="3">
        <v>199.19</v>
      </c>
      <c r="PB2555" s="3">
        <v>80.569999999999993</v>
      </c>
      <c r="PC2555" s="3">
        <v>20.05</v>
      </c>
      <c r="PD2555" s="3">
        <v>569.87</v>
      </c>
      <c r="PE2555" s="3">
        <v>136.97</v>
      </c>
      <c r="PF2555" s="3">
        <v>60.53</v>
      </c>
      <c r="PG2555" s="3">
        <v>42.99</v>
      </c>
      <c r="PH2555" s="3">
        <v>663.84</v>
      </c>
      <c r="PI2555" s="3">
        <v>388.27</v>
      </c>
      <c r="PJ2555" s="3">
        <v>207.99</v>
      </c>
      <c r="PK2555" s="3">
        <v>174.42</v>
      </c>
      <c r="PL2555" s="3">
        <v>29.5</v>
      </c>
      <c r="PM2555" s="3">
        <v>35.96</v>
      </c>
      <c r="PN2555" s="3">
        <v>683.82</v>
      </c>
      <c r="PO2555" s="3">
        <v>444.94</v>
      </c>
      <c r="PP2555" s="3">
        <v>52.44</v>
      </c>
      <c r="PQ2555" s="3">
        <v>47.43</v>
      </c>
      <c r="PR2555" s="3">
        <v>938.76</v>
      </c>
      <c r="PS2555" s="3">
        <v>468.25</v>
      </c>
      <c r="PT2555" s="3">
        <v>249.22</v>
      </c>
      <c r="PU2555" s="3">
        <v>82.9</v>
      </c>
      <c r="PV2555" s="3">
        <v>73.290000000000006</v>
      </c>
      <c r="PW2555" s="3">
        <v>481.74</v>
      </c>
      <c r="PX2555" s="3">
        <v>213.92</v>
      </c>
      <c r="PY2555" s="3">
        <v>55.72</v>
      </c>
      <c r="PZ2555" s="3">
        <v>724.89</v>
      </c>
      <c r="QA2555" s="3">
        <v>94.02</v>
      </c>
      <c r="QB2555" s="3">
        <v>407.54</v>
      </c>
      <c r="QC2555" s="3">
        <v>36.619999999999997</v>
      </c>
      <c r="QD2555" s="3">
        <v>89.46</v>
      </c>
      <c r="QE2555" s="3">
        <v>56.19</v>
      </c>
      <c r="QF2555" s="3">
        <v>270.87</v>
      </c>
      <c r="QG2555" s="3">
        <v>587.65</v>
      </c>
      <c r="QH2555" s="3">
        <v>87.43</v>
      </c>
      <c r="QI2555" s="3">
        <v>81.2</v>
      </c>
      <c r="QJ2555" s="3">
        <v>790.92</v>
      </c>
      <c r="QK2555" s="3">
        <v>27.52</v>
      </c>
      <c r="QL2555" s="3">
        <v>26.36</v>
      </c>
      <c r="QM2555" s="3">
        <v>243.79</v>
      </c>
      <c r="QN2555" s="3">
        <v>445.89</v>
      </c>
      <c r="QO2555" s="3">
        <v>77.569999999999993</v>
      </c>
      <c r="QP2555" s="3">
        <v>1062.07</v>
      </c>
      <c r="QQ2555" s="3">
        <v>302.77999999999997</v>
      </c>
      <c r="QR2555" s="3">
        <v>11.09</v>
      </c>
      <c r="QS2555" s="3">
        <v>123.37</v>
      </c>
      <c r="QT2555" s="3">
        <v>112.25</v>
      </c>
      <c r="QU2555" s="3">
        <v>168.26</v>
      </c>
      <c r="QV2555" s="3">
        <v>80.11</v>
      </c>
      <c r="QW2555" s="3">
        <v>168.83</v>
      </c>
      <c r="QX2555" s="3">
        <v>386.4</v>
      </c>
      <c r="QY2555" s="3">
        <v>181.67</v>
      </c>
      <c r="QZ2555" s="3">
        <v>59.33</v>
      </c>
      <c r="RA2555" s="3">
        <v>157.03</v>
      </c>
      <c r="RB2555" s="3">
        <v>113.52</v>
      </c>
      <c r="RC2555" s="3">
        <v>60.23</v>
      </c>
      <c r="RD2555" s="3">
        <v>989.28</v>
      </c>
      <c r="RE2555" s="3">
        <v>547.91</v>
      </c>
      <c r="RF2555" s="3">
        <v>147.84</v>
      </c>
      <c r="RG2555" s="3">
        <v>207.78</v>
      </c>
      <c r="RH2555" s="3">
        <v>94.28</v>
      </c>
      <c r="RI2555" s="3">
        <v>876.34</v>
      </c>
      <c r="RJ2555" s="3">
        <v>575.70000000000005</v>
      </c>
      <c r="RK2555" s="3">
        <v>131.07</v>
      </c>
      <c r="RL2555" s="3">
        <v>88.66</v>
      </c>
      <c r="RM2555" s="3">
        <v>103.73</v>
      </c>
      <c r="RN2555" s="3">
        <v>71.91</v>
      </c>
      <c r="RO2555" s="3">
        <v>102.15</v>
      </c>
      <c r="RP2555" s="3">
        <v>163.91</v>
      </c>
      <c r="RQ2555" s="3">
        <v>61.81</v>
      </c>
      <c r="RR2555" s="3">
        <v>110.46</v>
      </c>
      <c r="RS2555" s="3">
        <v>242.71</v>
      </c>
      <c r="RT2555" s="3">
        <v>199.4</v>
      </c>
      <c r="RU2555" s="3">
        <v>149.71</v>
      </c>
      <c r="RV2555" s="3">
        <v>164.3</v>
      </c>
      <c r="RW2555" s="3">
        <v>44.97</v>
      </c>
      <c r="RX2555" s="3">
        <v>556.32000000000005</v>
      </c>
      <c r="RY2555" s="3">
        <v>243.11</v>
      </c>
      <c r="RZ2555" s="3">
        <v>193.02</v>
      </c>
      <c r="SA2555" s="3">
        <v>433.48</v>
      </c>
      <c r="SB2555" s="3">
        <v>13.43</v>
      </c>
      <c r="SC2555" s="3">
        <v>20.99</v>
      </c>
      <c r="SD2555" s="3">
        <v>8.5500000000000007</v>
      </c>
      <c r="SE2555" s="3">
        <v>57.08</v>
      </c>
      <c r="SF2555" s="3">
        <v>275.02</v>
      </c>
      <c r="SG2555" s="3">
        <v>103.24</v>
      </c>
      <c r="SH2555" s="3">
        <v>58.05</v>
      </c>
      <c r="SI2555" s="3">
        <v>278.06</v>
      </c>
    </row>
    <row r="2556" spans="1:503">
      <c r="A2556" s="2" t="s">
        <v>3057</v>
      </c>
      <c r="B2556" s="3">
        <v>132.55000000000001</v>
      </c>
      <c r="C2556" s="3">
        <v>178.99</v>
      </c>
      <c r="D2556" s="3">
        <v>119.4</v>
      </c>
      <c r="E2556" s="3">
        <v>377.91</v>
      </c>
      <c r="F2556" s="3">
        <v>52.79</v>
      </c>
      <c r="G2556" s="3">
        <v>71.319999999999993</v>
      </c>
      <c r="H2556" s="3">
        <v>15.1</v>
      </c>
      <c r="I2556" s="3">
        <v>80.209999999999994</v>
      </c>
      <c r="J2556" s="3">
        <v>71.95</v>
      </c>
      <c r="K2556" s="3">
        <v>181.75</v>
      </c>
      <c r="L2556" s="3">
        <v>243.55</v>
      </c>
      <c r="M2556" s="3">
        <v>128.59</v>
      </c>
      <c r="N2556" s="3">
        <v>159.54</v>
      </c>
      <c r="O2556" s="3">
        <v>129.29</v>
      </c>
      <c r="P2556" s="3">
        <v>8.9499999999999993</v>
      </c>
      <c r="Q2556" s="3">
        <v>177.77</v>
      </c>
      <c r="R2556" s="3">
        <v>408.71</v>
      </c>
      <c r="S2556" s="3">
        <v>186.68</v>
      </c>
      <c r="T2556" s="3">
        <v>271.91000000000003</v>
      </c>
      <c r="U2556" s="3">
        <v>315.39</v>
      </c>
      <c r="V2556" s="3">
        <v>82.3</v>
      </c>
      <c r="W2556" s="3">
        <v>231.73</v>
      </c>
      <c r="X2556" s="3">
        <v>107.94</v>
      </c>
      <c r="Y2556" s="3">
        <v>78.83</v>
      </c>
      <c r="Z2556" s="3">
        <v>121.7</v>
      </c>
      <c r="AA2556" s="3">
        <v>112.53</v>
      </c>
      <c r="AB2556" s="3">
        <v>174.37</v>
      </c>
      <c r="AC2556" s="3">
        <v>214.1</v>
      </c>
      <c r="AD2556" s="3">
        <v>118.03</v>
      </c>
      <c r="AE2556" s="3">
        <v>217.98</v>
      </c>
      <c r="AF2556" s="3">
        <v>2954.99</v>
      </c>
      <c r="AG2556" s="3">
        <v>201.4</v>
      </c>
      <c r="AH2556" s="3">
        <v>34.28</v>
      </c>
      <c r="AI2556" s="3">
        <v>62.61</v>
      </c>
      <c r="AJ2556" s="3">
        <v>41.85</v>
      </c>
      <c r="AK2556" s="3">
        <v>47.41</v>
      </c>
      <c r="AL2556" s="3">
        <v>79.06</v>
      </c>
      <c r="AM2556" s="3">
        <v>241.24</v>
      </c>
      <c r="AN2556" s="3">
        <v>27.09</v>
      </c>
      <c r="AO2556" s="3">
        <v>57.62</v>
      </c>
      <c r="AP2556" s="3">
        <v>93.12</v>
      </c>
      <c r="AQ2556" s="3">
        <v>329.74</v>
      </c>
      <c r="AR2556" s="3">
        <v>55.55</v>
      </c>
      <c r="AS2556" s="3">
        <v>193.16</v>
      </c>
      <c r="AT2556" s="3">
        <v>800.54</v>
      </c>
      <c r="AU2556" s="3">
        <v>50.51</v>
      </c>
      <c r="AV2556" s="3">
        <v>200.01</v>
      </c>
      <c r="AW2556" s="3">
        <v>408.91</v>
      </c>
      <c r="AX2556" s="3">
        <v>84.11</v>
      </c>
      <c r="AY2556" s="3">
        <v>66.430000000000007</v>
      </c>
      <c r="AZ2556" s="3">
        <v>30.68</v>
      </c>
      <c r="BA2556" s="3">
        <v>126.75</v>
      </c>
      <c r="BB2556" s="3">
        <v>64.92</v>
      </c>
      <c r="BC2556" s="3">
        <v>55.71</v>
      </c>
      <c r="BD2556" s="3">
        <v>27.97</v>
      </c>
      <c r="BE2556" s="3">
        <v>109.61</v>
      </c>
      <c r="BF2556" s="3">
        <v>55.04</v>
      </c>
      <c r="BG2556" s="3">
        <v>327.63</v>
      </c>
      <c r="BH2556" s="3">
        <v>254.87</v>
      </c>
      <c r="BI2556" s="3">
        <v>90.88</v>
      </c>
      <c r="BJ2556" s="3">
        <v>105.64</v>
      </c>
      <c r="BK2556" s="3">
        <v>15.91</v>
      </c>
      <c r="BL2556" s="3">
        <v>149.59</v>
      </c>
      <c r="BM2556" s="3">
        <v>79.78</v>
      </c>
      <c r="BN2556" s="3">
        <v>30.96</v>
      </c>
      <c r="BO2556" s="3">
        <v>99.89</v>
      </c>
      <c r="BP2556" s="3">
        <v>340.74</v>
      </c>
      <c r="BQ2556" s="3">
        <v>86.41</v>
      </c>
      <c r="BR2556" s="3">
        <v>151.88999999999999</v>
      </c>
      <c r="BS2556" s="3">
        <v>49.3</v>
      </c>
      <c r="BT2556" s="3">
        <v>2645.24</v>
      </c>
      <c r="BU2556" s="3">
        <v>268.54000000000002</v>
      </c>
      <c r="BV2556" s="3">
        <v>57.33</v>
      </c>
      <c r="BW2556" s="3">
        <v>80.41</v>
      </c>
      <c r="BX2556" s="3">
        <v>27.65</v>
      </c>
      <c r="BY2556" s="3">
        <v>136.82</v>
      </c>
      <c r="BZ2556" s="3">
        <v>111.61</v>
      </c>
      <c r="CA2556" s="3">
        <v>236.51</v>
      </c>
      <c r="CB2556" s="3">
        <v>278.55</v>
      </c>
      <c r="CC2556" s="3">
        <v>42.26</v>
      </c>
      <c r="CD2556" s="3">
        <v>93.23</v>
      </c>
      <c r="CE2556" s="3">
        <v>252.95</v>
      </c>
      <c r="CF2556" s="3">
        <v>299.5</v>
      </c>
      <c r="CG2556" s="3">
        <v>58.2</v>
      </c>
      <c r="CH2556" s="3">
        <v>25.98</v>
      </c>
      <c r="CI2556" s="3">
        <v>55.13</v>
      </c>
      <c r="CJ2556" s="3">
        <v>76.27</v>
      </c>
      <c r="CK2556" s="3">
        <v>152.16</v>
      </c>
      <c r="CL2556" s="3">
        <v>47.79</v>
      </c>
      <c r="CM2556" s="3">
        <v>41.98</v>
      </c>
      <c r="CN2556" s="3">
        <v>71.91</v>
      </c>
      <c r="CO2556" s="3">
        <v>69.599999999999994</v>
      </c>
      <c r="CP2556" s="3">
        <v>360.66</v>
      </c>
      <c r="CQ2556" s="3">
        <v>871.4</v>
      </c>
      <c r="CR2556" s="3">
        <v>122.65</v>
      </c>
      <c r="CS2556" s="3">
        <v>144.30000000000001</v>
      </c>
      <c r="CT2556" s="3">
        <v>126.43</v>
      </c>
      <c r="CU2556" s="3">
        <v>145.44</v>
      </c>
      <c r="CV2556" s="3">
        <v>254.86</v>
      </c>
      <c r="CW2556" s="3">
        <v>109.42</v>
      </c>
      <c r="CX2556" s="3">
        <v>138.22999999999999</v>
      </c>
      <c r="CY2556" s="3">
        <v>16.239999999999998</v>
      </c>
      <c r="CZ2556" s="3">
        <v>164.09</v>
      </c>
      <c r="DA2556" s="3">
        <v>56.27</v>
      </c>
      <c r="DB2556" s="3">
        <v>446.27</v>
      </c>
      <c r="DC2556" s="3">
        <v>169.53</v>
      </c>
      <c r="DD2556" s="3">
        <v>107.33</v>
      </c>
      <c r="DE2556" s="3">
        <v>90.85</v>
      </c>
      <c r="DF2556" s="3">
        <v>127.6</v>
      </c>
      <c r="DG2556" s="3">
        <v>44.32</v>
      </c>
      <c r="DH2556" s="3">
        <v>222.09</v>
      </c>
      <c r="DI2556" s="3">
        <v>86.88</v>
      </c>
      <c r="DJ2556" s="3">
        <v>268.33</v>
      </c>
      <c r="DK2556" s="3">
        <v>367.71</v>
      </c>
      <c r="DL2556" s="3">
        <v>67.709999999999994</v>
      </c>
      <c r="DM2556" s="3">
        <v>148.51</v>
      </c>
      <c r="DN2556" s="3">
        <v>507.41</v>
      </c>
      <c r="DO2556" s="3">
        <v>86.15</v>
      </c>
      <c r="DP2556" s="3">
        <v>106.13</v>
      </c>
      <c r="DQ2556" s="3">
        <v>113.94</v>
      </c>
      <c r="DR2556" s="3">
        <v>307.04000000000002</v>
      </c>
      <c r="DS2556" s="3">
        <v>59.47</v>
      </c>
      <c r="DT2556" s="3">
        <v>36.520000000000003</v>
      </c>
      <c r="DU2556" s="3">
        <v>59.27</v>
      </c>
      <c r="DV2556" s="3">
        <v>227.73</v>
      </c>
      <c r="DW2556" s="3">
        <v>283.57</v>
      </c>
      <c r="DX2556" s="3">
        <v>100.77</v>
      </c>
      <c r="DY2556" s="3">
        <v>86.51</v>
      </c>
      <c r="DZ2556" s="3">
        <v>118.73</v>
      </c>
      <c r="EA2556" s="3">
        <v>140.22</v>
      </c>
      <c r="EB2556" s="3">
        <v>12</v>
      </c>
      <c r="EC2556" s="3">
        <v>38.159999999999997</v>
      </c>
      <c r="ED2556" s="3">
        <v>461.54</v>
      </c>
      <c r="EE2556" s="3">
        <v>241.4</v>
      </c>
      <c r="EF2556" s="3">
        <v>36.869999999999997</v>
      </c>
      <c r="EG2556" s="3">
        <v>150.65</v>
      </c>
      <c r="EH2556" s="3">
        <v>1276.03</v>
      </c>
      <c r="EI2556" s="3">
        <v>66.98</v>
      </c>
      <c r="EJ2556" s="3">
        <v>52.78</v>
      </c>
      <c r="EK2556" s="3">
        <v>97.91</v>
      </c>
      <c r="EL2556" s="3">
        <v>86.12</v>
      </c>
      <c r="EM2556" s="3">
        <v>273.7</v>
      </c>
      <c r="EN2556" s="3">
        <v>153.99</v>
      </c>
      <c r="EO2556" s="4" t="s">
        <v>503</v>
      </c>
      <c r="EP2556" s="3">
        <v>64.209999999999994</v>
      </c>
      <c r="EQ2556" s="3">
        <v>128.19999999999999</v>
      </c>
      <c r="ER2556" s="3">
        <v>32.43</v>
      </c>
      <c r="ES2556" s="3">
        <v>40.18</v>
      </c>
      <c r="ET2556" s="3">
        <v>111.35</v>
      </c>
      <c r="EU2556" s="3">
        <v>150.57</v>
      </c>
      <c r="EV2556" s="3">
        <v>133.22999999999999</v>
      </c>
      <c r="EW2556" s="3">
        <v>134.69</v>
      </c>
      <c r="EX2556" s="3">
        <v>390.81</v>
      </c>
      <c r="EY2556" s="3">
        <v>969.54</v>
      </c>
      <c r="EZ2556" s="3">
        <v>34.96</v>
      </c>
      <c r="FA2556" s="3">
        <v>314</v>
      </c>
      <c r="FB2556" s="3">
        <v>375.56</v>
      </c>
      <c r="FC2556" s="3">
        <v>145.32</v>
      </c>
      <c r="FD2556" s="3">
        <v>95.74</v>
      </c>
      <c r="FE2556" s="3">
        <v>289.49</v>
      </c>
      <c r="FF2556" s="3">
        <v>203.59</v>
      </c>
      <c r="FG2556" s="3">
        <v>14.89</v>
      </c>
      <c r="FH2556" s="3">
        <v>28.83</v>
      </c>
      <c r="FI2556" s="3">
        <v>30.9</v>
      </c>
      <c r="FJ2556" s="3">
        <v>187.17</v>
      </c>
      <c r="FK2556" s="3">
        <v>367.49</v>
      </c>
      <c r="FL2556" s="3">
        <v>362.7</v>
      </c>
      <c r="FM2556" s="3">
        <v>65.97</v>
      </c>
      <c r="FN2556" s="3">
        <v>184.87</v>
      </c>
      <c r="FO2556" s="3">
        <v>138.63</v>
      </c>
      <c r="FP2556" s="3">
        <v>236.05</v>
      </c>
      <c r="FQ2556" s="3">
        <v>74.44</v>
      </c>
      <c r="FR2556" s="3">
        <v>33.53</v>
      </c>
      <c r="FS2556" s="3">
        <v>34.200000000000003</v>
      </c>
      <c r="FT2556" s="3">
        <v>32.4</v>
      </c>
      <c r="FU2556" s="3">
        <v>248.84</v>
      </c>
      <c r="FV2556" s="3">
        <v>90.38</v>
      </c>
      <c r="FW2556" s="3">
        <v>74</v>
      </c>
      <c r="FX2556" s="3">
        <v>461.05</v>
      </c>
      <c r="FY2556" s="3">
        <v>261.51</v>
      </c>
      <c r="FZ2556" s="3">
        <v>15.4</v>
      </c>
      <c r="GA2556" s="3">
        <v>147.29</v>
      </c>
      <c r="GB2556" s="3">
        <v>142.69999999999999</v>
      </c>
      <c r="GC2556" s="3">
        <v>59.42</v>
      </c>
      <c r="GD2556" s="3">
        <v>160.97999999999999</v>
      </c>
      <c r="GE2556" s="3">
        <v>37.159999999999997</v>
      </c>
      <c r="GF2556" s="3">
        <v>183.45</v>
      </c>
      <c r="GG2556" s="3">
        <v>55.63</v>
      </c>
      <c r="GH2556" s="3">
        <v>14.14</v>
      </c>
      <c r="GI2556" s="3">
        <v>152.76</v>
      </c>
      <c r="GJ2556" s="3">
        <v>19.559999999999999</v>
      </c>
      <c r="GK2556" s="3">
        <v>121.19</v>
      </c>
      <c r="GL2556" s="3">
        <v>17.170000000000002</v>
      </c>
      <c r="GM2556" s="3">
        <v>76.66</v>
      </c>
      <c r="GN2556" s="3">
        <v>60.34</v>
      </c>
      <c r="GO2556" s="3">
        <v>48.37</v>
      </c>
      <c r="GP2556" s="3">
        <v>18.920000000000002</v>
      </c>
      <c r="GQ2556" s="3">
        <v>74.989999999999995</v>
      </c>
      <c r="GR2556" s="3">
        <v>126.58</v>
      </c>
      <c r="GS2556" s="3">
        <v>153.87</v>
      </c>
      <c r="GT2556" s="3">
        <v>215.69</v>
      </c>
      <c r="GU2556" s="3">
        <v>211.74</v>
      </c>
      <c r="GV2556" s="3">
        <v>765</v>
      </c>
      <c r="GW2556" s="3">
        <v>430.43</v>
      </c>
      <c r="GX2556" s="3">
        <v>235.39</v>
      </c>
      <c r="GY2556" s="3">
        <v>34.520000000000003</v>
      </c>
      <c r="GZ2556" s="3">
        <v>53.4</v>
      </c>
      <c r="HA2556" s="3">
        <v>100.82</v>
      </c>
      <c r="HB2556" s="3">
        <v>99</v>
      </c>
      <c r="HC2556" s="3">
        <v>93.54</v>
      </c>
      <c r="HD2556" s="3">
        <v>474.75</v>
      </c>
      <c r="HE2556" s="3">
        <v>124.89</v>
      </c>
      <c r="HF2556" s="3">
        <v>76.63</v>
      </c>
      <c r="HG2556" s="3">
        <v>293.76</v>
      </c>
      <c r="HH2556" s="3">
        <v>518.98</v>
      </c>
      <c r="HI2556" s="3">
        <v>377.67</v>
      </c>
      <c r="HJ2556" s="3">
        <v>83.84</v>
      </c>
      <c r="HK2556" s="3">
        <v>69.16</v>
      </c>
      <c r="HL2556" s="3">
        <v>42</v>
      </c>
      <c r="HM2556" s="3">
        <v>115.05</v>
      </c>
      <c r="HN2556" s="3">
        <v>67.84</v>
      </c>
      <c r="HO2556" s="3">
        <v>559.08000000000004</v>
      </c>
      <c r="HP2556" s="3">
        <v>203.23</v>
      </c>
      <c r="HQ2556" s="3">
        <v>92.3</v>
      </c>
      <c r="HR2556" s="3">
        <v>40.9</v>
      </c>
      <c r="HS2556" s="3">
        <v>400.12</v>
      </c>
      <c r="HT2556" s="3">
        <v>31.22</v>
      </c>
      <c r="HU2556" s="3">
        <v>171.13</v>
      </c>
      <c r="HV2556" s="3">
        <v>129.03</v>
      </c>
      <c r="HW2556" s="3">
        <v>24.29</v>
      </c>
      <c r="HX2556" s="3">
        <v>85.49</v>
      </c>
      <c r="HY2556" s="3">
        <v>557.84</v>
      </c>
      <c r="HZ2556" s="3">
        <v>328.68</v>
      </c>
      <c r="IA2556" s="3">
        <v>138.72999999999999</v>
      </c>
      <c r="IB2556" s="3">
        <v>1213.21</v>
      </c>
      <c r="IC2556" s="3">
        <v>19.09</v>
      </c>
      <c r="ID2556" s="3">
        <v>55.56</v>
      </c>
      <c r="IE2556" s="3">
        <v>29.86</v>
      </c>
      <c r="IF2556" s="3">
        <v>26.02</v>
      </c>
      <c r="IG2556" s="3">
        <v>105.15</v>
      </c>
      <c r="IH2556" s="3">
        <v>458.36</v>
      </c>
      <c r="II2556" s="3">
        <v>767.14</v>
      </c>
      <c r="IJ2556" s="3">
        <v>54.04</v>
      </c>
      <c r="IK2556" s="3">
        <v>252.48</v>
      </c>
      <c r="IL2556" s="3">
        <v>193.12</v>
      </c>
      <c r="IM2556" s="3">
        <v>7543.11</v>
      </c>
      <c r="IN2556" s="3">
        <v>52.31</v>
      </c>
      <c r="IO2556" s="3">
        <v>74.37</v>
      </c>
      <c r="IP2556" s="3">
        <v>89.16</v>
      </c>
      <c r="IQ2556" s="3">
        <v>111.38</v>
      </c>
      <c r="IR2556" s="3">
        <v>93.85</v>
      </c>
      <c r="IS2556" s="3">
        <v>60.6</v>
      </c>
      <c r="IT2556" s="3">
        <v>183.1</v>
      </c>
      <c r="IU2556" s="3">
        <v>16.59</v>
      </c>
      <c r="IV2556" s="3">
        <v>61.58</v>
      </c>
      <c r="IW2556" s="3">
        <v>26.89</v>
      </c>
      <c r="IX2556" s="3">
        <v>159.30000000000001</v>
      </c>
      <c r="IY2556" s="3">
        <v>192.18</v>
      </c>
      <c r="IZ2556" s="3">
        <v>531.49</v>
      </c>
      <c r="JA2556" s="3">
        <v>106.86</v>
      </c>
      <c r="JB2556" s="3">
        <v>174.78</v>
      </c>
      <c r="JC2556" s="3">
        <v>132.49</v>
      </c>
      <c r="JD2556" s="3">
        <v>90.18</v>
      </c>
      <c r="JE2556" s="3">
        <v>145.94999999999999</v>
      </c>
      <c r="JF2556" s="3">
        <v>76.510000000000005</v>
      </c>
      <c r="JG2556" s="3">
        <v>69.010000000000005</v>
      </c>
      <c r="JH2556" s="3">
        <v>140.91</v>
      </c>
      <c r="JI2556" s="3">
        <v>26.43</v>
      </c>
      <c r="JJ2556" s="3">
        <v>107.67</v>
      </c>
      <c r="JK2556" s="3">
        <v>279.58</v>
      </c>
      <c r="JL2556" s="3">
        <v>145.34</v>
      </c>
      <c r="JM2556" s="3">
        <v>239.57</v>
      </c>
      <c r="JN2556" s="3">
        <v>233.75</v>
      </c>
      <c r="JO2556" s="3">
        <v>123.25</v>
      </c>
      <c r="JP2556" s="3">
        <v>18.579999999999998</v>
      </c>
      <c r="JQ2556" s="3">
        <v>80.94</v>
      </c>
      <c r="JR2556" s="3">
        <v>119.71</v>
      </c>
      <c r="JS2556" s="3">
        <v>182.6</v>
      </c>
      <c r="JT2556" s="3">
        <v>180.99</v>
      </c>
      <c r="JU2556" s="3">
        <v>280.97000000000003</v>
      </c>
      <c r="JV2556" s="3">
        <v>42.69</v>
      </c>
      <c r="JW2556" s="3">
        <v>184.52</v>
      </c>
      <c r="JX2556" s="3">
        <v>90.42</v>
      </c>
      <c r="JY2556" s="3">
        <v>105.63</v>
      </c>
      <c r="JZ2556" s="3">
        <v>65.349999999999994</v>
      </c>
      <c r="KA2556" s="3">
        <v>327.72</v>
      </c>
      <c r="KB2556" s="3">
        <v>122.64</v>
      </c>
      <c r="KC2556" s="3">
        <v>48.46</v>
      </c>
      <c r="KD2556" s="3">
        <v>273.76</v>
      </c>
      <c r="KE2556" s="3">
        <v>66.459999999999994</v>
      </c>
      <c r="KF2556" s="4" t="s">
        <v>503</v>
      </c>
      <c r="KG2556" s="3">
        <v>149.69999999999999</v>
      </c>
      <c r="KH2556" s="3">
        <v>427.84</v>
      </c>
      <c r="KI2556" s="3">
        <v>71.06</v>
      </c>
      <c r="KJ2556" s="3">
        <v>232.52</v>
      </c>
      <c r="KK2556" s="3">
        <v>73.48</v>
      </c>
      <c r="KL2556" s="3">
        <v>247.09</v>
      </c>
      <c r="KM2556" s="3">
        <v>88.5</v>
      </c>
      <c r="KN2556" s="3">
        <v>41.01</v>
      </c>
      <c r="KO2556" s="3">
        <v>352.21</v>
      </c>
      <c r="KP2556" s="3">
        <v>81.14</v>
      </c>
      <c r="KQ2556" s="3">
        <v>16.829999999999998</v>
      </c>
      <c r="KR2556" s="3">
        <v>62.76</v>
      </c>
      <c r="KS2556" s="3">
        <v>1174.22</v>
      </c>
      <c r="KT2556" s="3">
        <v>424.9</v>
      </c>
      <c r="KU2556" s="3">
        <v>143.63</v>
      </c>
      <c r="KV2556" s="3">
        <v>34.880000000000003</v>
      </c>
      <c r="KW2556" s="3">
        <v>226.04</v>
      </c>
      <c r="KX2556" s="3">
        <v>151.99</v>
      </c>
      <c r="KY2556" s="3">
        <v>100.52</v>
      </c>
      <c r="KZ2556" s="3">
        <v>566.16999999999996</v>
      </c>
      <c r="LA2556" s="3">
        <v>47.53</v>
      </c>
      <c r="LB2556" s="3">
        <v>97.08</v>
      </c>
      <c r="LC2556" s="3">
        <v>221.88</v>
      </c>
      <c r="LD2556" s="3">
        <v>54.13</v>
      </c>
      <c r="LE2556" s="3">
        <v>283.52</v>
      </c>
      <c r="LF2556" s="3">
        <v>87.67</v>
      </c>
      <c r="LG2556" s="3">
        <v>436.39</v>
      </c>
      <c r="LH2556" s="3">
        <v>78.75</v>
      </c>
      <c r="LI2556" s="3">
        <v>35.08</v>
      </c>
      <c r="LJ2556" s="3">
        <v>165.79</v>
      </c>
      <c r="LK2556" s="3">
        <v>513.41999999999996</v>
      </c>
      <c r="LL2556" s="3">
        <v>253.29</v>
      </c>
      <c r="LM2556" s="3">
        <v>148.27000000000001</v>
      </c>
      <c r="LN2556" s="3">
        <v>676.48</v>
      </c>
      <c r="LO2556" s="3">
        <v>41.37</v>
      </c>
      <c r="LP2556" s="3">
        <v>283.17</v>
      </c>
      <c r="LQ2556" s="3">
        <v>29.39</v>
      </c>
      <c r="LR2556" s="3">
        <v>142.97999999999999</v>
      </c>
      <c r="LS2556" s="3">
        <v>87.79</v>
      </c>
      <c r="LT2556" s="3">
        <v>263.56</v>
      </c>
      <c r="LU2556" s="3">
        <v>42.64</v>
      </c>
      <c r="LV2556" s="3">
        <v>39.93</v>
      </c>
      <c r="LW2556" s="3">
        <v>137.69999999999999</v>
      </c>
      <c r="LX2556" s="3">
        <v>332.65</v>
      </c>
      <c r="LY2556" s="3">
        <v>77.459999999999994</v>
      </c>
      <c r="LZ2556" s="3">
        <v>92.12</v>
      </c>
      <c r="MA2556" s="3">
        <v>54.81</v>
      </c>
      <c r="MB2556" s="3">
        <v>207.78</v>
      </c>
      <c r="MC2556" s="3">
        <v>35.04</v>
      </c>
      <c r="MD2556" s="3">
        <v>59.59</v>
      </c>
      <c r="ME2556" s="3">
        <v>84.88</v>
      </c>
      <c r="MF2556" s="3">
        <v>44.67</v>
      </c>
      <c r="MG2556" s="3">
        <v>358.29</v>
      </c>
      <c r="MH2556" s="3">
        <v>32.9</v>
      </c>
      <c r="MI2556" s="3">
        <v>104.03</v>
      </c>
      <c r="MJ2556" s="3">
        <v>125.69</v>
      </c>
      <c r="MK2556" s="3">
        <v>137.04</v>
      </c>
      <c r="ML2556" s="3">
        <v>126.37</v>
      </c>
      <c r="MM2556" s="3">
        <v>199</v>
      </c>
      <c r="MN2556" s="3">
        <v>15.54</v>
      </c>
      <c r="MO2556" s="3">
        <v>182.63</v>
      </c>
      <c r="MP2556" s="3">
        <v>152.06</v>
      </c>
      <c r="MQ2556" s="3">
        <v>87.22</v>
      </c>
      <c r="MR2556" s="3">
        <v>552.49</v>
      </c>
      <c r="MS2556" s="3">
        <v>189.07</v>
      </c>
      <c r="MT2556" s="3">
        <v>251.31</v>
      </c>
      <c r="MU2556" s="3">
        <v>256.95</v>
      </c>
      <c r="MV2556" s="3">
        <v>84.07</v>
      </c>
      <c r="MW2556" s="3">
        <v>107.76</v>
      </c>
      <c r="MX2556" s="3">
        <v>313.06</v>
      </c>
      <c r="MY2556" s="3">
        <v>202.86</v>
      </c>
      <c r="MZ2556" s="3">
        <v>178</v>
      </c>
      <c r="NA2556" s="3">
        <v>278.49</v>
      </c>
      <c r="NB2556" s="3">
        <v>173.54</v>
      </c>
      <c r="NC2556" s="3">
        <v>335.77</v>
      </c>
      <c r="ND2556" s="3">
        <v>30.2</v>
      </c>
      <c r="NE2556" s="3">
        <v>1296.23</v>
      </c>
      <c r="NF2556" s="3">
        <v>271.82</v>
      </c>
      <c r="NG2556" s="3">
        <v>223.94</v>
      </c>
      <c r="NH2556" s="3">
        <v>3478.12</v>
      </c>
      <c r="NI2556" s="3">
        <v>29.72</v>
      </c>
      <c r="NJ2556" s="3">
        <v>300.01</v>
      </c>
      <c r="NK2556" s="3">
        <v>244.27</v>
      </c>
      <c r="NL2556" s="3">
        <v>155.76</v>
      </c>
      <c r="NM2556" s="3">
        <v>74.22</v>
      </c>
      <c r="NN2556" s="3">
        <v>290</v>
      </c>
      <c r="NO2556" s="3">
        <v>113.32</v>
      </c>
      <c r="NP2556" s="3">
        <v>42.27</v>
      </c>
      <c r="NQ2556" s="3">
        <v>219.45</v>
      </c>
      <c r="NR2556" s="3">
        <v>93.74</v>
      </c>
      <c r="NS2556" s="3">
        <v>744.71</v>
      </c>
      <c r="NT2556" s="3">
        <v>52.92</v>
      </c>
      <c r="NU2556" s="3">
        <v>48.31</v>
      </c>
      <c r="NV2556" s="3">
        <v>84.89</v>
      </c>
      <c r="NW2556" s="3">
        <v>37.96</v>
      </c>
      <c r="NX2556" s="3">
        <v>628.15</v>
      </c>
      <c r="NY2556" s="3">
        <v>79.14</v>
      </c>
      <c r="NZ2556" s="3">
        <v>41.96</v>
      </c>
      <c r="OA2556" s="3">
        <v>148.9</v>
      </c>
      <c r="OB2556" s="3">
        <v>115.32</v>
      </c>
      <c r="OC2556" s="3">
        <v>139.5</v>
      </c>
      <c r="OD2556" s="3">
        <v>44.39</v>
      </c>
      <c r="OE2556" s="3">
        <v>121.11</v>
      </c>
      <c r="OF2556" s="3">
        <v>873.05</v>
      </c>
      <c r="OG2556" s="3">
        <v>72.08</v>
      </c>
      <c r="OH2556" s="3">
        <v>50.2</v>
      </c>
      <c r="OI2556" s="3">
        <v>36.21</v>
      </c>
      <c r="OJ2556" s="3">
        <v>136.24</v>
      </c>
      <c r="OK2556" s="3">
        <v>177.95</v>
      </c>
      <c r="OL2556" s="3">
        <v>73.150000000000006</v>
      </c>
      <c r="OM2556" s="3">
        <v>185.44</v>
      </c>
      <c r="ON2556" s="3">
        <v>33.97</v>
      </c>
      <c r="OO2556" s="3">
        <v>27.11</v>
      </c>
      <c r="OP2556" s="3">
        <v>29.57</v>
      </c>
      <c r="OQ2556" s="3">
        <v>144.99</v>
      </c>
      <c r="OR2556" s="3">
        <v>69.95</v>
      </c>
      <c r="OS2556" s="3">
        <v>92.52</v>
      </c>
      <c r="OT2556" s="3">
        <v>21.42</v>
      </c>
      <c r="OU2556" s="3">
        <v>73.02</v>
      </c>
      <c r="OV2556" s="3">
        <v>140.1</v>
      </c>
      <c r="OW2556" s="3">
        <v>138.88</v>
      </c>
      <c r="OX2556" s="3">
        <v>50.28</v>
      </c>
      <c r="OY2556" s="3">
        <v>13.02</v>
      </c>
      <c r="OZ2556" s="3">
        <v>75.36</v>
      </c>
      <c r="PA2556" s="3">
        <v>198.18</v>
      </c>
      <c r="PB2556" s="3">
        <v>77.849999999999994</v>
      </c>
      <c r="PC2556" s="3">
        <v>20.23</v>
      </c>
      <c r="PD2556" s="3">
        <v>575.07000000000005</v>
      </c>
      <c r="PE2556" s="3">
        <v>139.76</v>
      </c>
      <c r="PF2556" s="3">
        <v>61</v>
      </c>
      <c r="PG2556" s="3">
        <v>42.73</v>
      </c>
      <c r="PH2556" s="3">
        <v>669.36</v>
      </c>
      <c r="PI2556" s="3">
        <v>386.46</v>
      </c>
      <c r="PJ2556" s="3">
        <v>207.53</v>
      </c>
      <c r="PK2556" s="3">
        <v>175.19</v>
      </c>
      <c r="PL2556" s="3">
        <v>29.5</v>
      </c>
      <c r="PM2556" s="3">
        <v>35.799999999999997</v>
      </c>
      <c r="PN2556" s="3">
        <v>677.58</v>
      </c>
      <c r="PO2556" s="3">
        <v>444.8</v>
      </c>
      <c r="PP2556" s="3">
        <v>52.93</v>
      </c>
      <c r="PQ2556" s="3">
        <v>47.82</v>
      </c>
      <c r="PR2556" s="3">
        <v>930.73</v>
      </c>
      <c r="PS2556" s="3">
        <v>467.84</v>
      </c>
      <c r="PT2556" s="3">
        <v>249.03</v>
      </c>
      <c r="PU2556" s="3">
        <v>82.94</v>
      </c>
      <c r="PV2556" s="3">
        <v>73.13</v>
      </c>
      <c r="PW2556" s="3">
        <v>487.05</v>
      </c>
      <c r="PX2556" s="3">
        <v>213.97</v>
      </c>
      <c r="PY2556" s="3">
        <v>56.11</v>
      </c>
      <c r="PZ2556" s="3">
        <v>709.29</v>
      </c>
      <c r="QA2556" s="3">
        <v>96.2</v>
      </c>
      <c r="QB2556" s="3">
        <v>407.48</v>
      </c>
      <c r="QC2556" s="3">
        <v>37.32</v>
      </c>
      <c r="QD2556" s="3">
        <v>91.85</v>
      </c>
      <c r="QE2556" s="3">
        <v>56.37</v>
      </c>
      <c r="QF2556" s="3">
        <v>268</v>
      </c>
      <c r="QG2556" s="3">
        <v>601.66999999999996</v>
      </c>
      <c r="QH2556" s="3">
        <v>87.17</v>
      </c>
      <c r="QI2556" s="3">
        <v>81.78</v>
      </c>
      <c r="QJ2556" s="3">
        <v>787.01</v>
      </c>
      <c r="QK2556" s="3">
        <v>27.57</v>
      </c>
      <c r="QL2556" s="3">
        <v>26.43</v>
      </c>
      <c r="QM2556" s="3">
        <v>245.73</v>
      </c>
      <c r="QN2556" s="3">
        <v>441.06</v>
      </c>
      <c r="QO2556" s="3">
        <v>76.97</v>
      </c>
      <c r="QP2556" s="3">
        <v>1081.75</v>
      </c>
      <c r="QQ2556" s="3">
        <v>314.75</v>
      </c>
      <c r="QR2556" s="3">
        <v>11.25</v>
      </c>
      <c r="QS2556" s="3">
        <v>122.9</v>
      </c>
      <c r="QT2556" s="3">
        <v>111.33</v>
      </c>
      <c r="QU2556" s="3">
        <v>168.16</v>
      </c>
      <c r="QV2556" s="3">
        <v>80.680000000000007</v>
      </c>
      <c r="QW2556" s="3">
        <v>166.62</v>
      </c>
      <c r="QX2556" s="3">
        <v>391.06</v>
      </c>
      <c r="QY2556" s="3">
        <v>182.36</v>
      </c>
      <c r="QZ2556" s="3">
        <v>60.16</v>
      </c>
      <c r="RA2556" s="3">
        <v>158.30000000000001</v>
      </c>
      <c r="RB2556" s="3">
        <v>114.01</v>
      </c>
      <c r="RC2556" s="3">
        <v>60.53</v>
      </c>
      <c r="RD2556" s="3">
        <v>993.35</v>
      </c>
      <c r="RE2556" s="3">
        <v>547.1</v>
      </c>
      <c r="RF2556" s="3">
        <v>149.62</v>
      </c>
      <c r="RG2556" s="3">
        <v>199.95</v>
      </c>
      <c r="RH2556" s="3">
        <v>94.13</v>
      </c>
      <c r="RI2556" s="3">
        <v>851.11</v>
      </c>
      <c r="RJ2556" s="3">
        <v>574</v>
      </c>
      <c r="RK2556" s="3">
        <v>132.97</v>
      </c>
      <c r="RL2556" s="3">
        <v>90.7</v>
      </c>
      <c r="RM2556" s="3">
        <v>104.17</v>
      </c>
      <c r="RN2556" s="3">
        <v>73.209999999999994</v>
      </c>
      <c r="RO2556" s="3">
        <v>100.27</v>
      </c>
      <c r="RP2556" s="3">
        <v>164.62</v>
      </c>
      <c r="RQ2556" s="3">
        <v>61.78</v>
      </c>
      <c r="RR2556" s="3">
        <v>110.86</v>
      </c>
      <c r="RS2556" s="3">
        <v>251.2</v>
      </c>
      <c r="RT2556" s="3">
        <v>199.73</v>
      </c>
      <c r="RU2556" s="3">
        <v>147.94</v>
      </c>
      <c r="RV2556" s="3">
        <v>164.94</v>
      </c>
      <c r="RW2556" s="3">
        <v>44.9</v>
      </c>
      <c r="RX2556" s="3">
        <v>561.41</v>
      </c>
      <c r="RY2556" s="3">
        <v>242.92</v>
      </c>
      <c r="RZ2556" s="3">
        <v>193.56</v>
      </c>
      <c r="SA2556" s="3">
        <v>430.92</v>
      </c>
      <c r="SB2556" s="3">
        <v>13.23</v>
      </c>
      <c r="SC2556" s="3">
        <v>21.63</v>
      </c>
      <c r="SD2556" s="3">
        <v>8.6999999999999993</v>
      </c>
      <c r="SE2556" s="3">
        <v>57.48</v>
      </c>
      <c r="SF2556" s="3">
        <v>275.06</v>
      </c>
      <c r="SG2556" s="3">
        <v>102.69</v>
      </c>
      <c r="SH2556" s="3">
        <v>58.28</v>
      </c>
      <c r="SI2556" s="3">
        <v>275.77999999999997</v>
      </c>
    </row>
    <row r="2557" spans="1:503">
      <c r="A2557" s="2" t="s">
        <v>3058</v>
      </c>
      <c r="B2557" s="3">
        <v>137.01</v>
      </c>
      <c r="C2557" s="3">
        <v>178</v>
      </c>
      <c r="D2557" s="3">
        <v>120.05</v>
      </c>
      <c r="E2557" s="3">
        <v>378.03</v>
      </c>
      <c r="F2557" s="3">
        <v>53.01</v>
      </c>
      <c r="G2557" s="3">
        <v>71.489999999999995</v>
      </c>
      <c r="H2557" s="3">
        <v>15.06</v>
      </c>
      <c r="I2557" s="3">
        <v>80.56</v>
      </c>
      <c r="J2557" s="3">
        <v>72.430000000000007</v>
      </c>
      <c r="K2557" s="3">
        <v>182.25</v>
      </c>
      <c r="L2557" s="3">
        <v>245.47</v>
      </c>
      <c r="M2557" s="3">
        <v>132.06</v>
      </c>
      <c r="N2557" s="3">
        <v>160.59</v>
      </c>
      <c r="O2557" s="3">
        <v>128.16</v>
      </c>
      <c r="P2557" s="3">
        <v>8.8699999999999992</v>
      </c>
      <c r="Q2557" s="3">
        <v>178.72</v>
      </c>
      <c r="R2557" s="3">
        <v>410.64</v>
      </c>
      <c r="S2557" s="3">
        <v>193.76</v>
      </c>
      <c r="T2557" s="3">
        <v>273.17</v>
      </c>
      <c r="U2557" s="3">
        <v>317.66000000000003</v>
      </c>
      <c r="V2557" s="3">
        <v>82.89</v>
      </c>
      <c r="W2557" s="3">
        <v>232.41</v>
      </c>
      <c r="X2557" s="3">
        <v>108.35</v>
      </c>
      <c r="Y2557" s="3">
        <v>78.77</v>
      </c>
      <c r="Z2557" s="3">
        <v>121.4</v>
      </c>
      <c r="AA2557" s="3">
        <v>112.46</v>
      </c>
      <c r="AB2557" s="3">
        <v>176.37</v>
      </c>
      <c r="AC2557" s="3">
        <v>214.16</v>
      </c>
      <c r="AD2557" s="3">
        <v>117.91</v>
      </c>
      <c r="AE2557" s="3">
        <v>218.03</v>
      </c>
      <c r="AF2557" s="3">
        <v>3011.62</v>
      </c>
      <c r="AG2557" s="3">
        <v>207</v>
      </c>
      <c r="AH2557" s="3">
        <v>34.31</v>
      </c>
      <c r="AI2557" s="3">
        <v>62.82</v>
      </c>
      <c r="AJ2557" s="3">
        <v>41.56</v>
      </c>
      <c r="AK2557" s="3">
        <v>48.33</v>
      </c>
      <c r="AL2557" s="3">
        <v>79.680000000000007</v>
      </c>
      <c r="AM2557" s="3">
        <v>239.15</v>
      </c>
      <c r="AN2557" s="3">
        <v>27.01</v>
      </c>
      <c r="AO2557" s="3">
        <v>58.49</v>
      </c>
      <c r="AP2557" s="3">
        <v>93.74</v>
      </c>
      <c r="AQ2557" s="3">
        <v>330.35</v>
      </c>
      <c r="AR2557" s="3">
        <v>55.64</v>
      </c>
      <c r="AS2557" s="3">
        <v>193.27</v>
      </c>
      <c r="AT2557" s="3">
        <v>809.66</v>
      </c>
      <c r="AU2557" s="3">
        <v>50.92</v>
      </c>
      <c r="AV2557" s="3">
        <v>201.45</v>
      </c>
      <c r="AW2557" s="3">
        <v>412.14</v>
      </c>
      <c r="AX2557" s="3">
        <v>84.78</v>
      </c>
      <c r="AY2557" s="3">
        <v>66.989999999999995</v>
      </c>
      <c r="AZ2557" s="3">
        <v>30.78</v>
      </c>
      <c r="BA2557" s="3">
        <v>126.32</v>
      </c>
      <c r="BB2557" s="3">
        <v>63.82</v>
      </c>
      <c r="BC2557" s="3">
        <v>55.05</v>
      </c>
      <c r="BD2557" s="3">
        <v>28.13</v>
      </c>
      <c r="BE2557" s="3">
        <v>111.66</v>
      </c>
      <c r="BF2557" s="3">
        <v>54.76</v>
      </c>
      <c r="BG2557" s="3">
        <v>329.56</v>
      </c>
      <c r="BH2557" s="3">
        <v>253.58</v>
      </c>
      <c r="BI2557" s="3">
        <v>91.2</v>
      </c>
      <c r="BJ2557" s="3">
        <v>108.57</v>
      </c>
      <c r="BK2557" s="3">
        <v>15.47</v>
      </c>
      <c r="BL2557" s="3">
        <v>149.41999999999999</v>
      </c>
      <c r="BM2557" s="3">
        <v>79.900000000000006</v>
      </c>
      <c r="BN2557" s="3">
        <v>30.74</v>
      </c>
      <c r="BO2557" s="3">
        <v>100.12</v>
      </c>
      <c r="BP2557" s="3">
        <v>335.13</v>
      </c>
      <c r="BQ2557" s="3">
        <v>86.81</v>
      </c>
      <c r="BR2557" s="3">
        <v>153.47999999999999</v>
      </c>
      <c r="BS2557" s="3">
        <v>48.52</v>
      </c>
      <c r="BT2557" s="3">
        <v>2671.72</v>
      </c>
      <c r="BU2557" s="3">
        <v>270.36</v>
      </c>
      <c r="BV2557" s="3">
        <v>57.02</v>
      </c>
      <c r="BW2557" s="3">
        <v>78.39</v>
      </c>
      <c r="BX2557" s="3">
        <v>27.48</v>
      </c>
      <c r="BY2557" s="3">
        <v>137.62</v>
      </c>
      <c r="BZ2557" s="3">
        <v>112.04</v>
      </c>
      <c r="CA2557" s="3">
        <v>236.13</v>
      </c>
      <c r="CB2557" s="3">
        <v>275.66000000000003</v>
      </c>
      <c r="CC2557" s="3">
        <v>42.15</v>
      </c>
      <c r="CD2557" s="3">
        <v>93.77</v>
      </c>
      <c r="CE2557" s="3">
        <v>256.73</v>
      </c>
      <c r="CF2557" s="3">
        <v>299.77</v>
      </c>
      <c r="CG2557" s="3">
        <v>57.94</v>
      </c>
      <c r="CH2557" s="3">
        <v>25.54</v>
      </c>
      <c r="CI2557" s="3">
        <v>54.54</v>
      </c>
      <c r="CJ2557" s="3">
        <v>75.19</v>
      </c>
      <c r="CK2557" s="3">
        <v>152.34</v>
      </c>
      <c r="CL2557" s="3">
        <v>48.35</v>
      </c>
      <c r="CM2557" s="3">
        <v>42.01</v>
      </c>
      <c r="CN2557" s="3">
        <v>71.05</v>
      </c>
      <c r="CO2557" s="3">
        <v>69.63</v>
      </c>
      <c r="CP2557" s="3">
        <v>364.81</v>
      </c>
      <c r="CQ2557" s="3">
        <v>882.42</v>
      </c>
      <c r="CR2557" s="3">
        <v>123.25</v>
      </c>
      <c r="CS2557" s="3">
        <v>143.27000000000001</v>
      </c>
      <c r="CT2557" s="3">
        <v>125.66</v>
      </c>
      <c r="CU2557" s="3">
        <v>145.97999999999999</v>
      </c>
      <c r="CV2557" s="3">
        <v>255.71</v>
      </c>
      <c r="CW2557" s="3">
        <v>110.8</v>
      </c>
      <c r="CX2557" s="3">
        <v>142.72999999999999</v>
      </c>
      <c r="CY2557" s="3">
        <v>16.55</v>
      </c>
      <c r="CZ2557" s="3">
        <v>164.36</v>
      </c>
      <c r="DA2557" s="3">
        <v>55.1</v>
      </c>
      <c r="DB2557" s="3">
        <v>446.37</v>
      </c>
      <c r="DC2557" s="3">
        <v>170.45</v>
      </c>
      <c r="DD2557" s="3">
        <v>108.1</v>
      </c>
      <c r="DE2557" s="3">
        <v>90.74</v>
      </c>
      <c r="DF2557" s="3">
        <v>126.97</v>
      </c>
      <c r="DG2557" s="3">
        <v>44.03</v>
      </c>
      <c r="DH2557" s="3">
        <v>225.01</v>
      </c>
      <c r="DI2557" s="3">
        <v>86.65</v>
      </c>
      <c r="DJ2557" s="3">
        <v>267.31</v>
      </c>
      <c r="DK2557" s="3">
        <v>370.35</v>
      </c>
      <c r="DL2557" s="3">
        <v>67.849999999999994</v>
      </c>
      <c r="DM2557" s="3">
        <v>147.38</v>
      </c>
      <c r="DN2557" s="3">
        <v>503.11</v>
      </c>
      <c r="DO2557" s="3">
        <v>86.49</v>
      </c>
      <c r="DP2557" s="3">
        <v>105.56</v>
      </c>
      <c r="DQ2557" s="3">
        <v>114.17</v>
      </c>
      <c r="DR2557" s="3">
        <v>305.51</v>
      </c>
      <c r="DS2557" s="3">
        <v>59.72</v>
      </c>
      <c r="DT2557" s="3">
        <v>36.58</v>
      </c>
      <c r="DU2557" s="3">
        <v>58.61</v>
      </c>
      <c r="DV2557" s="3">
        <v>229.63</v>
      </c>
      <c r="DW2557" s="3">
        <v>286.95999999999998</v>
      </c>
      <c r="DX2557" s="3">
        <v>100.57</v>
      </c>
      <c r="DY2557" s="3">
        <v>86</v>
      </c>
      <c r="DZ2557" s="3">
        <v>118.77</v>
      </c>
      <c r="EA2557" s="3">
        <v>138.29</v>
      </c>
      <c r="EB2557" s="3">
        <v>12.3</v>
      </c>
      <c r="EC2557" s="3">
        <v>37.409999999999997</v>
      </c>
      <c r="ED2557" s="3">
        <v>465.99</v>
      </c>
      <c r="EE2557" s="3">
        <v>244.37</v>
      </c>
      <c r="EF2557" s="3">
        <v>36.840000000000003</v>
      </c>
      <c r="EG2557" s="3">
        <v>147.94999999999999</v>
      </c>
      <c r="EH2557" s="3">
        <v>1274.6300000000001</v>
      </c>
      <c r="EI2557" s="3">
        <v>66.87</v>
      </c>
      <c r="EJ2557" s="3">
        <v>51.29</v>
      </c>
      <c r="EK2557" s="3">
        <v>98.67</v>
      </c>
      <c r="EL2557" s="3">
        <v>86.29</v>
      </c>
      <c r="EM2557" s="3">
        <v>274.31</v>
      </c>
      <c r="EN2557" s="3">
        <v>155.61000000000001</v>
      </c>
      <c r="EO2557" s="4" t="s">
        <v>503</v>
      </c>
      <c r="EP2557" s="3">
        <v>64.3</v>
      </c>
      <c r="EQ2557" s="3">
        <v>128.4</v>
      </c>
      <c r="ER2557" s="3">
        <v>32.090000000000003</v>
      </c>
      <c r="ES2557" s="3">
        <v>40.630000000000003</v>
      </c>
      <c r="ET2557" s="3">
        <v>111.06</v>
      </c>
      <c r="EU2557" s="3">
        <v>151.75</v>
      </c>
      <c r="EV2557" s="3">
        <v>130.06</v>
      </c>
      <c r="EW2557" s="3">
        <v>137.30000000000001</v>
      </c>
      <c r="EX2557" s="3">
        <v>393.18</v>
      </c>
      <c r="EY2557" s="3">
        <v>974.7</v>
      </c>
      <c r="EZ2557" s="3">
        <v>34.950000000000003</v>
      </c>
      <c r="FA2557" s="3">
        <v>312.06</v>
      </c>
      <c r="FB2557" s="3">
        <v>377.61</v>
      </c>
      <c r="FC2557" s="3">
        <v>145.4</v>
      </c>
      <c r="FD2557" s="3">
        <v>95.61</v>
      </c>
      <c r="FE2557" s="3">
        <v>291.85000000000002</v>
      </c>
      <c r="FF2557" s="3">
        <v>203.96</v>
      </c>
      <c r="FG2557" s="3">
        <v>14.86</v>
      </c>
      <c r="FH2557" s="3">
        <v>28.72</v>
      </c>
      <c r="FI2557" s="3">
        <v>30.83</v>
      </c>
      <c r="FJ2557" s="3">
        <v>186.21</v>
      </c>
      <c r="FK2557" s="3">
        <v>370.82</v>
      </c>
      <c r="FL2557" s="3">
        <v>351.16</v>
      </c>
      <c r="FM2557" s="3">
        <v>66.760000000000005</v>
      </c>
      <c r="FN2557" s="3">
        <v>185.3</v>
      </c>
      <c r="FO2557" s="3">
        <v>138.84</v>
      </c>
      <c r="FP2557" s="3">
        <v>236.68</v>
      </c>
      <c r="FQ2557" s="3">
        <v>73.209999999999994</v>
      </c>
      <c r="FR2557" s="3">
        <v>33.65</v>
      </c>
      <c r="FS2557" s="3">
        <v>34.619999999999997</v>
      </c>
      <c r="FT2557" s="3">
        <v>31.74</v>
      </c>
      <c r="FU2557" s="3">
        <v>250.31</v>
      </c>
      <c r="FV2557" s="3">
        <v>89.85</v>
      </c>
      <c r="FW2557" s="3">
        <v>75.36</v>
      </c>
      <c r="FX2557" s="3">
        <v>465.69</v>
      </c>
      <c r="FY2557" s="3">
        <v>262.67</v>
      </c>
      <c r="FZ2557" s="3">
        <v>15.29</v>
      </c>
      <c r="GA2557" s="3">
        <v>147.13</v>
      </c>
      <c r="GB2557" s="3">
        <v>142.09</v>
      </c>
      <c r="GC2557" s="3">
        <v>59.51</v>
      </c>
      <c r="GD2557" s="3">
        <v>161.55000000000001</v>
      </c>
      <c r="GE2557" s="3">
        <v>37.049999999999997</v>
      </c>
      <c r="GF2557" s="3">
        <v>184.38</v>
      </c>
      <c r="GG2557" s="3">
        <v>56.11</v>
      </c>
      <c r="GH2557" s="3">
        <v>13.92</v>
      </c>
      <c r="GI2557" s="3">
        <v>153.75</v>
      </c>
      <c r="GJ2557" s="3">
        <v>19.63</v>
      </c>
      <c r="GK2557" s="3">
        <v>121.23</v>
      </c>
      <c r="GL2557" s="3">
        <v>17.149999999999999</v>
      </c>
      <c r="GM2557" s="3">
        <v>76.709999999999994</v>
      </c>
      <c r="GN2557" s="3">
        <v>60.4</v>
      </c>
      <c r="GO2557" s="3">
        <v>48.53</v>
      </c>
      <c r="GP2557" s="3">
        <v>19.14</v>
      </c>
      <c r="GQ2557" s="3">
        <v>75.06</v>
      </c>
      <c r="GR2557" s="3">
        <v>126.56</v>
      </c>
      <c r="GS2557" s="3">
        <v>153.80000000000001</v>
      </c>
      <c r="GT2557" s="3">
        <v>214.8</v>
      </c>
      <c r="GU2557" s="3">
        <v>213.19</v>
      </c>
      <c r="GV2557" s="3">
        <v>757.64</v>
      </c>
      <c r="GW2557" s="3">
        <v>432.48</v>
      </c>
      <c r="GX2557" s="3">
        <v>238.8</v>
      </c>
      <c r="GY2557" s="3">
        <v>34.47</v>
      </c>
      <c r="GZ2557" s="3">
        <v>53.62</v>
      </c>
      <c r="HA2557" s="3">
        <v>100.98</v>
      </c>
      <c r="HB2557" s="3">
        <v>98.79</v>
      </c>
      <c r="HC2557" s="3">
        <v>94.28</v>
      </c>
      <c r="HD2557" s="3">
        <v>478.85</v>
      </c>
      <c r="HE2557" s="3">
        <v>125.83</v>
      </c>
      <c r="HF2557" s="3">
        <v>76.7</v>
      </c>
      <c r="HG2557" s="3">
        <v>295.19</v>
      </c>
      <c r="HH2557" s="3">
        <v>523.67999999999995</v>
      </c>
      <c r="HI2557" s="3">
        <v>379.86</v>
      </c>
      <c r="HJ2557" s="3">
        <v>83.36</v>
      </c>
      <c r="HK2557" s="3">
        <v>69.34</v>
      </c>
      <c r="HL2557" s="3">
        <v>42.19</v>
      </c>
      <c r="HM2557" s="3">
        <v>116.11</v>
      </c>
      <c r="HN2557" s="3">
        <v>67.73</v>
      </c>
      <c r="HO2557" s="3">
        <v>566.1</v>
      </c>
      <c r="HP2557" s="3">
        <v>206.08</v>
      </c>
      <c r="HQ2557" s="3">
        <v>91.46</v>
      </c>
      <c r="HR2557" s="3">
        <v>40.99</v>
      </c>
      <c r="HS2557" s="3">
        <v>401.78</v>
      </c>
      <c r="HT2557" s="3">
        <v>30.89</v>
      </c>
      <c r="HU2557" s="3">
        <v>167.16</v>
      </c>
      <c r="HV2557" s="3">
        <v>128.19</v>
      </c>
      <c r="HW2557" s="3">
        <v>24.12</v>
      </c>
      <c r="HX2557" s="3">
        <v>86.05</v>
      </c>
      <c r="HY2557" s="3">
        <v>567.91</v>
      </c>
      <c r="HZ2557" s="3">
        <v>331.25</v>
      </c>
      <c r="IA2557" s="3">
        <v>138.13</v>
      </c>
      <c r="IB2557" s="3">
        <v>1243.57</v>
      </c>
      <c r="IC2557" s="3">
        <v>18.7</v>
      </c>
      <c r="ID2557" s="3">
        <v>55.04</v>
      </c>
      <c r="IE2557" s="3">
        <v>29.87</v>
      </c>
      <c r="IF2557" s="3">
        <v>25.85</v>
      </c>
      <c r="IG2557" s="3">
        <v>104.35</v>
      </c>
      <c r="IH2557" s="3">
        <v>458.95</v>
      </c>
      <c r="II2557" s="3">
        <v>759.79</v>
      </c>
      <c r="IJ2557" s="3">
        <v>54.7</v>
      </c>
      <c r="IK2557" s="3">
        <v>253.55</v>
      </c>
      <c r="IL2557" s="3">
        <v>192.19</v>
      </c>
      <c r="IM2557" s="3">
        <v>7584.99</v>
      </c>
      <c r="IN2557" s="3">
        <v>52.02</v>
      </c>
      <c r="IO2557" s="3">
        <v>74.37</v>
      </c>
      <c r="IP2557" s="3">
        <v>88.1</v>
      </c>
      <c r="IQ2557" s="3">
        <v>111.68</v>
      </c>
      <c r="IR2557" s="3">
        <v>94.92</v>
      </c>
      <c r="IS2557" s="3">
        <v>60.26</v>
      </c>
      <c r="IT2557" s="3">
        <v>183.6</v>
      </c>
      <c r="IU2557" s="3">
        <v>16.59</v>
      </c>
      <c r="IV2557" s="3">
        <v>62.63</v>
      </c>
      <c r="IW2557" s="3">
        <v>27.04</v>
      </c>
      <c r="IX2557" s="3">
        <v>160.05000000000001</v>
      </c>
      <c r="IY2557" s="3">
        <v>192.03</v>
      </c>
      <c r="IZ2557" s="3">
        <v>531.1</v>
      </c>
      <c r="JA2557" s="3">
        <v>106.43</v>
      </c>
      <c r="JB2557" s="3">
        <v>176.36</v>
      </c>
      <c r="JC2557" s="3">
        <v>133.99</v>
      </c>
      <c r="JD2557" s="3">
        <v>90.42</v>
      </c>
      <c r="JE2557" s="3">
        <v>145.69</v>
      </c>
      <c r="JF2557" s="3">
        <v>76.67</v>
      </c>
      <c r="JG2557" s="3">
        <v>66.900000000000006</v>
      </c>
      <c r="JH2557" s="3">
        <v>140.47999999999999</v>
      </c>
      <c r="JI2557" s="3">
        <v>26.24</v>
      </c>
      <c r="JJ2557" s="3">
        <v>108.01</v>
      </c>
      <c r="JK2557" s="3">
        <v>280.29000000000002</v>
      </c>
      <c r="JL2557" s="3">
        <v>141.24</v>
      </c>
      <c r="JM2557" s="3">
        <v>238.63</v>
      </c>
      <c r="JN2557" s="3">
        <v>234.81</v>
      </c>
      <c r="JO2557" s="3">
        <v>122.09</v>
      </c>
      <c r="JP2557" s="3">
        <v>18.57</v>
      </c>
      <c r="JQ2557" s="3">
        <v>80.17</v>
      </c>
      <c r="JR2557" s="3">
        <v>120.43</v>
      </c>
      <c r="JS2557" s="3">
        <v>183.7</v>
      </c>
      <c r="JT2557" s="3">
        <v>173.96</v>
      </c>
      <c r="JU2557" s="3">
        <v>286.41000000000003</v>
      </c>
      <c r="JV2557" s="3">
        <v>43.47</v>
      </c>
      <c r="JW2557" s="3">
        <v>185.95</v>
      </c>
      <c r="JX2557" s="3">
        <v>89.92</v>
      </c>
      <c r="JY2557" s="3">
        <v>107.35</v>
      </c>
      <c r="JZ2557" s="3">
        <v>65.650000000000006</v>
      </c>
      <c r="KA2557" s="3">
        <v>329.68</v>
      </c>
      <c r="KB2557" s="3">
        <v>121.83</v>
      </c>
      <c r="KC2557" s="3">
        <v>48.16</v>
      </c>
      <c r="KD2557" s="3">
        <v>275.19</v>
      </c>
      <c r="KE2557" s="3">
        <v>66.81</v>
      </c>
      <c r="KF2557" s="4" t="s">
        <v>503</v>
      </c>
      <c r="KG2557" s="3">
        <v>149.86000000000001</v>
      </c>
      <c r="KH2557" s="3">
        <v>429.39</v>
      </c>
      <c r="KI2557" s="3">
        <v>70.67</v>
      </c>
      <c r="KJ2557" s="3">
        <v>231.34</v>
      </c>
      <c r="KK2557" s="3">
        <v>73.37</v>
      </c>
      <c r="KL2557" s="3">
        <v>247.44</v>
      </c>
      <c r="KM2557" s="3">
        <v>87.97</v>
      </c>
      <c r="KN2557" s="3">
        <v>40.869999999999997</v>
      </c>
      <c r="KO2557" s="3">
        <v>351.8</v>
      </c>
      <c r="KP2557" s="3">
        <v>80.67</v>
      </c>
      <c r="KQ2557" s="3">
        <v>16.96</v>
      </c>
      <c r="KR2557" s="3">
        <v>62.89</v>
      </c>
      <c r="KS2557" s="3">
        <v>1172</v>
      </c>
      <c r="KT2557" s="3">
        <v>425.43</v>
      </c>
      <c r="KU2557" s="3">
        <v>143.1</v>
      </c>
      <c r="KV2557" s="3">
        <v>34.81</v>
      </c>
      <c r="KW2557" s="3">
        <v>224.79</v>
      </c>
      <c r="KX2557" s="3">
        <v>151.44</v>
      </c>
      <c r="KY2557" s="3">
        <v>101.1</v>
      </c>
      <c r="KZ2557" s="3">
        <v>572.03</v>
      </c>
      <c r="LA2557" s="3">
        <v>47.72</v>
      </c>
      <c r="LB2557" s="3">
        <v>97.4</v>
      </c>
      <c r="LC2557" s="3">
        <v>220.42</v>
      </c>
      <c r="LD2557" s="3">
        <v>53.89</v>
      </c>
      <c r="LE2557" s="3">
        <v>283.64</v>
      </c>
      <c r="LF2557" s="3">
        <v>87.6</v>
      </c>
      <c r="LG2557" s="3">
        <v>438.71</v>
      </c>
      <c r="LH2557" s="3">
        <v>77.73</v>
      </c>
      <c r="LI2557" s="3">
        <v>35.409999999999997</v>
      </c>
      <c r="LJ2557" s="3">
        <v>161.72999999999999</v>
      </c>
      <c r="LK2557" s="3">
        <v>498.28</v>
      </c>
      <c r="LL2557" s="3">
        <v>253.99</v>
      </c>
      <c r="LM2557" s="3">
        <v>147.77000000000001</v>
      </c>
      <c r="LN2557" s="3">
        <v>686.19</v>
      </c>
      <c r="LO2557" s="3">
        <v>41.22</v>
      </c>
      <c r="LP2557" s="3">
        <v>285.63</v>
      </c>
      <c r="LQ2557" s="3">
        <v>29.56</v>
      </c>
      <c r="LR2557" s="3">
        <v>139.21</v>
      </c>
      <c r="LS2557" s="3">
        <v>87.57</v>
      </c>
      <c r="LT2557" s="3">
        <v>262.3</v>
      </c>
      <c r="LU2557" s="3">
        <v>42.48</v>
      </c>
      <c r="LV2557" s="3">
        <v>40.1</v>
      </c>
      <c r="LW2557" s="3">
        <v>139.49</v>
      </c>
      <c r="LX2557" s="3">
        <v>337.68</v>
      </c>
      <c r="LY2557" s="3">
        <v>77.2</v>
      </c>
      <c r="LZ2557" s="3">
        <v>91.86</v>
      </c>
      <c r="MA2557" s="3">
        <v>54.72</v>
      </c>
      <c r="MB2557" s="3">
        <v>207.26</v>
      </c>
      <c r="MC2557" s="3">
        <v>35.26</v>
      </c>
      <c r="MD2557" s="3">
        <v>59.62</v>
      </c>
      <c r="ME2557" s="3">
        <v>84.56</v>
      </c>
      <c r="MF2557" s="3">
        <v>45.03</v>
      </c>
      <c r="MG2557" s="3">
        <v>357.31</v>
      </c>
      <c r="MH2557" s="3">
        <v>34.229999999999997</v>
      </c>
      <c r="MI2557" s="3">
        <v>104.32</v>
      </c>
      <c r="MJ2557" s="3">
        <v>125.63</v>
      </c>
      <c r="MK2557" s="3">
        <v>138.6</v>
      </c>
      <c r="ML2557" s="3">
        <v>124.13</v>
      </c>
      <c r="MM2557" s="3">
        <v>199.94</v>
      </c>
      <c r="MN2557" s="3">
        <v>15.46</v>
      </c>
      <c r="MO2557" s="3">
        <v>181.42</v>
      </c>
      <c r="MP2557" s="3">
        <v>153.43</v>
      </c>
      <c r="MQ2557" s="3">
        <v>88.28</v>
      </c>
      <c r="MR2557" s="3">
        <v>551.82000000000005</v>
      </c>
      <c r="MS2557" s="3">
        <v>187.76</v>
      </c>
      <c r="MT2557" s="3">
        <v>251.56</v>
      </c>
      <c r="MU2557" s="3">
        <v>255.25</v>
      </c>
      <c r="MV2557" s="3">
        <v>83.32</v>
      </c>
      <c r="MW2557" s="3">
        <v>108.14</v>
      </c>
      <c r="MX2557" s="3">
        <v>302.39</v>
      </c>
      <c r="MY2557" s="3">
        <v>197.54</v>
      </c>
      <c r="MZ2557" s="3">
        <v>176.54</v>
      </c>
      <c r="NA2557" s="3">
        <v>277.45999999999998</v>
      </c>
      <c r="NB2557" s="3">
        <v>173.16</v>
      </c>
      <c r="NC2557" s="3">
        <v>333.09</v>
      </c>
      <c r="ND2557" s="3">
        <v>29.95</v>
      </c>
      <c r="NE2557" s="3">
        <v>1289.42</v>
      </c>
      <c r="NF2557" s="3">
        <v>309.22000000000003</v>
      </c>
      <c r="NG2557" s="3">
        <v>221.74</v>
      </c>
      <c r="NH2557" s="3">
        <v>3495.63</v>
      </c>
      <c r="NI2557" s="3">
        <v>29.48</v>
      </c>
      <c r="NJ2557" s="3">
        <v>300.58</v>
      </c>
      <c r="NK2557" s="3">
        <v>244.91</v>
      </c>
      <c r="NL2557" s="3">
        <v>170.83</v>
      </c>
      <c r="NM2557" s="3">
        <v>74.39</v>
      </c>
      <c r="NN2557" s="3">
        <v>288.33999999999997</v>
      </c>
      <c r="NO2557" s="3">
        <v>113.7</v>
      </c>
      <c r="NP2557" s="3">
        <v>42.15</v>
      </c>
      <c r="NQ2557" s="3">
        <v>220.84</v>
      </c>
      <c r="NR2557" s="3">
        <v>94.51</v>
      </c>
      <c r="NS2557" s="3">
        <v>747.96</v>
      </c>
      <c r="NT2557" s="3">
        <v>53.08</v>
      </c>
      <c r="NU2557" s="3">
        <v>48.06</v>
      </c>
      <c r="NV2557" s="3">
        <v>86.35</v>
      </c>
      <c r="NW2557" s="3">
        <v>37.68</v>
      </c>
      <c r="NX2557" s="3">
        <v>630.72</v>
      </c>
      <c r="NY2557" s="3">
        <v>78.48</v>
      </c>
      <c r="NZ2557" s="3">
        <v>41.44</v>
      </c>
      <c r="OA2557" s="3">
        <v>146.13999999999999</v>
      </c>
      <c r="OB2557" s="3">
        <v>114.22</v>
      </c>
      <c r="OC2557" s="3">
        <v>140.08000000000001</v>
      </c>
      <c r="OD2557" s="3">
        <v>47.89</v>
      </c>
      <c r="OE2557" s="3">
        <v>119.1</v>
      </c>
      <c r="OF2557" s="3">
        <v>891.87</v>
      </c>
      <c r="OG2557" s="3">
        <v>71</v>
      </c>
      <c r="OH2557" s="3">
        <v>49.79</v>
      </c>
      <c r="OI2557" s="3">
        <v>35.799999999999997</v>
      </c>
      <c r="OJ2557" s="3">
        <v>135.53</v>
      </c>
      <c r="OK2557" s="3">
        <v>179.76</v>
      </c>
      <c r="OL2557" s="3">
        <v>73.56</v>
      </c>
      <c r="OM2557" s="3">
        <v>185.72</v>
      </c>
      <c r="ON2557" s="3">
        <v>33.58</v>
      </c>
      <c r="OO2557" s="3">
        <v>26.96</v>
      </c>
      <c r="OP2557" s="3">
        <v>29.44</v>
      </c>
      <c r="OQ2557" s="3">
        <v>149.25</v>
      </c>
      <c r="OR2557" s="3">
        <v>69.510000000000005</v>
      </c>
      <c r="OS2557" s="3">
        <v>93.02</v>
      </c>
      <c r="OT2557" s="3">
        <v>21.4</v>
      </c>
      <c r="OU2557" s="3">
        <v>72.7</v>
      </c>
      <c r="OV2557" s="3">
        <v>137.43</v>
      </c>
      <c r="OW2557" s="3">
        <v>136.38</v>
      </c>
      <c r="OX2557" s="3">
        <v>50.42</v>
      </c>
      <c r="OY2557" s="3">
        <v>12.9</v>
      </c>
      <c r="OZ2557" s="3">
        <v>74.12</v>
      </c>
      <c r="PA2557" s="3">
        <v>197.57</v>
      </c>
      <c r="PB2557" s="3">
        <v>76.489999999999995</v>
      </c>
      <c r="PC2557" s="3">
        <v>20.63</v>
      </c>
      <c r="PD2557" s="3">
        <v>571.67999999999995</v>
      </c>
      <c r="PE2557" s="3">
        <v>140.97999999999999</v>
      </c>
      <c r="PF2557" s="3">
        <v>59.98</v>
      </c>
      <c r="PG2557" s="3">
        <v>41.99</v>
      </c>
      <c r="PH2557" s="3">
        <v>659.16</v>
      </c>
      <c r="PI2557" s="3">
        <v>386.59</v>
      </c>
      <c r="PJ2557" s="3">
        <v>205.2</v>
      </c>
      <c r="PK2557" s="3">
        <v>173.33</v>
      </c>
      <c r="PL2557" s="3">
        <v>30.03</v>
      </c>
      <c r="PM2557" s="3">
        <v>35.54</v>
      </c>
      <c r="PN2557" s="3">
        <v>673</v>
      </c>
      <c r="PO2557" s="3">
        <v>451.2</v>
      </c>
      <c r="PP2557" s="3">
        <v>52.77</v>
      </c>
      <c r="PQ2557" s="3">
        <v>47.56</v>
      </c>
      <c r="PR2557" s="3">
        <v>922.67</v>
      </c>
      <c r="PS2557" s="3">
        <v>464.14</v>
      </c>
      <c r="PT2557" s="3">
        <v>248.99</v>
      </c>
      <c r="PU2557" s="3">
        <v>82.18</v>
      </c>
      <c r="PV2557" s="3">
        <v>73.19</v>
      </c>
      <c r="PW2557" s="3">
        <v>484.02</v>
      </c>
      <c r="PX2557" s="3">
        <v>212.59</v>
      </c>
      <c r="PY2557" s="3">
        <v>55.85</v>
      </c>
      <c r="PZ2557" s="3">
        <v>710.57</v>
      </c>
      <c r="QA2557" s="3">
        <v>97.48</v>
      </c>
      <c r="QB2557" s="3">
        <v>407.72</v>
      </c>
      <c r="QC2557" s="3">
        <v>35.909999999999997</v>
      </c>
      <c r="QD2557" s="3">
        <v>89.71</v>
      </c>
      <c r="QE2557" s="3">
        <v>56.32</v>
      </c>
      <c r="QF2557" s="3">
        <v>266.95999999999998</v>
      </c>
      <c r="QG2557" s="3">
        <v>596.48</v>
      </c>
      <c r="QH2557" s="3">
        <v>88.03</v>
      </c>
      <c r="QI2557" s="3">
        <v>81.44</v>
      </c>
      <c r="QJ2557" s="3">
        <v>776.63</v>
      </c>
      <c r="QK2557" s="3">
        <v>27.48</v>
      </c>
      <c r="QL2557" s="3">
        <v>26.33</v>
      </c>
      <c r="QM2557" s="3">
        <v>243.98</v>
      </c>
      <c r="QN2557" s="3">
        <v>432.9</v>
      </c>
      <c r="QO2557" s="3">
        <v>76.47</v>
      </c>
      <c r="QP2557" s="3">
        <v>1092.96</v>
      </c>
      <c r="QQ2557" s="3">
        <v>316.14999999999998</v>
      </c>
      <c r="QR2557" s="3">
        <v>11.06</v>
      </c>
      <c r="QS2557" s="3">
        <v>122.41</v>
      </c>
      <c r="QT2557" s="3">
        <v>111.37</v>
      </c>
      <c r="QU2557" s="3">
        <v>167.03</v>
      </c>
      <c r="QV2557" s="3">
        <v>80.56</v>
      </c>
      <c r="QW2557" s="3">
        <v>163.6</v>
      </c>
      <c r="QX2557" s="3">
        <v>393.09</v>
      </c>
      <c r="QY2557" s="3">
        <v>184.29</v>
      </c>
      <c r="QZ2557" s="3">
        <v>60.25</v>
      </c>
      <c r="RA2557" s="3">
        <v>155.85</v>
      </c>
      <c r="RB2557" s="3">
        <v>112.05</v>
      </c>
      <c r="RC2557" s="3">
        <v>60.97</v>
      </c>
      <c r="RD2557" s="3">
        <v>987.61</v>
      </c>
      <c r="RE2557" s="3">
        <v>543.45000000000005</v>
      </c>
      <c r="RF2557" s="3">
        <v>150.44999999999999</v>
      </c>
      <c r="RG2557" s="3">
        <v>205.16</v>
      </c>
      <c r="RH2557" s="3">
        <v>93</v>
      </c>
      <c r="RI2557" s="3">
        <v>816.54</v>
      </c>
      <c r="RJ2557" s="3">
        <v>570.28</v>
      </c>
      <c r="RK2557" s="3">
        <v>132.49</v>
      </c>
      <c r="RL2557" s="3">
        <v>91.61</v>
      </c>
      <c r="RM2557" s="3">
        <v>101.82</v>
      </c>
      <c r="RN2557" s="3">
        <v>74.39</v>
      </c>
      <c r="RO2557" s="3">
        <v>100.35</v>
      </c>
      <c r="RP2557" s="3">
        <v>163.80000000000001</v>
      </c>
      <c r="RQ2557" s="3">
        <v>60.91</v>
      </c>
      <c r="RR2557" s="3">
        <v>112.35</v>
      </c>
      <c r="RS2557" s="3">
        <v>252.6</v>
      </c>
      <c r="RT2557" s="3">
        <v>202.04</v>
      </c>
      <c r="RU2557" s="3">
        <v>147.47999999999999</v>
      </c>
      <c r="RV2557" s="3">
        <v>163.04</v>
      </c>
      <c r="RW2557" s="3">
        <v>44.76</v>
      </c>
      <c r="RX2557" s="3">
        <v>559.16</v>
      </c>
      <c r="RY2557" s="3">
        <v>242</v>
      </c>
      <c r="RZ2557" s="3">
        <v>194.41</v>
      </c>
      <c r="SA2557" s="3">
        <v>426.97</v>
      </c>
      <c r="SB2557" s="3">
        <v>12.29</v>
      </c>
      <c r="SC2557" s="3">
        <v>21.16</v>
      </c>
      <c r="SD2557" s="3">
        <v>8.7100000000000009</v>
      </c>
      <c r="SE2557" s="3">
        <v>57.46</v>
      </c>
      <c r="SF2557" s="3">
        <v>275.18</v>
      </c>
      <c r="SG2557" s="3">
        <v>102.86</v>
      </c>
      <c r="SH2557" s="3">
        <v>57.67</v>
      </c>
      <c r="SI2557" s="3">
        <v>272.8</v>
      </c>
    </row>
    <row r="2558" spans="1:503">
      <c r="A2558" s="2" t="s">
        <v>3059</v>
      </c>
      <c r="B2558" s="3">
        <v>137.36000000000001</v>
      </c>
      <c r="C2558" s="3">
        <v>176.05</v>
      </c>
      <c r="D2558" s="3">
        <v>118.64</v>
      </c>
      <c r="E2558" s="3">
        <v>374.78</v>
      </c>
      <c r="F2558" s="3">
        <v>53.11</v>
      </c>
      <c r="G2558" s="3">
        <v>71.19</v>
      </c>
      <c r="H2558" s="3">
        <v>15.2</v>
      </c>
      <c r="I2558" s="3">
        <v>80.739999999999995</v>
      </c>
      <c r="J2558" s="3">
        <v>72.89</v>
      </c>
      <c r="K2558" s="3">
        <v>181.45</v>
      </c>
      <c r="L2558" s="3">
        <v>243.93</v>
      </c>
      <c r="M2558" s="3">
        <v>137.85</v>
      </c>
      <c r="N2558" s="3">
        <v>159.52000000000001</v>
      </c>
      <c r="O2558" s="3">
        <v>127.87</v>
      </c>
      <c r="P2558" s="3">
        <v>9.06</v>
      </c>
      <c r="Q2558" s="3">
        <v>180.18</v>
      </c>
      <c r="R2558" s="3">
        <v>407.36</v>
      </c>
      <c r="S2558" s="3">
        <v>198.86</v>
      </c>
      <c r="T2558" s="3">
        <v>277.54000000000002</v>
      </c>
      <c r="U2558" s="3">
        <v>315.99</v>
      </c>
      <c r="V2558" s="3">
        <v>82.9</v>
      </c>
      <c r="W2558" s="3">
        <v>234.04</v>
      </c>
      <c r="X2558" s="3">
        <v>109.24</v>
      </c>
      <c r="Y2558" s="3">
        <v>79.489999999999995</v>
      </c>
      <c r="Z2558" s="3">
        <v>124.73</v>
      </c>
      <c r="AA2558" s="3">
        <v>112.91</v>
      </c>
      <c r="AB2558" s="3">
        <v>177.03</v>
      </c>
      <c r="AC2558" s="3">
        <v>216.53</v>
      </c>
      <c r="AD2558" s="3">
        <v>118.54</v>
      </c>
      <c r="AE2558" s="3">
        <v>219.42</v>
      </c>
      <c r="AF2558" s="3">
        <v>3006.02</v>
      </c>
      <c r="AG2558" s="3">
        <v>203.72</v>
      </c>
      <c r="AH2558" s="3">
        <v>34.520000000000003</v>
      </c>
      <c r="AI2558" s="3">
        <v>64.02</v>
      </c>
      <c r="AJ2558" s="3">
        <v>40.92</v>
      </c>
      <c r="AK2558" s="3">
        <v>45.7</v>
      </c>
      <c r="AL2558" s="3">
        <v>80.88</v>
      </c>
      <c r="AM2558" s="3">
        <v>235.55</v>
      </c>
      <c r="AN2558" s="3">
        <v>27.45</v>
      </c>
      <c r="AO2558" s="3">
        <v>60.23</v>
      </c>
      <c r="AP2558" s="3">
        <v>94.37</v>
      </c>
      <c r="AQ2558" s="3">
        <v>325.88</v>
      </c>
      <c r="AR2558" s="3">
        <v>56.09</v>
      </c>
      <c r="AS2558" s="3">
        <v>195.18</v>
      </c>
      <c r="AT2558" s="3">
        <v>811.34</v>
      </c>
      <c r="AU2558" s="3">
        <v>50.75</v>
      </c>
      <c r="AV2558" s="3">
        <v>203.58</v>
      </c>
      <c r="AW2558" s="3">
        <v>409.4</v>
      </c>
      <c r="AX2558" s="3">
        <v>84.21</v>
      </c>
      <c r="AY2558" s="3">
        <v>66.209999999999994</v>
      </c>
      <c r="AZ2558" s="3">
        <v>31.13</v>
      </c>
      <c r="BA2558" s="3">
        <v>127.82</v>
      </c>
      <c r="BB2558" s="3">
        <v>64.72</v>
      </c>
      <c r="BC2558" s="3">
        <v>55.49</v>
      </c>
      <c r="BD2558" s="3">
        <v>28.08</v>
      </c>
      <c r="BE2558" s="3">
        <v>111.98</v>
      </c>
      <c r="BF2558" s="3">
        <v>55.58</v>
      </c>
      <c r="BG2558" s="3">
        <v>333.96</v>
      </c>
      <c r="BH2558" s="3">
        <v>251.67</v>
      </c>
      <c r="BI2558" s="3">
        <v>91.89</v>
      </c>
      <c r="BJ2558" s="3">
        <v>109.94</v>
      </c>
      <c r="BK2558" s="3">
        <v>15.86</v>
      </c>
      <c r="BL2558" s="3">
        <v>151.97</v>
      </c>
      <c r="BM2558" s="3">
        <v>80.72</v>
      </c>
      <c r="BN2558" s="3">
        <v>31.39</v>
      </c>
      <c r="BO2558" s="3">
        <v>100.12</v>
      </c>
      <c r="BP2558" s="3">
        <v>336.14</v>
      </c>
      <c r="BQ2558" s="3">
        <v>86.52</v>
      </c>
      <c r="BR2558" s="3">
        <v>153.31</v>
      </c>
      <c r="BS2558" s="3">
        <v>49.38</v>
      </c>
      <c r="BT2558" s="3">
        <v>2688.77</v>
      </c>
      <c r="BU2558" s="3">
        <v>268.61</v>
      </c>
      <c r="BV2558" s="3">
        <v>57.37</v>
      </c>
      <c r="BW2558" s="3">
        <v>78.430000000000007</v>
      </c>
      <c r="BX2558" s="3">
        <v>27.5</v>
      </c>
      <c r="BY2558" s="3">
        <v>137.61000000000001</v>
      </c>
      <c r="BZ2558" s="3">
        <v>112.54</v>
      </c>
      <c r="CA2558" s="3">
        <v>235.6</v>
      </c>
      <c r="CB2558" s="3">
        <v>279.27</v>
      </c>
      <c r="CC2558" s="3">
        <v>42.64</v>
      </c>
      <c r="CD2558" s="3">
        <v>94.48</v>
      </c>
      <c r="CE2558" s="3">
        <v>254.19</v>
      </c>
      <c r="CF2558" s="3">
        <v>308.82</v>
      </c>
      <c r="CG2558" s="3">
        <v>57.34</v>
      </c>
      <c r="CH2558" s="3">
        <v>25.78</v>
      </c>
      <c r="CI2558" s="3">
        <v>53.52</v>
      </c>
      <c r="CJ2558" s="3">
        <v>74.37</v>
      </c>
      <c r="CK2558" s="3">
        <v>152.01</v>
      </c>
      <c r="CL2558" s="3">
        <v>47.83</v>
      </c>
      <c r="CM2558" s="3">
        <v>42.27</v>
      </c>
      <c r="CN2558" s="3">
        <v>69.760000000000005</v>
      </c>
      <c r="CO2558" s="3">
        <v>69.19</v>
      </c>
      <c r="CP2558" s="3">
        <v>365.05</v>
      </c>
      <c r="CQ2558" s="3">
        <v>895.59</v>
      </c>
      <c r="CR2558" s="3">
        <v>120.7</v>
      </c>
      <c r="CS2558" s="3">
        <v>145.31</v>
      </c>
      <c r="CT2558" s="3">
        <v>124.89</v>
      </c>
      <c r="CU2558" s="3">
        <v>149.44</v>
      </c>
      <c r="CV2558" s="3">
        <v>253.14</v>
      </c>
      <c r="CW2558" s="3">
        <v>111.58</v>
      </c>
      <c r="CX2558" s="3">
        <v>146.81</v>
      </c>
      <c r="CY2558" s="3">
        <v>16.75</v>
      </c>
      <c r="CZ2558" s="3">
        <v>165.38</v>
      </c>
      <c r="DA2558" s="3">
        <v>55.88</v>
      </c>
      <c r="DB2558" s="3">
        <v>448.35</v>
      </c>
      <c r="DC2558" s="3">
        <v>170.71</v>
      </c>
      <c r="DD2558" s="3">
        <v>108.35</v>
      </c>
      <c r="DE2558" s="3">
        <v>91.83</v>
      </c>
      <c r="DF2558" s="3">
        <v>126.97</v>
      </c>
      <c r="DG2558" s="3">
        <v>44.06</v>
      </c>
      <c r="DH2558" s="3">
        <v>224.84</v>
      </c>
      <c r="DI2558" s="3">
        <v>87.21</v>
      </c>
      <c r="DJ2558" s="3">
        <v>273.58999999999997</v>
      </c>
      <c r="DK2558" s="3">
        <v>368.88</v>
      </c>
      <c r="DL2558" s="3">
        <v>68.02</v>
      </c>
      <c r="DM2558" s="3">
        <v>148.58000000000001</v>
      </c>
      <c r="DN2558" s="3">
        <v>501.25</v>
      </c>
      <c r="DO2558" s="3">
        <v>87.74</v>
      </c>
      <c r="DP2558" s="3">
        <v>106.85</v>
      </c>
      <c r="DQ2558" s="3">
        <v>114.46</v>
      </c>
      <c r="DR2558" s="3">
        <v>304.39999999999998</v>
      </c>
      <c r="DS2558" s="3">
        <v>60.21</v>
      </c>
      <c r="DT2558" s="3">
        <v>37.15</v>
      </c>
      <c r="DU2558" s="3">
        <v>58.7</v>
      </c>
      <c r="DV2558" s="3">
        <v>231.4</v>
      </c>
      <c r="DW2558" s="3">
        <v>289</v>
      </c>
      <c r="DX2558" s="3">
        <v>101.57</v>
      </c>
      <c r="DY2558" s="3">
        <v>84.87</v>
      </c>
      <c r="DZ2558" s="3">
        <v>119.6</v>
      </c>
      <c r="EA2558" s="3">
        <v>140.97</v>
      </c>
      <c r="EB2558" s="3">
        <v>12.44</v>
      </c>
      <c r="EC2558" s="3">
        <v>37.81</v>
      </c>
      <c r="ED2558" s="3">
        <v>462.58</v>
      </c>
      <c r="EE2558" s="3">
        <v>248.97</v>
      </c>
      <c r="EF2558" s="3">
        <v>36.61</v>
      </c>
      <c r="EG2558" s="3">
        <v>149.27000000000001</v>
      </c>
      <c r="EH2558" s="3">
        <v>1269.9100000000001</v>
      </c>
      <c r="EI2558" s="3">
        <v>69.19</v>
      </c>
      <c r="EJ2558" s="3">
        <v>56.39</v>
      </c>
      <c r="EK2558" s="3">
        <v>100.85</v>
      </c>
      <c r="EL2558" s="3">
        <v>85.13</v>
      </c>
      <c r="EM2558" s="3">
        <v>273.25</v>
      </c>
      <c r="EN2558" s="3">
        <v>156.88999999999999</v>
      </c>
      <c r="EO2558" s="4" t="s">
        <v>503</v>
      </c>
      <c r="EP2558" s="3">
        <v>64.180000000000007</v>
      </c>
      <c r="EQ2558" s="3">
        <v>126.93</v>
      </c>
      <c r="ER2558" s="3">
        <v>32.24</v>
      </c>
      <c r="ES2558" s="3">
        <v>40.98</v>
      </c>
      <c r="ET2558" s="3">
        <v>112.51</v>
      </c>
      <c r="EU2558" s="3">
        <v>149.26</v>
      </c>
      <c r="EV2558" s="3">
        <v>129.69999999999999</v>
      </c>
      <c r="EW2558" s="3">
        <v>137.35</v>
      </c>
      <c r="EX2558" s="3">
        <v>389.05</v>
      </c>
      <c r="EY2558" s="3">
        <v>973.46</v>
      </c>
      <c r="EZ2558" s="3">
        <v>35.07</v>
      </c>
      <c r="FA2558" s="3">
        <v>311.7</v>
      </c>
      <c r="FB2558" s="3">
        <v>380.61</v>
      </c>
      <c r="FC2558" s="3">
        <v>145.75</v>
      </c>
      <c r="FD2558" s="3">
        <v>95.84</v>
      </c>
      <c r="FE2558" s="3">
        <v>291.62</v>
      </c>
      <c r="FF2558" s="3">
        <v>204.32</v>
      </c>
      <c r="FG2558" s="3">
        <v>15.23</v>
      </c>
      <c r="FH2558" s="3">
        <v>28.33</v>
      </c>
      <c r="FI2558" s="3">
        <v>35.32</v>
      </c>
      <c r="FJ2558" s="3">
        <v>187.92</v>
      </c>
      <c r="FK2558" s="3">
        <v>380.67</v>
      </c>
      <c r="FL2558" s="3">
        <v>350.32</v>
      </c>
      <c r="FM2558" s="3">
        <v>66.55</v>
      </c>
      <c r="FN2558" s="3">
        <v>185.03</v>
      </c>
      <c r="FO2558" s="3">
        <v>138.41999999999999</v>
      </c>
      <c r="FP2558" s="3">
        <v>235.9</v>
      </c>
      <c r="FQ2558" s="3">
        <v>75.5</v>
      </c>
      <c r="FR2558" s="3">
        <v>34.07</v>
      </c>
      <c r="FS2558" s="3">
        <v>35.36</v>
      </c>
      <c r="FT2558" s="3">
        <v>31.4</v>
      </c>
      <c r="FU2558" s="3">
        <v>247.16</v>
      </c>
      <c r="FV2558" s="3">
        <v>91.33</v>
      </c>
      <c r="FW2558" s="3">
        <v>78.64</v>
      </c>
      <c r="FX2558" s="3">
        <v>465.56</v>
      </c>
      <c r="FY2558" s="3">
        <v>262.14999999999998</v>
      </c>
      <c r="FZ2558" s="3">
        <v>15.41</v>
      </c>
      <c r="GA2558" s="3">
        <v>146.65</v>
      </c>
      <c r="GB2558" s="3">
        <v>144.09</v>
      </c>
      <c r="GC2558" s="3">
        <v>59.27</v>
      </c>
      <c r="GD2558" s="3">
        <v>161.38</v>
      </c>
      <c r="GE2558" s="3">
        <v>37.03</v>
      </c>
      <c r="GF2558" s="3">
        <v>186.06</v>
      </c>
      <c r="GG2558" s="3">
        <v>55.15</v>
      </c>
      <c r="GH2558" s="3">
        <v>14.27</v>
      </c>
      <c r="GI2558" s="3">
        <v>154.30000000000001</v>
      </c>
      <c r="GJ2558" s="3">
        <v>19.760000000000002</v>
      </c>
      <c r="GK2558" s="3">
        <v>121.17</v>
      </c>
      <c r="GL2558" s="3">
        <v>17.39</v>
      </c>
      <c r="GM2558" s="3">
        <v>79</v>
      </c>
      <c r="GN2558" s="3">
        <v>60.02</v>
      </c>
      <c r="GO2558" s="3">
        <v>49.61</v>
      </c>
      <c r="GP2558" s="3">
        <v>19</v>
      </c>
      <c r="GQ2558" s="3">
        <v>75.13</v>
      </c>
      <c r="GR2558" s="3">
        <v>127.86</v>
      </c>
      <c r="GS2558" s="3">
        <v>158.51</v>
      </c>
      <c r="GT2558" s="3">
        <v>215.83</v>
      </c>
      <c r="GU2558" s="3">
        <v>211.66</v>
      </c>
      <c r="GV2558" s="3">
        <v>753.68</v>
      </c>
      <c r="GW2558" s="3">
        <v>428.24</v>
      </c>
      <c r="GX2558" s="3">
        <v>240.67</v>
      </c>
      <c r="GY2558" s="3">
        <v>34.270000000000003</v>
      </c>
      <c r="GZ2558" s="3">
        <v>54.52</v>
      </c>
      <c r="HA2558" s="3">
        <v>102.21</v>
      </c>
      <c r="HB2558" s="3">
        <v>100.28</v>
      </c>
      <c r="HC2558" s="3">
        <v>96.98</v>
      </c>
      <c r="HD2558" s="3">
        <v>474.76</v>
      </c>
      <c r="HE2558" s="3">
        <v>125.68</v>
      </c>
      <c r="HF2558" s="3">
        <v>76.760000000000005</v>
      </c>
      <c r="HG2558" s="3">
        <v>292.27999999999997</v>
      </c>
      <c r="HH2558" s="3">
        <v>521.41</v>
      </c>
      <c r="HI2558" s="3">
        <v>379.42</v>
      </c>
      <c r="HJ2558" s="3">
        <v>83.36</v>
      </c>
      <c r="HK2558" s="3">
        <v>69.739999999999995</v>
      </c>
      <c r="HL2558" s="3">
        <v>43.28</v>
      </c>
      <c r="HM2558" s="3">
        <v>118.62</v>
      </c>
      <c r="HN2558" s="3">
        <v>68.86</v>
      </c>
      <c r="HO2558" s="3">
        <v>577.71</v>
      </c>
      <c r="HP2558" s="3">
        <v>202.27</v>
      </c>
      <c r="HQ2558" s="3">
        <v>92.12</v>
      </c>
      <c r="HR2558" s="3">
        <v>40.909999999999997</v>
      </c>
      <c r="HS2558" s="3">
        <v>393.91</v>
      </c>
      <c r="HT2558" s="3">
        <v>31.16</v>
      </c>
      <c r="HU2558" s="3">
        <v>169.23</v>
      </c>
      <c r="HV2558" s="3">
        <v>127.15</v>
      </c>
      <c r="HW2558" s="3">
        <v>24.25</v>
      </c>
      <c r="HX2558" s="3">
        <v>86.04</v>
      </c>
      <c r="HY2558" s="3">
        <v>560.97</v>
      </c>
      <c r="HZ2558" s="3">
        <v>330.39</v>
      </c>
      <c r="IA2558" s="3">
        <v>139.74</v>
      </c>
      <c r="IB2558" s="3">
        <v>1247.22</v>
      </c>
      <c r="IC2558" s="3">
        <v>19.39</v>
      </c>
      <c r="ID2558" s="3">
        <v>55.19</v>
      </c>
      <c r="IE2558" s="3">
        <v>31.25</v>
      </c>
      <c r="IF2558" s="3">
        <v>26.06</v>
      </c>
      <c r="IG2558" s="3">
        <v>103.93</v>
      </c>
      <c r="IH2558" s="3">
        <v>461.02</v>
      </c>
      <c r="II2558" s="3">
        <v>771.34</v>
      </c>
      <c r="IJ2558" s="3">
        <v>55.32</v>
      </c>
      <c r="IK2558" s="3">
        <v>253.38</v>
      </c>
      <c r="IL2558" s="3">
        <v>192.3</v>
      </c>
      <c r="IM2558" s="3">
        <v>7625.57</v>
      </c>
      <c r="IN2558" s="3">
        <v>52.11</v>
      </c>
      <c r="IO2558" s="3">
        <v>75.12</v>
      </c>
      <c r="IP2558" s="3">
        <v>88.39</v>
      </c>
      <c r="IQ2558" s="3">
        <v>111.68</v>
      </c>
      <c r="IR2558" s="3">
        <v>95.3</v>
      </c>
      <c r="IS2558" s="3">
        <v>60.61</v>
      </c>
      <c r="IT2558" s="3">
        <v>182.39</v>
      </c>
      <c r="IU2558" s="3">
        <v>16.690000000000001</v>
      </c>
      <c r="IV2558" s="3">
        <v>62.4</v>
      </c>
      <c r="IW2558" s="3">
        <v>26.56</v>
      </c>
      <c r="IX2558" s="3">
        <v>158.94</v>
      </c>
      <c r="IY2558" s="3">
        <v>189.56</v>
      </c>
      <c r="IZ2558" s="3">
        <v>535.45000000000005</v>
      </c>
      <c r="JA2558" s="3">
        <v>108.38</v>
      </c>
      <c r="JB2558" s="3">
        <v>181.19</v>
      </c>
      <c r="JC2558" s="3">
        <v>133.27000000000001</v>
      </c>
      <c r="JD2558" s="3">
        <v>89.96</v>
      </c>
      <c r="JE2558" s="3">
        <v>147.19999999999999</v>
      </c>
      <c r="JF2558" s="3">
        <v>77.790000000000006</v>
      </c>
      <c r="JG2558" s="3">
        <v>68.33</v>
      </c>
      <c r="JH2558" s="3">
        <v>141.6</v>
      </c>
      <c r="JI2558" s="3">
        <v>26.37</v>
      </c>
      <c r="JJ2558" s="3">
        <v>108.99</v>
      </c>
      <c r="JK2558" s="3">
        <v>283.87</v>
      </c>
      <c r="JL2558" s="3">
        <v>142.51</v>
      </c>
      <c r="JM2558" s="3">
        <v>241.51</v>
      </c>
      <c r="JN2558" s="3">
        <v>235.19</v>
      </c>
      <c r="JO2558" s="3">
        <v>123.35</v>
      </c>
      <c r="JP2558" s="3">
        <v>18.63</v>
      </c>
      <c r="JQ2558" s="3">
        <v>80.400000000000006</v>
      </c>
      <c r="JR2558" s="3">
        <v>120.32</v>
      </c>
      <c r="JS2558" s="3">
        <v>185.92</v>
      </c>
      <c r="JT2558" s="3">
        <v>173.72</v>
      </c>
      <c r="JU2558" s="3">
        <v>285.08</v>
      </c>
      <c r="JV2558" s="3">
        <v>44.07</v>
      </c>
      <c r="JW2558" s="3">
        <v>183.6</v>
      </c>
      <c r="JX2558" s="3">
        <v>89.67</v>
      </c>
      <c r="JY2558" s="3">
        <v>109.59</v>
      </c>
      <c r="JZ2558" s="3">
        <v>66.78</v>
      </c>
      <c r="KA2558" s="3">
        <v>332.03</v>
      </c>
      <c r="KB2558" s="3">
        <v>120.17</v>
      </c>
      <c r="KC2558" s="3">
        <v>48.33</v>
      </c>
      <c r="KD2558" s="3">
        <v>275.66000000000003</v>
      </c>
      <c r="KE2558" s="3">
        <v>67.25</v>
      </c>
      <c r="KF2558" s="4" t="s">
        <v>503</v>
      </c>
      <c r="KG2558" s="3">
        <v>148.13999999999999</v>
      </c>
      <c r="KH2558" s="3">
        <v>428.38</v>
      </c>
      <c r="KI2558" s="3">
        <v>70.599999999999994</v>
      </c>
      <c r="KJ2558" s="3">
        <v>232.91</v>
      </c>
      <c r="KK2558" s="3">
        <v>73.73</v>
      </c>
      <c r="KL2558" s="3">
        <v>248.52</v>
      </c>
      <c r="KM2558" s="3">
        <v>89.29</v>
      </c>
      <c r="KN2558" s="3">
        <v>41.3</v>
      </c>
      <c r="KO2558" s="3">
        <v>349.07</v>
      </c>
      <c r="KP2558" s="3">
        <v>80.97</v>
      </c>
      <c r="KQ2558" s="3">
        <v>16.93</v>
      </c>
      <c r="KR2558" s="3">
        <v>62.42</v>
      </c>
      <c r="KS2558" s="3">
        <v>1177.74</v>
      </c>
      <c r="KT2558" s="3">
        <v>427.27</v>
      </c>
      <c r="KU2558" s="3">
        <v>143.56</v>
      </c>
      <c r="KV2558" s="3">
        <v>34.979999999999997</v>
      </c>
      <c r="KW2558" s="3">
        <v>222.79</v>
      </c>
      <c r="KX2558" s="3">
        <v>152.91999999999999</v>
      </c>
      <c r="KY2558" s="3">
        <v>99.14</v>
      </c>
      <c r="KZ2558" s="3">
        <v>570.17999999999995</v>
      </c>
      <c r="LA2558" s="3">
        <v>47.53</v>
      </c>
      <c r="LB2558" s="3">
        <v>98.24</v>
      </c>
      <c r="LC2558" s="3">
        <v>220.96</v>
      </c>
      <c r="LD2558" s="3">
        <v>54.24</v>
      </c>
      <c r="LE2558" s="3">
        <v>281.97000000000003</v>
      </c>
      <c r="LF2558" s="3">
        <v>89.07</v>
      </c>
      <c r="LG2558" s="3">
        <v>437.14</v>
      </c>
      <c r="LH2558" s="3">
        <v>79.5</v>
      </c>
      <c r="LI2558" s="3">
        <v>35.5</v>
      </c>
      <c r="LJ2558" s="3">
        <v>167.06</v>
      </c>
      <c r="LK2558" s="3">
        <v>493.6</v>
      </c>
      <c r="LL2558" s="3">
        <v>253.69</v>
      </c>
      <c r="LM2558" s="3">
        <v>148.26</v>
      </c>
      <c r="LN2558" s="3">
        <v>693.27</v>
      </c>
      <c r="LO2558" s="3">
        <v>41.96</v>
      </c>
      <c r="LP2558" s="3">
        <v>282.64</v>
      </c>
      <c r="LQ2558" s="3">
        <v>29.93</v>
      </c>
      <c r="LR2558" s="3">
        <v>141.46</v>
      </c>
      <c r="LS2558" s="3">
        <v>86.42</v>
      </c>
      <c r="LT2558" s="3">
        <v>265.85000000000002</v>
      </c>
      <c r="LU2558" s="3">
        <v>42.29</v>
      </c>
      <c r="LV2558" s="3">
        <v>40.020000000000003</v>
      </c>
      <c r="LW2558" s="3">
        <v>141.29</v>
      </c>
      <c r="LX2558" s="3">
        <v>337.42</v>
      </c>
      <c r="LY2558" s="3">
        <v>78.489999999999995</v>
      </c>
      <c r="LZ2558" s="3">
        <v>92.16</v>
      </c>
      <c r="MA2558" s="3">
        <v>55.59</v>
      </c>
      <c r="MB2558" s="3">
        <v>205.65</v>
      </c>
      <c r="MC2558" s="3">
        <v>35.94</v>
      </c>
      <c r="MD2558" s="3">
        <v>58.61</v>
      </c>
      <c r="ME2558" s="3">
        <v>83.6</v>
      </c>
      <c r="MF2558" s="3">
        <v>45.29</v>
      </c>
      <c r="MG2558" s="3">
        <v>358.36</v>
      </c>
      <c r="MH2558" s="3">
        <v>34.380000000000003</v>
      </c>
      <c r="MI2558" s="3">
        <v>104.52</v>
      </c>
      <c r="MJ2558" s="3">
        <v>127.05</v>
      </c>
      <c r="MK2558" s="3">
        <v>138.41999999999999</v>
      </c>
      <c r="ML2558" s="3">
        <v>124.36</v>
      </c>
      <c r="MM2558" s="3">
        <v>198.33</v>
      </c>
      <c r="MN2558" s="3">
        <v>15.68</v>
      </c>
      <c r="MO2558" s="3">
        <v>180.75</v>
      </c>
      <c r="MP2558" s="3">
        <v>157.47</v>
      </c>
      <c r="MQ2558" s="3">
        <v>87.59</v>
      </c>
      <c r="MR2558" s="3">
        <v>560.28</v>
      </c>
      <c r="MS2558" s="3">
        <v>191.82</v>
      </c>
      <c r="MT2558" s="3">
        <v>251.13</v>
      </c>
      <c r="MU2558" s="3">
        <v>258.17</v>
      </c>
      <c r="MV2558" s="3">
        <v>85.19</v>
      </c>
      <c r="MW2558" s="3">
        <v>110.92</v>
      </c>
      <c r="MX2558" s="3">
        <v>302.42</v>
      </c>
      <c r="MY2558" s="3">
        <v>201.62</v>
      </c>
      <c r="MZ2558" s="3">
        <v>192.53</v>
      </c>
      <c r="NA2558" s="3">
        <v>273.83</v>
      </c>
      <c r="NB2558" s="3">
        <v>176.76</v>
      </c>
      <c r="NC2558" s="3">
        <v>334.17</v>
      </c>
      <c r="ND2558" s="3">
        <v>29.79</v>
      </c>
      <c r="NE2558" s="3">
        <v>1300.49</v>
      </c>
      <c r="NF2558" s="3">
        <v>307.37</v>
      </c>
      <c r="NG2558" s="3">
        <v>216.99</v>
      </c>
      <c r="NH2558" s="3">
        <v>3468.83</v>
      </c>
      <c r="NI2558" s="3">
        <v>29.59</v>
      </c>
      <c r="NJ2558" s="3">
        <v>304.38</v>
      </c>
      <c r="NK2558" s="3">
        <v>246.21</v>
      </c>
      <c r="NL2558" s="3">
        <v>168.45</v>
      </c>
      <c r="NM2558" s="3">
        <v>74.08</v>
      </c>
      <c r="NN2558" s="3">
        <v>293.93</v>
      </c>
      <c r="NO2558" s="3">
        <v>114</v>
      </c>
      <c r="NP2558" s="3">
        <v>42.85</v>
      </c>
      <c r="NQ2558" s="3">
        <v>220.35</v>
      </c>
      <c r="NR2558" s="3">
        <v>93.6</v>
      </c>
      <c r="NS2558" s="3">
        <v>743.89</v>
      </c>
      <c r="NT2558" s="3">
        <v>53.15</v>
      </c>
      <c r="NU2558" s="3">
        <v>48.37</v>
      </c>
      <c r="NV2558" s="3">
        <v>87.03</v>
      </c>
      <c r="NW2558" s="3">
        <v>37.94</v>
      </c>
      <c r="NX2558" s="3">
        <v>628.61</v>
      </c>
      <c r="NY2558" s="3">
        <v>79.02</v>
      </c>
      <c r="NZ2558" s="3">
        <v>43.47</v>
      </c>
      <c r="OA2558" s="3">
        <v>146.68</v>
      </c>
      <c r="OB2558" s="3">
        <v>115.07</v>
      </c>
      <c r="OC2558" s="3">
        <v>139.47999999999999</v>
      </c>
      <c r="OD2558" s="3">
        <v>47.28</v>
      </c>
      <c r="OE2558" s="3">
        <v>127.01</v>
      </c>
      <c r="OF2558" s="3">
        <v>888.82</v>
      </c>
      <c r="OG2558" s="3">
        <v>71.69</v>
      </c>
      <c r="OH2558" s="3">
        <v>49.54</v>
      </c>
      <c r="OI2558" s="3">
        <v>35.840000000000003</v>
      </c>
      <c r="OJ2558" s="3">
        <v>136.82</v>
      </c>
      <c r="OK2558" s="3">
        <v>182.52</v>
      </c>
      <c r="OL2558" s="3">
        <v>73.010000000000005</v>
      </c>
      <c r="OM2558" s="3">
        <v>187.22</v>
      </c>
      <c r="ON2558" s="3">
        <v>34.340000000000003</v>
      </c>
      <c r="OO2558" s="3">
        <v>27.38</v>
      </c>
      <c r="OP2558" s="3">
        <v>29.79</v>
      </c>
      <c r="OQ2558" s="3">
        <v>153.88999999999999</v>
      </c>
      <c r="OR2558" s="3">
        <v>69.11</v>
      </c>
      <c r="OS2558" s="3">
        <v>91.28</v>
      </c>
      <c r="OT2558" s="3">
        <v>21.49</v>
      </c>
      <c r="OU2558" s="3">
        <v>72.099999999999994</v>
      </c>
      <c r="OV2558" s="3">
        <v>139.78</v>
      </c>
      <c r="OW2558" s="3">
        <v>138.46</v>
      </c>
      <c r="OX2558" s="3">
        <v>50.29</v>
      </c>
      <c r="OY2558" s="3">
        <v>13.04</v>
      </c>
      <c r="OZ2558" s="3">
        <v>73.8</v>
      </c>
      <c r="PA2558" s="3">
        <v>198.73</v>
      </c>
      <c r="PB2558" s="3">
        <v>76.47</v>
      </c>
      <c r="PC2558" s="3">
        <v>20.74</v>
      </c>
      <c r="PD2558" s="3">
        <v>575.23</v>
      </c>
      <c r="PE2558" s="3">
        <v>139.83000000000001</v>
      </c>
      <c r="PF2558" s="3">
        <v>58.36</v>
      </c>
      <c r="PG2558" s="3">
        <v>43.05</v>
      </c>
      <c r="PH2558" s="3">
        <v>662.89</v>
      </c>
      <c r="PI2558" s="3">
        <v>385.6</v>
      </c>
      <c r="PJ2558" s="3">
        <v>206.31</v>
      </c>
      <c r="PK2558" s="3">
        <v>173.77</v>
      </c>
      <c r="PL2558" s="3">
        <v>29.91</v>
      </c>
      <c r="PM2558" s="3">
        <v>35.28</v>
      </c>
      <c r="PN2558" s="3">
        <v>682.3</v>
      </c>
      <c r="PO2558" s="3">
        <v>448.82</v>
      </c>
      <c r="PP2558" s="3">
        <v>52.29</v>
      </c>
      <c r="PQ2558" s="3">
        <v>47.75</v>
      </c>
      <c r="PR2558" s="3">
        <v>938.25</v>
      </c>
      <c r="PS2558" s="3">
        <v>467.09</v>
      </c>
      <c r="PT2558" s="3">
        <v>249.87</v>
      </c>
      <c r="PU2558" s="3">
        <v>84.14</v>
      </c>
      <c r="PV2558" s="3">
        <v>73.069999999999993</v>
      </c>
      <c r="PW2558" s="3">
        <v>490.13</v>
      </c>
      <c r="PX2558" s="3">
        <v>213.41</v>
      </c>
      <c r="PY2558" s="3">
        <v>59.1</v>
      </c>
      <c r="PZ2558" s="3">
        <v>720.04</v>
      </c>
      <c r="QA2558" s="3">
        <v>92.24</v>
      </c>
      <c r="QB2558" s="3">
        <v>413.64</v>
      </c>
      <c r="QC2558" s="3">
        <v>36.04</v>
      </c>
      <c r="QD2558" s="3">
        <v>90.61</v>
      </c>
      <c r="QE2558" s="3">
        <v>56.2</v>
      </c>
      <c r="QF2558" s="3">
        <v>265.64999999999998</v>
      </c>
      <c r="QG2558" s="3">
        <v>602.91999999999996</v>
      </c>
      <c r="QH2558" s="3">
        <v>89.12</v>
      </c>
      <c r="QI2558" s="3">
        <v>82.13</v>
      </c>
      <c r="QJ2558" s="3">
        <v>791.12</v>
      </c>
      <c r="QK2558" s="3">
        <v>27.99</v>
      </c>
      <c r="QL2558" s="3">
        <v>26.88</v>
      </c>
      <c r="QM2558" s="3">
        <v>249.73</v>
      </c>
      <c r="QN2558" s="3">
        <v>442.48</v>
      </c>
      <c r="QO2558" s="3">
        <v>78.92</v>
      </c>
      <c r="QP2558" s="3">
        <v>1087.42</v>
      </c>
      <c r="QQ2558" s="3">
        <v>310.55</v>
      </c>
      <c r="QR2558" s="3">
        <v>11.04</v>
      </c>
      <c r="QS2558" s="3">
        <v>122.62</v>
      </c>
      <c r="QT2558" s="3">
        <v>110.89</v>
      </c>
      <c r="QU2558" s="3">
        <v>165.34</v>
      </c>
      <c r="QV2558" s="3">
        <v>80.86</v>
      </c>
      <c r="QW2558" s="3">
        <v>164</v>
      </c>
      <c r="QX2558" s="3">
        <v>398.12</v>
      </c>
      <c r="QY2558" s="3">
        <v>183.01</v>
      </c>
      <c r="QZ2558" s="3">
        <v>60.34</v>
      </c>
      <c r="RA2558" s="3">
        <v>157.79</v>
      </c>
      <c r="RB2558" s="3">
        <v>114.55</v>
      </c>
      <c r="RC2558" s="3">
        <v>61.95</v>
      </c>
      <c r="RD2558" s="3">
        <v>966.09</v>
      </c>
      <c r="RE2558" s="3">
        <v>544.73</v>
      </c>
      <c r="RF2558" s="3">
        <v>148.96</v>
      </c>
      <c r="RG2558" s="3">
        <v>209.23</v>
      </c>
      <c r="RH2558" s="3">
        <v>94.9</v>
      </c>
      <c r="RI2558" s="3">
        <v>866.12</v>
      </c>
      <c r="RJ2558" s="3">
        <v>573.73</v>
      </c>
      <c r="RK2558" s="3">
        <v>133.82</v>
      </c>
      <c r="RL2558" s="3">
        <v>93.05</v>
      </c>
      <c r="RM2558" s="3">
        <v>104.92</v>
      </c>
      <c r="RN2558" s="3">
        <v>73.569999999999993</v>
      </c>
      <c r="RO2558" s="3">
        <v>103.59</v>
      </c>
      <c r="RP2558" s="3">
        <v>163.30000000000001</v>
      </c>
      <c r="RQ2558" s="3">
        <v>61.19</v>
      </c>
      <c r="RR2558" s="3">
        <v>113.35</v>
      </c>
      <c r="RS2558" s="3">
        <v>254.32</v>
      </c>
      <c r="RT2558" s="3">
        <v>201.88</v>
      </c>
      <c r="RU2558" s="3">
        <v>146.93</v>
      </c>
      <c r="RV2558" s="3">
        <v>167.33</v>
      </c>
      <c r="RW2558" s="3">
        <v>45.49</v>
      </c>
      <c r="RX2558" s="3">
        <v>548.55999999999995</v>
      </c>
      <c r="RY2558" s="3">
        <v>241.9</v>
      </c>
      <c r="RZ2558" s="3">
        <v>195.29</v>
      </c>
      <c r="SA2558" s="3">
        <v>420.74</v>
      </c>
      <c r="SB2558" s="3">
        <v>12.37</v>
      </c>
      <c r="SC2558" s="3">
        <v>21.26</v>
      </c>
      <c r="SD2558" s="3">
        <v>8.7899999999999991</v>
      </c>
      <c r="SE2558" s="3">
        <v>59.47</v>
      </c>
      <c r="SF2558" s="3">
        <v>272.61</v>
      </c>
      <c r="SG2558" s="3">
        <v>105.2</v>
      </c>
      <c r="SH2558" s="3">
        <v>52.69</v>
      </c>
      <c r="SI2558" s="3">
        <v>279.48</v>
      </c>
    </row>
    <row r="2559" spans="1:503">
      <c r="A2559" s="2" t="s">
        <v>3060</v>
      </c>
      <c r="B2559" s="3">
        <v>139.06</v>
      </c>
      <c r="C2559" s="3">
        <v>178.91</v>
      </c>
      <c r="D2559" s="3">
        <v>118.62</v>
      </c>
      <c r="E2559" s="3">
        <v>380.99</v>
      </c>
      <c r="F2559" s="3">
        <v>54.24</v>
      </c>
      <c r="G2559" s="3">
        <v>71.319999999999993</v>
      </c>
      <c r="H2559" s="3">
        <v>15.47</v>
      </c>
      <c r="I2559" s="3">
        <v>80.430000000000007</v>
      </c>
      <c r="J2559" s="3">
        <v>72.84</v>
      </c>
      <c r="K2559" s="3">
        <v>180.46</v>
      </c>
      <c r="L2559" s="3">
        <v>243.54</v>
      </c>
      <c r="M2559" s="3">
        <v>142.80000000000001</v>
      </c>
      <c r="N2559" s="3">
        <v>155.15</v>
      </c>
      <c r="O2559" s="3">
        <v>126.8</v>
      </c>
      <c r="P2559" s="3">
        <v>9.09</v>
      </c>
      <c r="Q2559" s="3">
        <v>180.68</v>
      </c>
      <c r="R2559" s="3">
        <v>410.59</v>
      </c>
      <c r="S2559" s="3">
        <v>201.76</v>
      </c>
      <c r="T2559" s="3">
        <v>287.74</v>
      </c>
      <c r="U2559" s="3">
        <v>314.23</v>
      </c>
      <c r="V2559" s="3">
        <v>83.94</v>
      </c>
      <c r="W2559" s="3">
        <v>236</v>
      </c>
      <c r="X2559" s="3">
        <v>110.81</v>
      </c>
      <c r="Y2559" s="3">
        <v>79.05</v>
      </c>
      <c r="Z2559" s="3">
        <v>124.27</v>
      </c>
      <c r="AA2559" s="3">
        <v>112.73</v>
      </c>
      <c r="AB2559" s="3">
        <v>178.14</v>
      </c>
      <c r="AC2559" s="3">
        <v>216.72</v>
      </c>
      <c r="AD2559" s="3">
        <v>119.68</v>
      </c>
      <c r="AE2559" s="3">
        <v>219.66</v>
      </c>
      <c r="AF2559" s="3">
        <v>3035.99</v>
      </c>
      <c r="AG2559" s="3">
        <v>200</v>
      </c>
      <c r="AH2559" s="3">
        <v>34.35</v>
      </c>
      <c r="AI2559" s="3">
        <v>64.28</v>
      </c>
      <c r="AJ2559" s="3">
        <v>41.01</v>
      </c>
      <c r="AK2559" s="3">
        <v>45.68</v>
      </c>
      <c r="AL2559" s="3">
        <v>77.92</v>
      </c>
      <c r="AM2559" s="3">
        <v>235.31</v>
      </c>
      <c r="AN2559" s="3">
        <v>27.42</v>
      </c>
      <c r="AO2559" s="3">
        <v>60.37</v>
      </c>
      <c r="AP2559" s="3">
        <v>93.11</v>
      </c>
      <c r="AQ2559" s="3">
        <v>332.3</v>
      </c>
      <c r="AR2559" s="3">
        <v>55.49</v>
      </c>
      <c r="AS2559" s="3">
        <v>199.98</v>
      </c>
      <c r="AT2559" s="3">
        <v>814.83</v>
      </c>
      <c r="AU2559" s="3">
        <v>50.89</v>
      </c>
      <c r="AV2559" s="3">
        <v>203.74</v>
      </c>
      <c r="AW2559" s="3">
        <v>407.11</v>
      </c>
      <c r="AX2559" s="3">
        <v>83.74</v>
      </c>
      <c r="AY2559" s="3">
        <v>67.13</v>
      </c>
      <c r="AZ2559" s="3">
        <v>31.15</v>
      </c>
      <c r="BA2559" s="3">
        <v>128.09</v>
      </c>
      <c r="BB2559" s="3">
        <v>66.25</v>
      </c>
      <c r="BC2559" s="3">
        <v>55.6</v>
      </c>
      <c r="BD2559" s="3">
        <v>27.78</v>
      </c>
      <c r="BE2559" s="3">
        <v>113.37</v>
      </c>
      <c r="BF2559" s="3">
        <v>56.46</v>
      </c>
      <c r="BG2559" s="3">
        <v>336.7</v>
      </c>
      <c r="BH2559" s="3">
        <v>250.62</v>
      </c>
      <c r="BI2559" s="3">
        <v>92.98</v>
      </c>
      <c r="BJ2559" s="3">
        <v>111.06</v>
      </c>
      <c r="BK2559" s="3">
        <v>16</v>
      </c>
      <c r="BL2559" s="3">
        <v>153.46</v>
      </c>
      <c r="BM2559" s="3">
        <v>82.5</v>
      </c>
      <c r="BN2559" s="3">
        <v>31.63</v>
      </c>
      <c r="BO2559" s="3">
        <v>100.28</v>
      </c>
      <c r="BP2559" s="3">
        <v>332.96</v>
      </c>
      <c r="BQ2559" s="3">
        <v>86.49</v>
      </c>
      <c r="BR2559" s="3">
        <v>152.08000000000001</v>
      </c>
      <c r="BS2559" s="3">
        <v>49.59</v>
      </c>
      <c r="BT2559" s="3">
        <v>2688.78</v>
      </c>
      <c r="BU2559" s="3">
        <v>270.26</v>
      </c>
      <c r="BV2559" s="3">
        <v>58.14</v>
      </c>
      <c r="BW2559" s="3">
        <v>77.98</v>
      </c>
      <c r="BX2559" s="3">
        <v>27.44</v>
      </c>
      <c r="BY2559" s="3">
        <v>136.77000000000001</v>
      </c>
      <c r="BZ2559" s="3">
        <v>114.24</v>
      </c>
      <c r="CA2559" s="3">
        <v>237.03</v>
      </c>
      <c r="CB2559" s="3">
        <v>276.60000000000002</v>
      </c>
      <c r="CC2559" s="3">
        <v>42.87</v>
      </c>
      <c r="CD2559" s="3">
        <v>95.8</v>
      </c>
      <c r="CE2559" s="3">
        <v>264.38</v>
      </c>
      <c r="CF2559" s="3">
        <v>316.88</v>
      </c>
      <c r="CG2559" s="3">
        <v>57.19</v>
      </c>
      <c r="CH2559" s="3">
        <v>25.96</v>
      </c>
      <c r="CI2559" s="3">
        <v>53.66</v>
      </c>
      <c r="CJ2559" s="3">
        <v>73.84</v>
      </c>
      <c r="CK2559" s="3">
        <v>152.81</v>
      </c>
      <c r="CL2559" s="3">
        <v>44.79</v>
      </c>
      <c r="CM2559" s="3">
        <v>42.16</v>
      </c>
      <c r="CN2559" s="3">
        <v>68.25</v>
      </c>
      <c r="CO2559" s="3">
        <v>69.56</v>
      </c>
      <c r="CP2559" s="3">
        <v>367.85</v>
      </c>
      <c r="CQ2559" s="3">
        <v>903.29</v>
      </c>
      <c r="CR2559" s="3">
        <v>120.81</v>
      </c>
      <c r="CS2559" s="3">
        <v>149.26</v>
      </c>
      <c r="CT2559" s="3">
        <v>124.68</v>
      </c>
      <c r="CU2559" s="3">
        <v>152.97</v>
      </c>
      <c r="CV2559" s="3">
        <v>255.87</v>
      </c>
      <c r="CW2559" s="3">
        <v>111.95</v>
      </c>
      <c r="CX2559" s="3">
        <v>150.6</v>
      </c>
      <c r="CY2559" s="3">
        <v>17.100000000000001</v>
      </c>
      <c r="CZ2559" s="3">
        <v>167.3</v>
      </c>
      <c r="DA2559" s="3">
        <v>55.77</v>
      </c>
      <c r="DB2559" s="3">
        <v>447.23</v>
      </c>
      <c r="DC2559" s="3">
        <v>171.29</v>
      </c>
      <c r="DD2559" s="3">
        <v>108.11</v>
      </c>
      <c r="DE2559" s="3">
        <v>90.86</v>
      </c>
      <c r="DF2559" s="3">
        <v>126.92</v>
      </c>
      <c r="DG2559" s="3">
        <v>44.39</v>
      </c>
      <c r="DH2559" s="3">
        <v>225.51</v>
      </c>
      <c r="DI2559" s="3">
        <v>87.01</v>
      </c>
      <c r="DJ2559" s="3">
        <v>270.98</v>
      </c>
      <c r="DK2559" s="3">
        <v>369.92</v>
      </c>
      <c r="DL2559" s="3">
        <v>66.55</v>
      </c>
      <c r="DM2559" s="3">
        <v>148.83000000000001</v>
      </c>
      <c r="DN2559" s="3">
        <v>499.11</v>
      </c>
      <c r="DO2559" s="3">
        <v>87.09</v>
      </c>
      <c r="DP2559" s="3">
        <v>108.14</v>
      </c>
      <c r="DQ2559" s="3">
        <v>116.1</v>
      </c>
      <c r="DR2559" s="3">
        <v>306.83</v>
      </c>
      <c r="DS2559" s="3">
        <v>60.74</v>
      </c>
      <c r="DT2559" s="3">
        <v>37.01</v>
      </c>
      <c r="DU2559" s="3">
        <v>58.41</v>
      </c>
      <c r="DV2559" s="3">
        <v>234.37</v>
      </c>
      <c r="DW2559" s="3">
        <v>293.7</v>
      </c>
      <c r="DX2559" s="3">
        <v>100.47</v>
      </c>
      <c r="DY2559" s="3">
        <v>85.22</v>
      </c>
      <c r="DZ2559" s="3">
        <v>120.64</v>
      </c>
      <c r="EA2559" s="3">
        <v>143.36000000000001</v>
      </c>
      <c r="EB2559" s="3">
        <v>12.45</v>
      </c>
      <c r="EC2559" s="3">
        <v>37.93</v>
      </c>
      <c r="ED2559" s="3">
        <v>461.32</v>
      </c>
      <c r="EE2559" s="3">
        <v>246.6</v>
      </c>
      <c r="EF2559" s="3">
        <v>36.5</v>
      </c>
      <c r="EG2559" s="3">
        <v>150.35</v>
      </c>
      <c r="EH2559" s="3">
        <v>1295.2</v>
      </c>
      <c r="EI2559" s="3">
        <v>69.209999999999994</v>
      </c>
      <c r="EJ2559" s="3">
        <v>57.31</v>
      </c>
      <c r="EK2559" s="3">
        <v>99.92</v>
      </c>
      <c r="EL2559" s="3">
        <v>85.64</v>
      </c>
      <c r="EM2559" s="3">
        <v>271.95</v>
      </c>
      <c r="EN2559" s="3">
        <v>158.65</v>
      </c>
      <c r="EO2559" s="4" t="s">
        <v>503</v>
      </c>
      <c r="EP2559" s="3">
        <v>63.94</v>
      </c>
      <c r="EQ2559" s="3">
        <v>126.17</v>
      </c>
      <c r="ER2559" s="3">
        <v>32.450000000000003</v>
      </c>
      <c r="ES2559" s="3">
        <v>40.99</v>
      </c>
      <c r="ET2559" s="3">
        <v>114.18</v>
      </c>
      <c r="EU2559" s="3">
        <v>149.21</v>
      </c>
      <c r="EV2559" s="3">
        <v>130.09</v>
      </c>
      <c r="EW2559" s="3">
        <v>137.43</v>
      </c>
      <c r="EX2559" s="3">
        <v>388.1</v>
      </c>
      <c r="EY2559" s="3">
        <v>980.9</v>
      </c>
      <c r="EZ2559" s="3">
        <v>35.64</v>
      </c>
      <c r="FA2559" s="3">
        <v>311.98</v>
      </c>
      <c r="FB2559" s="3">
        <v>384.45</v>
      </c>
      <c r="FC2559" s="3">
        <v>148.19</v>
      </c>
      <c r="FD2559" s="3">
        <v>94.45</v>
      </c>
      <c r="FE2559" s="3">
        <v>292.45999999999998</v>
      </c>
      <c r="FF2559" s="3">
        <v>204.88</v>
      </c>
      <c r="FG2559" s="3">
        <v>15.56</v>
      </c>
      <c r="FH2559" s="3">
        <v>29.41</v>
      </c>
      <c r="FI2559" s="3">
        <v>33.369999999999997</v>
      </c>
      <c r="FJ2559" s="3">
        <v>188.05</v>
      </c>
      <c r="FK2559" s="3">
        <v>384.77</v>
      </c>
      <c r="FL2559" s="3">
        <v>352.03</v>
      </c>
      <c r="FM2559" s="3">
        <v>67</v>
      </c>
      <c r="FN2559" s="3">
        <v>188.2</v>
      </c>
      <c r="FO2559" s="3">
        <v>138.57</v>
      </c>
      <c r="FP2559" s="3">
        <v>239.47</v>
      </c>
      <c r="FQ2559" s="3">
        <v>75.88</v>
      </c>
      <c r="FR2559" s="3">
        <v>34.54</v>
      </c>
      <c r="FS2559" s="3">
        <v>35.049999999999997</v>
      </c>
      <c r="FT2559" s="3">
        <v>31.2</v>
      </c>
      <c r="FU2559" s="3">
        <v>252.45</v>
      </c>
      <c r="FV2559" s="3">
        <v>91.63</v>
      </c>
      <c r="FW2559" s="3">
        <v>81.03</v>
      </c>
      <c r="FX2559" s="3">
        <v>471.48</v>
      </c>
      <c r="FY2559" s="3">
        <v>260.19</v>
      </c>
      <c r="FZ2559" s="3">
        <v>15.53</v>
      </c>
      <c r="GA2559" s="3">
        <v>146.62</v>
      </c>
      <c r="GB2559" s="3">
        <v>147.18</v>
      </c>
      <c r="GC2559" s="3">
        <v>60.12</v>
      </c>
      <c r="GD2559" s="3">
        <v>162.12</v>
      </c>
      <c r="GE2559" s="3">
        <v>37.369999999999997</v>
      </c>
      <c r="GF2559" s="3">
        <v>185.29</v>
      </c>
      <c r="GG2559" s="3">
        <v>54.83</v>
      </c>
      <c r="GH2559" s="3">
        <v>14.19</v>
      </c>
      <c r="GI2559" s="3">
        <v>157.07</v>
      </c>
      <c r="GJ2559" s="3">
        <v>19.73</v>
      </c>
      <c r="GK2559" s="3">
        <v>122.9</v>
      </c>
      <c r="GL2559" s="3">
        <v>17.46</v>
      </c>
      <c r="GM2559" s="3">
        <v>79.3</v>
      </c>
      <c r="GN2559" s="3">
        <v>59.53</v>
      </c>
      <c r="GO2559" s="3">
        <v>49.16</v>
      </c>
      <c r="GP2559" s="3">
        <v>18.82</v>
      </c>
      <c r="GQ2559" s="3">
        <v>74.430000000000007</v>
      </c>
      <c r="GR2559" s="3">
        <v>127.44</v>
      </c>
      <c r="GS2559" s="3">
        <v>161.47999999999999</v>
      </c>
      <c r="GT2559" s="3">
        <v>218</v>
      </c>
      <c r="GU2559" s="3">
        <v>209.81</v>
      </c>
      <c r="GV2559" s="3">
        <v>782.12</v>
      </c>
      <c r="GW2559" s="3">
        <v>426.46</v>
      </c>
      <c r="GX2559" s="3">
        <v>244.69</v>
      </c>
      <c r="GY2559" s="3">
        <v>33.96</v>
      </c>
      <c r="GZ2559" s="3">
        <v>51.28</v>
      </c>
      <c r="HA2559" s="3">
        <v>102.05</v>
      </c>
      <c r="HB2559" s="3">
        <v>99.45</v>
      </c>
      <c r="HC2559" s="3">
        <v>97.15</v>
      </c>
      <c r="HD2559" s="3">
        <v>476.63</v>
      </c>
      <c r="HE2559" s="3">
        <v>127.63</v>
      </c>
      <c r="HF2559" s="3">
        <v>77.599999999999994</v>
      </c>
      <c r="HG2559" s="3">
        <v>290.73</v>
      </c>
      <c r="HH2559" s="3">
        <v>525.88</v>
      </c>
      <c r="HI2559" s="3">
        <v>382.04</v>
      </c>
      <c r="HJ2559" s="3">
        <v>83.6</v>
      </c>
      <c r="HK2559" s="3">
        <v>69.73</v>
      </c>
      <c r="HL2559" s="3">
        <v>42.96</v>
      </c>
      <c r="HM2559" s="3">
        <v>121.41</v>
      </c>
      <c r="HN2559" s="3">
        <v>67.81</v>
      </c>
      <c r="HO2559" s="3">
        <v>589.95000000000005</v>
      </c>
      <c r="HP2559" s="3">
        <v>202</v>
      </c>
      <c r="HQ2559" s="3">
        <v>91.86</v>
      </c>
      <c r="HR2559" s="3">
        <v>40.86</v>
      </c>
      <c r="HS2559" s="3">
        <v>387.21</v>
      </c>
      <c r="HT2559" s="3">
        <v>31.63</v>
      </c>
      <c r="HU2559" s="3">
        <v>173.21</v>
      </c>
      <c r="HV2559" s="3">
        <v>126.96</v>
      </c>
      <c r="HW2559" s="3">
        <v>24.6</v>
      </c>
      <c r="HX2559" s="3">
        <v>86.48</v>
      </c>
      <c r="HY2559" s="3">
        <v>565.48</v>
      </c>
      <c r="HZ2559" s="3">
        <v>335.56</v>
      </c>
      <c r="IA2559" s="3">
        <v>136.91</v>
      </c>
      <c r="IB2559" s="3">
        <v>1267.98</v>
      </c>
      <c r="IC2559" s="3">
        <v>19.29</v>
      </c>
      <c r="ID2559" s="3">
        <v>55.21</v>
      </c>
      <c r="IE2559" s="3">
        <v>31.94</v>
      </c>
      <c r="IF2559" s="3">
        <v>26.13</v>
      </c>
      <c r="IG2559" s="3">
        <v>101.88</v>
      </c>
      <c r="IH2559" s="3">
        <v>454.9</v>
      </c>
      <c r="II2559" s="3">
        <v>773.63</v>
      </c>
      <c r="IJ2559" s="3">
        <v>56.71</v>
      </c>
      <c r="IK2559" s="3">
        <v>257.49</v>
      </c>
      <c r="IL2559" s="3">
        <v>190.7</v>
      </c>
      <c r="IM2559" s="3">
        <v>7687.1</v>
      </c>
      <c r="IN2559" s="3">
        <v>52.24</v>
      </c>
      <c r="IO2559" s="3">
        <v>75.13</v>
      </c>
      <c r="IP2559" s="3">
        <v>88.44</v>
      </c>
      <c r="IQ2559" s="3">
        <v>113.78</v>
      </c>
      <c r="IR2559" s="3">
        <v>95.68</v>
      </c>
      <c r="IS2559" s="3">
        <v>61.36</v>
      </c>
      <c r="IT2559" s="3">
        <v>184.75</v>
      </c>
      <c r="IU2559" s="3">
        <v>16.600000000000001</v>
      </c>
      <c r="IV2559" s="3">
        <v>62.24</v>
      </c>
      <c r="IW2559" s="3">
        <v>26.59</v>
      </c>
      <c r="IX2559" s="3">
        <v>158.85</v>
      </c>
      <c r="IY2559" s="3">
        <v>187.83</v>
      </c>
      <c r="IZ2559" s="3">
        <v>537.79999999999995</v>
      </c>
      <c r="JA2559" s="3">
        <v>111.21</v>
      </c>
      <c r="JB2559" s="3">
        <v>180.19</v>
      </c>
      <c r="JC2559" s="3">
        <v>134.6</v>
      </c>
      <c r="JD2559" s="3">
        <v>89.83</v>
      </c>
      <c r="JE2559" s="3">
        <v>147.81</v>
      </c>
      <c r="JF2559" s="3">
        <v>78.33</v>
      </c>
      <c r="JG2559" s="3">
        <v>68.05</v>
      </c>
      <c r="JH2559" s="3">
        <v>139.52000000000001</v>
      </c>
      <c r="JI2559" s="3">
        <v>26.14</v>
      </c>
      <c r="JJ2559" s="3">
        <v>108.01</v>
      </c>
      <c r="JK2559" s="3">
        <v>283.24</v>
      </c>
      <c r="JL2559" s="3">
        <v>144.19999999999999</v>
      </c>
      <c r="JM2559" s="3">
        <v>240.89</v>
      </c>
      <c r="JN2559" s="3">
        <v>237.27</v>
      </c>
      <c r="JO2559" s="3">
        <v>124.26</v>
      </c>
      <c r="JP2559" s="3">
        <v>18.59</v>
      </c>
      <c r="JQ2559" s="3">
        <v>80.760000000000005</v>
      </c>
      <c r="JR2559" s="3">
        <v>120.07</v>
      </c>
      <c r="JS2559" s="3">
        <v>184.99</v>
      </c>
      <c r="JT2559" s="3">
        <v>174.61</v>
      </c>
      <c r="JU2559" s="3">
        <v>289.05</v>
      </c>
      <c r="JV2559" s="3">
        <v>44</v>
      </c>
      <c r="JW2559" s="3">
        <v>183.64</v>
      </c>
      <c r="JX2559" s="3">
        <v>89.8</v>
      </c>
      <c r="JY2559" s="3">
        <v>107.12</v>
      </c>
      <c r="JZ2559" s="3">
        <v>66.47</v>
      </c>
      <c r="KA2559" s="3">
        <v>335.23</v>
      </c>
      <c r="KB2559" s="3">
        <v>122.54</v>
      </c>
      <c r="KC2559" s="3">
        <v>49.35</v>
      </c>
      <c r="KD2559" s="3">
        <v>277.3</v>
      </c>
      <c r="KE2559" s="3">
        <v>66.86</v>
      </c>
      <c r="KF2559" s="4" t="s">
        <v>503</v>
      </c>
      <c r="KG2559" s="3">
        <v>150.44</v>
      </c>
      <c r="KH2559" s="3">
        <v>429.01</v>
      </c>
      <c r="KI2559" s="3">
        <v>69.87</v>
      </c>
      <c r="KJ2559" s="3">
        <v>232.77</v>
      </c>
      <c r="KK2559" s="3">
        <v>73.849999999999994</v>
      </c>
      <c r="KL2559" s="3">
        <v>250</v>
      </c>
      <c r="KM2559" s="3">
        <v>89.57</v>
      </c>
      <c r="KN2559" s="3">
        <v>41.05</v>
      </c>
      <c r="KO2559" s="3">
        <v>353.22</v>
      </c>
      <c r="KP2559" s="3">
        <v>79.959999999999994</v>
      </c>
      <c r="KQ2559" s="3">
        <v>16.98</v>
      </c>
      <c r="KR2559" s="3">
        <v>62.13</v>
      </c>
      <c r="KS2559" s="3">
        <v>1183.27</v>
      </c>
      <c r="KT2559" s="3">
        <v>425</v>
      </c>
      <c r="KU2559" s="3">
        <v>143.74</v>
      </c>
      <c r="KV2559" s="3">
        <v>35.26</v>
      </c>
      <c r="KW2559" s="3">
        <v>223</v>
      </c>
      <c r="KX2559" s="3">
        <v>155.29</v>
      </c>
      <c r="KY2559" s="3">
        <v>98.51</v>
      </c>
      <c r="KZ2559" s="3">
        <v>576.33000000000004</v>
      </c>
      <c r="LA2559" s="3">
        <v>47.22</v>
      </c>
      <c r="LB2559" s="3">
        <v>99.34</v>
      </c>
      <c r="LC2559" s="3">
        <v>218.82</v>
      </c>
      <c r="LD2559" s="3">
        <v>53.2</v>
      </c>
      <c r="LE2559" s="3">
        <v>285.98</v>
      </c>
      <c r="LF2559" s="3">
        <v>88.68</v>
      </c>
      <c r="LG2559" s="3">
        <v>440.9</v>
      </c>
      <c r="LH2559" s="3">
        <v>81.03</v>
      </c>
      <c r="LI2559" s="3">
        <v>35.94</v>
      </c>
      <c r="LJ2559" s="3">
        <v>171.12</v>
      </c>
      <c r="LK2559" s="3">
        <v>489.53</v>
      </c>
      <c r="LL2559" s="3">
        <v>252.98</v>
      </c>
      <c r="LM2559" s="3">
        <v>148.06</v>
      </c>
      <c r="LN2559" s="3">
        <v>700.59</v>
      </c>
      <c r="LO2559" s="3">
        <v>41.42</v>
      </c>
      <c r="LP2559" s="3">
        <v>283.16000000000003</v>
      </c>
      <c r="LQ2559" s="3">
        <v>29.58</v>
      </c>
      <c r="LR2559" s="3">
        <v>143.28</v>
      </c>
      <c r="LS2559" s="3">
        <v>86.76</v>
      </c>
      <c r="LT2559" s="3">
        <v>267.43</v>
      </c>
      <c r="LU2559" s="3">
        <v>44</v>
      </c>
      <c r="LV2559" s="3">
        <v>40.200000000000003</v>
      </c>
      <c r="LW2559" s="3">
        <v>142.08000000000001</v>
      </c>
      <c r="LX2559" s="3">
        <v>346.04</v>
      </c>
      <c r="LY2559" s="3">
        <v>78.39</v>
      </c>
      <c r="LZ2559" s="3">
        <v>92.72</v>
      </c>
      <c r="MA2559" s="3">
        <v>55.06</v>
      </c>
      <c r="MB2559" s="3">
        <v>205.79</v>
      </c>
      <c r="MC2559" s="3">
        <v>36.4</v>
      </c>
      <c r="MD2559" s="3">
        <v>58.76</v>
      </c>
      <c r="ME2559" s="3">
        <v>82.69</v>
      </c>
      <c r="MF2559" s="3">
        <v>45.02</v>
      </c>
      <c r="MG2559" s="3">
        <v>358.72</v>
      </c>
      <c r="MH2559" s="3">
        <v>34.909999999999997</v>
      </c>
      <c r="MI2559" s="3">
        <v>105.84</v>
      </c>
      <c r="MJ2559" s="3">
        <v>127.94</v>
      </c>
      <c r="MK2559" s="3">
        <v>137.41999999999999</v>
      </c>
      <c r="ML2559" s="3">
        <v>124.01</v>
      </c>
      <c r="MM2559" s="3">
        <v>190.82</v>
      </c>
      <c r="MN2559" s="3">
        <v>15.66</v>
      </c>
      <c r="MO2559" s="3">
        <v>179.66</v>
      </c>
      <c r="MP2559" s="3">
        <v>159.72</v>
      </c>
      <c r="MQ2559" s="3">
        <v>87.17</v>
      </c>
      <c r="MR2559" s="3">
        <v>570.92999999999995</v>
      </c>
      <c r="MS2559" s="3">
        <v>196.16</v>
      </c>
      <c r="MT2559" s="3">
        <v>249.69</v>
      </c>
      <c r="MU2559" s="3">
        <v>264.74</v>
      </c>
      <c r="MV2559" s="3">
        <v>84.99</v>
      </c>
      <c r="MW2559" s="3">
        <v>110.24</v>
      </c>
      <c r="MX2559" s="3">
        <v>300.01</v>
      </c>
      <c r="MY2559" s="3">
        <v>210.25</v>
      </c>
      <c r="MZ2559" s="3">
        <v>202.64</v>
      </c>
      <c r="NA2559" s="3">
        <v>280.33</v>
      </c>
      <c r="NB2559" s="3">
        <v>178.22</v>
      </c>
      <c r="NC2559" s="3">
        <v>339.62</v>
      </c>
      <c r="ND2559" s="3">
        <v>30.41</v>
      </c>
      <c r="NE2559" s="3">
        <v>1399.17</v>
      </c>
      <c r="NF2559" s="3">
        <v>314.25</v>
      </c>
      <c r="NG2559" s="3">
        <v>220.95</v>
      </c>
      <c r="NH2559" s="3">
        <v>3499.73</v>
      </c>
      <c r="NI2559" s="3">
        <v>29.96</v>
      </c>
      <c r="NJ2559" s="3">
        <v>315.24</v>
      </c>
      <c r="NK2559" s="3">
        <v>247.32</v>
      </c>
      <c r="NL2559" s="3">
        <v>169.99</v>
      </c>
      <c r="NM2559" s="3">
        <v>73.88</v>
      </c>
      <c r="NN2559" s="3">
        <v>293.16000000000003</v>
      </c>
      <c r="NO2559" s="3">
        <v>113.54</v>
      </c>
      <c r="NP2559" s="3">
        <v>42.8</v>
      </c>
      <c r="NQ2559" s="3">
        <v>219.21</v>
      </c>
      <c r="NR2559" s="3">
        <v>102.19</v>
      </c>
      <c r="NS2559" s="3">
        <v>749.44</v>
      </c>
      <c r="NT2559" s="3">
        <v>53.58</v>
      </c>
      <c r="NU2559" s="3">
        <v>48.4</v>
      </c>
      <c r="NV2559" s="3">
        <v>88.27</v>
      </c>
      <c r="NW2559" s="3">
        <v>38.229999999999997</v>
      </c>
      <c r="NX2559" s="3">
        <v>628.36</v>
      </c>
      <c r="NY2559" s="3">
        <v>78.61</v>
      </c>
      <c r="NZ2559" s="3">
        <v>42.96</v>
      </c>
      <c r="OA2559" s="3">
        <v>148.44</v>
      </c>
      <c r="OB2559" s="3">
        <v>121.74</v>
      </c>
      <c r="OC2559" s="3">
        <v>140.79</v>
      </c>
      <c r="OD2559" s="3">
        <v>48.05</v>
      </c>
      <c r="OE2559" s="3">
        <v>129.66</v>
      </c>
      <c r="OF2559" s="3">
        <v>900.53</v>
      </c>
      <c r="OG2559" s="3">
        <v>69.81</v>
      </c>
      <c r="OH2559" s="3">
        <v>49.12</v>
      </c>
      <c r="OI2559" s="3">
        <v>35.49</v>
      </c>
      <c r="OJ2559" s="3">
        <v>136.84</v>
      </c>
      <c r="OK2559" s="3">
        <v>185.17</v>
      </c>
      <c r="OL2559" s="3">
        <v>72.84</v>
      </c>
      <c r="OM2559" s="3">
        <v>189.97</v>
      </c>
      <c r="ON2559" s="3">
        <v>34.369999999999997</v>
      </c>
      <c r="OO2559" s="3">
        <v>26.99</v>
      </c>
      <c r="OP2559" s="3">
        <v>29.42</v>
      </c>
      <c r="OQ2559" s="3">
        <v>158.05000000000001</v>
      </c>
      <c r="OR2559" s="3">
        <v>70.44</v>
      </c>
      <c r="OS2559" s="3">
        <v>92.72</v>
      </c>
      <c r="OT2559" s="3">
        <v>21.83</v>
      </c>
      <c r="OU2559" s="3">
        <v>72.31</v>
      </c>
      <c r="OV2559" s="3">
        <v>138.08000000000001</v>
      </c>
      <c r="OW2559" s="3">
        <v>137.13999999999999</v>
      </c>
      <c r="OX2559" s="3">
        <v>50.25</v>
      </c>
      <c r="OY2559" s="3">
        <v>12.95</v>
      </c>
      <c r="OZ2559" s="3">
        <v>73.650000000000006</v>
      </c>
      <c r="PA2559" s="3">
        <v>198.67</v>
      </c>
      <c r="PB2559" s="3">
        <v>76.88</v>
      </c>
      <c r="PC2559" s="3">
        <v>20.95</v>
      </c>
      <c r="PD2559" s="3">
        <v>576.87</v>
      </c>
      <c r="PE2559" s="3">
        <v>140.5</v>
      </c>
      <c r="PF2559" s="3">
        <v>59.05</v>
      </c>
      <c r="PG2559" s="3">
        <v>43.82</v>
      </c>
      <c r="PH2559" s="3">
        <v>666.52</v>
      </c>
      <c r="PI2559" s="3">
        <v>397.9</v>
      </c>
      <c r="PJ2559" s="3">
        <v>203.33</v>
      </c>
      <c r="PK2559" s="3">
        <v>171.96</v>
      </c>
      <c r="PL2559" s="3">
        <v>29.28</v>
      </c>
      <c r="PM2559" s="3">
        <v>35.130000000000003</v>
      </c>
      <c r="PN2559" s="3">
        <v>717.57</v>
      </c>
      <c r="PO2559" s="3">
        <v>449.21</v>
      </c>
      <c r="PP2559" s="3">
        <v>51.98</v>
      </c>
      <c r="PQ2559" s="3">
        <v>47.73</v>
      </c>
      <c r="PR2559" s="3">
        <v>981.53</v>
      </c>
      <c r="PS2559" s="3">
        <v>458.5</v>
      </c>
      <c r="PT2559" s="3">
        <v>250</v>
      </c>
      <c r="PU2559" s="3">
        <v>87</v>
      </c>
      <c r="PV2559" s="3">
        <v>72.37</v>
      </c>
      <c r="PW2559" s="3">
        <v>502.3</v>
      </c>
      <c r="PX2559" s="3">
        <v>218.14</v>
      </c>
      <c r="PY2559" s="3">
        <v>58.79</v>
      </c>
      <c r="PZ2559" s="3">
        <v>743.75</v>
      </c>
      <c r="QA2559" s="3">
        <v>95.06</v>
      </c>
      <c r="QB2559" s="3">
        <v>415.5</v>
      </c>
      <c r="QC2559" s="3">
        <v>35.909999999999997</v>
      </c>
      <c r="QD2559" s="3">
        <v>95.15</v>
      </c>
      <c r="QE2559" s="3">
        <v>56.53</v>
      </c>
      <c r="QF2559" s="3">
        <v>266.08999999999997</v>
      </c>
      <c r="QG2559" s="3">
        <v>619.34</v>
      </c>
      <c r="QH2559" s="3">
        <v>105.31</v>
      </c>
      <c r="QI2559" s="3">
        <v>82.66</v>
      </c>
      <c r="QJ2559" s="3">
        <v>822.79</v>
      </c>
      <c r="QK2559" s="3">
        <v>27.4</v>
      </c>
      <c r="QL2559" s="3">
        <v>26.33</v>
      </c>
      <c r="QM2559" s="3">
        <v>257.51</v>
      </c>
      <c r="QN2559" s="3">
        <v>444.28</v>
      </c>
      <c r="QO2559" s="3">
        <v>81.14</v>
      </c>
      <c r="QP2559" s="3">
        <v>1085.45</v>
      </c>
      <c r="QQ2559" s="3">
        <v>302.39999999999998</v>
      </c>
      <c r="QR2559" s="3">
        <v>10.95</v>
      </c>
      <c r="QS2559" s="3">
        <v>122.23</v>
      </c>
      <c r="QT2559" s="3">
        <v>113.19</v>
      </c>
      <c r="QU2559" s="3">
        <v>164.59</v>
      </c>
      <c r="QV2559" s="3">
        <v>80.05</v>
      </c>
      <c r="QW2559" s="3">
        <v>169.25</v>
      </c>
      <c r="QX2559" s="3">
        <v>403.41</v>
      </c>
      <c r="QY2559" s="3">
        <v>187.76</v>
      </c>
      <c r="QZ2559" s="3">
        <v>60.54</v>
      </c>
      <c r="RA2559" s="3">
        <v>163.09</v>
      </c>
      <c r="RB2559" s="3">
        <v>119.62</v>
      </c>
      <c r="RC2559" s="3">
        <v>61.75</v>
      </c>
      <c r="RD2559" s="3">
        <v>982.82</v>
      </c>
      <c r="RE2559" s="3">
        <v>547.96</v>
      </c>
      <c r="RF2559" s="3">
        <v>149.63</v>
      </c>
      <c r="RG2559" s="3">
        <v>208.29</v>
      </c>
      <c r="RH2559" s="3">
        <v>93.16</v>
      </c>
      <c r="RI2559" s="3">
        <v>905.48</v>
      </c>
      <c r="RJ2559" s="3">
        <v>591.35</v>
      </c>
      <c r="RK2559" s="3">
        <v>133.71</v>
      </c>
      <c r="RL2559" s="3">
        <v>97.16</v>
      </c>
      <c r="RM2559" s="3">
        <v>106.44</v>
      </c>
      <c r="RN2559" s="3">
        <v>74.38</v>
      </c>
      <c r="RO2559" s="3">
        <v>105.88</v>
      </c>
      <c r="RP2559" s="3">
        <v>163.37</v>
      </c>
      <c r="RQ2559" s="3">
        <v>62.35</v>
      </c>
      <c r="RR2559" s="3">
        <v>113.48</v>
      </c>
      <c r="RS2559" s="3">
        <v>252.42</v>
      </c>
      <c r="RT2559" s="3">
        <v>202.64</v>
      </c>
      <c r="RU2559" s="3">
        <v>150.34</v>
      </c>
      <c r="RV2559" s="3">
        <v>171.05</v>
      </c>
      <c r="RW2559" s="3">
        <v>44.84</v>
      </c>
      <c r="RX2559" s="3">
        <v>549.98</v>
      </c>
      <c r="RY2559" s="3">
        <v>241.65</v>
      </c>
      <c r="RZ2559" s="3">
        <v>195.23</v>
      </c>
      <c r="SA2559" s="3">
        <v>432.76</v>
      </c>
      <c r="SB2559" s="3">
        <v>12.59</v>
      </c>
      <c r="SC2559" s="3">
        <v>21.49</v>
      </c>
      <c r="SD2559" s="3">
        <v>8.67</v>
      </c>
      <c r="SE2559" s="3">
        <v>64.3</v>
      </c>
      <c r="SF2559" s="3">
        <v>271.18</v>
      </c>
      <c r="SG2559" s="3">
        <v>101.21</v>
      </c>
      <c r="SH2559" s="3">
        <v>49.57</v>
      </c>
      <c r="SI2559" s="3">
        <v>289.64</v>
      </c>
    </row>
    <row r="2560" spans="1:503">
      <c r="A2560" s="2" t="s">
        <v>3061</v>
      </c>
      <c r="B2560" s="3">
        <v>142.86000000000001</v>
      </c>
      <c r="C2560" s="3">
        <v>177.05</v>
      </c>
      <c r="D2560" s="3">
        <v>120.04</v>
      </c>
      <c r="E2560" s="3">
        <v>383.71</v>
      </c>
      <c r="F2560" s="3">
        <v>53.22</v>
      </c>
      <c r="G2560" s="3">
        <v>72.67</v>
      </c>
      <c r="H2560" s="3">
        <v>16.07</v>
      </c>
      <c r="I2560" s="3">
        <v>79.739999999999995</v>
      </c>
      <c r="J2560" s="3">
        <v>73.17</v>
      </c>
      <c r="K2560" s="3">
        <v>178.03</v>
      </c>
      <c r="L2560" s="3">
        <v>242.52</v>
      </c>
      <c r="M2560" s="3">
        <v>133.19999999999999</v>
      </c>
      <c r="N2560" s="3">
        <v>156.38</v>
      </c>
      <c r="O2560" s="3">
        <v>128.79</v>
      </c>
      <c r="P2560" s="3">
        <v>9.17</v>
      </c>
      <c r="Q2560" s="3">
        <v>181.1</v>
      </c>
      <c r="R2560" s="3">
        <v>412.38</v>
      </c>
      <c r="S2560" s="3">
        <v>206.15</v>
      </c>
      <c r="T2560" s="3">
        <v>287.94</v>
      </c>
      <c r="U2560" s="3">
        <v>316.01</v>
      </c>
      <c r="V2560" s="3">
        <v>85.1</v>
      </c>
      <c r="W2560" s="3">
        <v>238.41</v>
      </c>
      <c r="X2560" s="3">
        <v>111.92</v>
      </c>
      <c r="Y2560" s="3">
        <v>78.489999999999995</v>
      </c>
      <c r="Z2560" s="3">
        <v>126.01</v>
      </c>
      <c r="AA2560" s="3">
        <v>114.68</v>
      </c>
      <c r="AB2560" s="3">
        <v>185.17</v>
      </c>
      <c r="AC2560" s="3">
        <v>216.13</v>
      </c>
      <c r="AD2560" s="3">
        <v>121.7</v>
      </c>
      <c r="AE2560" s="3">
        <v>218.91</v>
      </c>
      <c r="AF2560" s="3">
        <v>3079.94</v>
      </c>
      <c r="AG2560" s="3">
        <v>200.54</v>
      </c>
      <c r="AH2560" s="3">
        <v>35.15</v>
      </c>
      <c r="AI2560" s="3">
        <v>64.52</v>
      </c>
      <c r="AJ2560" s="3">
        <v>42.5</v>
      </c>
      <c r="AK2560" s="3">
        <v>45.65</v>
      </c>
      <c r="AL2560" s="3">
        <v>77.540000000000006</v>
      </c>
      <c r="AM2560" s="3">
        <v>235.65</v>
      </c>
      <c r="AN2560" s="3">
        <v>27.73</v>
      </c>
      <c r="AO2560" s="3">
        <v>60.26</v>
      </c>
      <c r="AP2560" s="3">
        <v>90.09</v>
      </c>
      <c r="AQ2560" s="3">
        <v>334.67</v>
      </c>
      <c r="AR2560" s="3">
        <v>55.49</v>
      </c>
      <c r="AS2560" s="3">
        <v>200.84</v>
      </c>
      <c r="AT2560" s="3">
        <v>834.47</v>
      </c>
      <c r="AU2560" s="3">
        <v>50.92</v>
      </c>
      <c r="AV2560" s="3">
        <v>205.56</v>
      </c>
      <c r="AW2560" s="3">
        <v>403.39</v>
      </c>
      <c r="AX2560" s="3">
        <v>83.95</v>
      </c>
      <c r="AY2560" s="3">
        <v>67.430000000000007</v>
      </c>
      <c r="AZ2560" s="3">
        <v>30.83</v>
      </c>
      <c r="BA2560" s="3">
        <v>126.6</v>
      </c>
      <c r="BB2560" s="3">
        <v>65.81</v>
      </c>
      <c r="BC2560" s="3">
        <v>56.14</v>
      </c>
      <c r="BD2560" s="3">
        <v>27.7</v>
      </c>
      <c r="BE2560" s="3">
        <v>112.64</v>
      </c>
      <c r="BF2560" s="3">
        <v>57.15</v>
      </c>
      <c r="BG2560" s="3">
        <v>338.65</v>
      </c>
      <c r="BH2560" s="3">
        <v>248.26</v>
      </c>
      <c r="BI2560" s="3">
        <v>92.16</v>
      </c>
      <c r="BJ2560" s="3">
        <v>112.8</v>
      </c>
      <c r="BK2560" s="3">
        <v>16.07</v>
      </c>
      <c r="BL2560" s="3">
        <v>154.88999999999999</v>
      </c>
      <c r="BM2560" s="3">
        <v>79.86</v>
      </c>
      <c r="BN2560" s="3">
        <v>31.93</v>
      </c>
      <c r="BO2560" s="3">
        <v>100.94</v>
      </c>
      <c r="BP2560" s="3">
        <v>336.8</v>
      </c>
      <c r="BQ2560" s="3">
        <v>86.83</v>
      </c>
      <c r="BR2560" s="3">
        <v>150.94</v>
      </c>
      <c r="BS2560" s="3">
        <v>49.86</v>
      </c>
      <c r="BT2560" s="3">
        <v>2720.3</v>
      </c>
      <c r="BU2560" s="3">
        <v>271.31</v>
      </c>
      <c r="BV2560" s="3">
        <v>58.97</v>
      </c>
      <c r="BW2560" s="3">
        <v>78.319999999999993</v>
      </c>
      <c r="BX2560" s="3">
        <v>27.94</v>
      </c>
      <c r="BY2560" s="3">
        <v>135.99</v>
      </c>
      <c r="BZ2560" s="3">
        <v>111.64</v>
      </c>
      <c r="CA2560" s="3">
        <v>235.8</v>
      </c>
      <c r="CB2560" s="3">
        <v>281.67</v>
      </c>
      <c r="CC2560" s="3">
        <v>43.28</v>
      </c>
      <c r="CD2560" s="3">
        <v>96.74</v>
      </c>
      <c r="CE2560" s="3">
        <v>258.92</v>
      </c>
      <c r="CF2560" s="3">
        <v>314.64</v>
      </c>
      <c r="CG2560" s="3">
        <v>56.95</v>
      </c>
      <c r="CH2560" s="3">
        <v>26.5</v>
      </c>
      <c r="CI2560" s="3">
        <v>53.61</v>
      </c>
      <c r="CJ2560" s="3">
        <v>73.89</v>
      </c>
      <c r="CK2560" s="3">
        <v>148.88</v>
      </c>
      <c r="CL2560" s="3">
        <v>46.7</v>
      </c>
      <c r="CM2560" s="3">
        <v>41.57</v>
      </c>
      <c r="CN2560" s="3">
        <v>66.61</v>
      </c>
      <c r="CO2560" s="3">
        <v>69.64</v>
      </c>
      <c r="CP2560" s="3">
        <v>364.42</v>
      </c>
      <c r="CQ2560" s="3">
        <v>926.58</v>
      </c>
      <c r="CR2560" s="3">
        <v>120.07</v>
      </c>
      <c r="CS2560" s="3">
        <v>148.44</v>
      </c>
      <c r="CT2560" s="3">
        <v>125.31</v>
      </c>
      <c r="CU2560" s="3">
        <v>152.47</v>
      </c>
      <c r="CV2560" s="3">
        <v>256.19</v>
      </c>
      <c r="CW2560" s="3">
        <v>113.69</v>
      </c>
      <c r="CX2560" s="3">
        <v>153.71</v>
      </c>
      <c r="CY2560" s="3">
        <v>16.850000000000001</v>
      </c>
      <c r="CZ2560" s="3">
        <v>167.86</v>
      </c>
      <c r="DA2560" s="3">
        <v>57.02</v>
      </c>
      <c r="DB2560" s="3">
        <v>449.99</v>
      </c>
      <c r="DC2560" s="3">
        <v>174.05</v>
      </c>
      <c r="DD2560" s="3">
        <v>109.8</v>
      </c>
      <c r="DE2560" s="3">
        <v>92.42</v>
      </c>
      <c r="DF2560" s="3">
        <v>125.73</v>
      </c>
      <c r="DG2560" s="3">
        <v>44.37</v>
      </c>
      <c r="DH2560" s="3">
        <v>225.9</v>
      </c>
      <c r="DI2560" s="3">
        <v>89.13</v>
      </c>
      <c r="DJ2560" s="3">
        <v>269.17</v>
      </c>
      <c r="DK2560" s="3">
        <v>367.5</v>
      </c>
      <c r="DL2560" s="3">
        <v>67.459999999999994</v>
      </c>
      <c r="DM2560" s="3">
        <v>147.78</v>
      </c>
      <c r="DN2560" s="3">
        <v>504.36</v>
      </c>
      <c r="DO2560" s="3">
        <v>88.21</v>
      </c>
      <c r="DP2560" s="3">
        <v>109.51</v>
      </c>
      <c r="DQ2560" s="3">
        <v>115.83</v>
      </c>
      <c r="DR2560" s="3">
        <v>307.92</v>
      </c>
      <c r="DS2560" s="3">
        <v>62.86</v>
      </c>
      <c r="DT2560" s="3">
        <v>37.54</v>
      </c>
      <c r="DU2560" s="3">
        <v>58.91</v>
      </c>
      <c r="DV2560" s="3">
        <v>243.58</v>
      </c>
      <c r="DW2560" s="3">
        <v>296.58</v>
      </c>
      <c r="DX2560" s="3">
        <v>102.02</v>
      </c>
      <c r="DY2560" s="3">
        <v>87.02</v>
      </c>
      <c r="DZ2560" s="3">
        <v>119.96</v>
      </c>
      <c r="EA2560" s="3">
        <v>147.47999999999999</v>
      </c>
      <c r="EB2560" s="3">
        <v>12.74</v>
      </c>
      <c r="EC2560" s="3">
        <v>38.32</v>
      </c>
      <c r="ED2560" s="3">
        <v>464.98</v>
      </c>
      <c r="EE2560" s="3">
        <v>246.77</v>
      </c>
      <c r="EF2560" s="3">
        <v>37.270000000000003</v>
      </c>
      <c r="EG2560" s="3">
        <v>149.99</v>
      </c>
      <c r="EH2560" s="3">
        <v>1301.25</v>
      </c>
      <c r="EI2560" s="3">
        <v>69.45</v>
      </c>
      <c r="EJ2560" s="3">
        <v>58.8</v>
      </c>
      <c r="EK2560" s="3">
        <v>101.7</v>
      </c>
      <c r="EL2560" s="3">
        <v>84.79</v>
      </c>
      <c r="EM2560" s="3">
        <v>274.70999999999998</v>
      </c>
      <c r="EN2560" s="3">
        <v>161.01</v>
      </c>
      <c r="EO2560" s="4" t="s">
        <v>503</v>
      </c>
      <c r="EP2560" s="3">
        <v>64.37</v>
      </c>
      <c r="EQ2560" s="3">
        <v>126.3</v>
      </c>
      <c r="ER2560" s="3">
        <v>33.380000000000003</v>
      </c>
      <c r="ES2560" s="3">
        <v>40.93</v>
      </c>
      <c r="ET2560" s="3">
        <v>113.22</v>
      </c>
      <c r="EU2560" s="3">
        <v>149.97</v>
      </c>
      <c r="EV2560" s="3">
        <v>128.55000000000001</v>
      </c>
      <c r="EW2560" s="3">
        <v>139.66999999999999</v>
      </c>
      <c r="EX2560" s="3">
        <v>392.25</v>
      </c>
      <c r="EY2560" s="3">
        <v>987.6</v>
      </c>
      <c r="EZ2560" s="3">
        <v>35.18</v>
      </c>
      <c r="FA2560" s="3">
        <v>314.08</v>
      </c>
      <c r="FB2560" s="3">
        <v>380.37</v>
      </c>
      <c r="FC2560" s="3">
        <v>145.61000000000001</v>
      </c>
      <c r="FD2560" s="3">
        <v>94.81</v>
      </c>
      <c r="FE2560" s="3">
        <v>296.43</v>
      </c>
      <c r="FF2560" s="3">
        <v>202.41</v>
      </c>
      <c r="FG2560" s="3">
        <v>17.149999999999999</v>
      </c>
      <c r="FH2560" s="3">
        <v>29.06</v>
      </c>
      <c r="FI2560" s="3">
        <v>33.770000000000003</v>
      </c>
      <c r="FJ2560" s="3">
        <v>184</v>
      </c>
      <c r="FK2560" s="3">
        <v>387.74</v>
      </c>
      <c r="FL2560" s="3">
        <v>346.83</v>
      </c>
      <c r="FM2560" s="3">
        <v>67.790000000000006</v>
      </c>
      <c r="FN2560" s="3">
        <v>193.06</v>
      </c>
      <c r="FO2560" s="3">
        <v>138.07</v>
      </c>
      <c r="FP2560" s="3">
        <v>237.62</v>
      </c>
      <c r="FQ2560" s="3">
        <v>76.040000000000006</v>
      </c>
      <c r="FR2560" s="3">
        <v>35.409999999999997</v>
      </c>
      <c r="FS2560" s="3">
        <v>35.89</v>
      </c>
      <c r="FT2560" s="3">
        <v>31.94</v>
      </c>
      <c r="FU2560" s="3">
        <v>251.56</v>
      </c>
      <c r="FV2560" s="3">
        <v>91.54</v>
      </c>
      <c r="FW2560" s="3">
        <v>78.930000000000007</v>
      </c>
      <c r="FX2560" s="3">
        <v>469.75</v>
      </c>
      <c r="FY2560" s="3">
        <v>259.07</v>
      </c>
      <c r="FZ2560" s="3">
        <v>15.63</v>
      </c>
      <c r="GA2560" s="3">
        <v>147.13999999999999</v>
      </c>
      <c r="GB2560" s="3">
        <v>148.62</v>
      </c>
      <c r="GC2560" s="3">
        <v>60.36</v>
      </c>
      <c r="GD2560" s="3">
        <v>159.84</v>
      </c>
      <c r="GE2560" s="3">
        <v>37.64</v>
      </c>
      <c r="GF2560" s="3">
        <v>186.68</v>
      </c>
      <c r="GG2560" s="3">
        <v>53.72</v>
      </c>
      <c r="GH2560" s="3">
        <v>14.58</v>
      </c>
      <c r="GI2560" s="3">
        <v>157.5</v>
      </c>
      <c r="GJ2560" s="3">
        <v>19.62</v>
      </c>
      <c r="GK2560" s="3">
        <v>123.49</v>
      </c>
      <c r="GL2560" s="3">
        <v>17.57</v>
      </c>
      <c r="GM2560" s="3">
        <v>79.58</v>
      </c>
      <c r="GN2560" s="3">
        <v>59.81</v>
      </c>
      <c r="GO2560" s="3">
        <v>49.37</v>
      </c>
      <c r="GP2560" s="3">
        <v>18.96</v>
      </c>
      <c r="GQ2560" s="3">
        <v>74.349999999999994</v>
      </c>
      <c r="GR2560" s="3">
        <v>129.52000000000001</v>
      </c>
      <c r="GS2560" s="3">
        <v>160.53</v>
      </c>
      <c r="GT2560" s="3">
        <v>219.1</v>
      </c>
      <c r="GU2560" s="3">
        <v>215.96</v>
      </c>
      <c r="GV2560" s="3">
        <v>792.28</v>
      </c>
      <c r="GW2560" s="3">
        <v>431.94</v>
      </c>
      <c r="GX2560" s="3">
        <v>242.1</v>
      </c>
      <c r="GY2560" s="3">
        <v>34.11</v>
      </c>
      <c r="GZ2560" s="3">
        <v>50.7</v>
      </c>
      <c r="HA2560" s="3">
        <v>102.24</v>
      </c>
      <c r="HB2560" s="3">
        <v>101.66</v>
      </c>
      <c r="HC2560" s="3">
        <v>98.7</v>
      </c>
      <c r="HD2560" s="3">
        <v>468.49</v>
      </c>
      <c r="HE2560" s="3">
        <v>129.30000000000001</v>
      </c>
      <c r="HF2560" s="3">
        <v>77.88</v>
      </c>
      <c r="HG2560" s="3">
        <v>290.94</v>
      </c>
      <c r="HH2560" s="3">
        <v>534.17999999999995</v>
      </c>
      <c r="HI2560" s="3">
        <v>382.5</v>
      </c>
      <c r="HJ2560" s="3">
        <v>85.06</v>
      </c>
      <c r="HK2560" s="3">
        <v>69.91</v>
      </c>
      <c r="HL2560" s="3">
        <v>42.01</v>
      </c>
      <c r="HM2560" s="3">
        <v>120.83</v>
      </c>
      <c r="HN2560" s="3">
        <v>68.48</v>
      </c>
      <c r="HO2560" s="3">
        <v>601.9</v>
      </c>
      <c r="HP2560" s="3">
        <v>201.88</v>
      </c>
      <c r="HQ2560" s="3">
        <v>91.44</v>
      </c>
      <c r="HR2560" s="3">
        <v>39.729999999999997</v>
      </c>
      <c r="HS2560" s="3">
        <v>386.55</v>
      </c>
      <c r="HT2560" s="3">
        <v>31.29</v>
      </c>
      <c r="HU2560" s="3">
        <v>173.75</v>
      </c>
      <c r="HV2560" s="3">
        <v>124.05</v>
      </c>
      <c r="HW2560" s="3">
        <v>24.26</v>
      </c>
      <c r="HX2560" s="3">
        <v>90.04</v>
      </c>
      <c r="HY2560" s="3">
        <v>558.37</v>
      </c>
      <c r="HZ2560" s="3">
        <v>335.77</v>
      </c>
      <c r="IA2560" s="3">
        <v>139.94999999999999</v>
      </c>
      <c r="IB2560" s="3">
        <v>1286.54</v>
      </c>
      <c r="IC2560" s="3">
        <v>19.420000000000002</v>
      </c>
      <c r="ID2560" s="3">
        <v>54.97</v>
      </c>
      <c r="IE2560" s="3">
        <v>33.479999999999997</v>
      </c>
      <c r="IF2560" s="3">
        <v>26.61</v>
      </c>
      <c r="IG2560" s="3">
        <v>99.54</v>
      </c>
      <c r="IH2560" s="3">
        <v>460.08</v>
      </c>
      <c r="II2560" s="3">
        <v>776.09</v>
      </c>
      <c r="IJ2560" s="3">
        <v>57.69</v>
      </c>
      <c r="IK2560" s="3">
        <v>259.17</v>
      </c>
      <c r="IL2560" s="3">
        <v>187.16</v>
      </c>
      <c r="IM2560" s="3">
        <v>7651.83</v>
      </c>
      <c r="IN2560" s="3">
        <v>52.71</v>
      </c>
      <c r="IO2560" s="3">
        <v>76.56</v>
      </c>
      <c r="IP2560" s="3">
        <v>89.2</v>
      </c>
      <c r="IQ2560" s="3">
        <v>114.06</v>
      </c>
      <c r="IR2560" s="3">
        <v>95.39</v>
      </c>
      <c r="IS2560" s="3">
        <v>60.68</v>
      </c>
      <c r="IT2560" s="3">
        <v>178.05</v>
      </c>
      <c r="IU2560" s="3">
        <v>16.84</v>
      </c>
      <c r="IV2560" s="3">
        <v>63.36</v>
      </c>
      <c r="IW2560" s="3">
        <v>25.89</v>
      </c>
      <c r="IX2560" s="3">
        <v>159.56</v>
      </c>
      <c r="IY2560" s="3">
        <v>189.24</v>
      </c>
      <c r="IZ2560" s="3">
        <v>535.51</v>
      </c>
      <c r="JA2560" s="3">
        <v>111.03</v>
      </c>
      <c r="JB2560" s="3">
        <v>185.43</v>
      </c>
      <c r="JC2560" s="3">
        <v>133.61000000000001</v>
      </c>
      <c r="JD2560" s="3">
        <v>90.31</v>
      </c>
      <c r="JE2560" s="3">
        <v>153.74</v>
      </c>
      <c r="JF2560" s="3">
        <v>78.47</v>
      </c>
      <c r="JG2560" s="3">
        <v>68.89</v>
      </c>
      <c r="JH2560" s="3">
        <v>139.22</v>
      </c>
      <c r="JI2560" s="3">
        <v>26.74</v>
      </c>
      <c r="JJ2560" s="3">
        <v>107.09</v>
      </c>
      <c r="JK2560" s="3">
        <v>285.08</v>
      </c>
      <c r="JL2560" s="3">
        <v>144.26</v>
      </c>
      <c r="JM2560" s="3">
        <v>243.34</v>
      </c>
      <c r="JN2560" s="3">
        <v>234.7</v>
      </c>
      <c r="JO2560" s="3">
        <v>125.3</v>
      </c>
      <c r="JP2560" s="3">
        <v>19.02</v>
      </c>
      <c r="JQ2560" s="3">
        <v>81.739999999999995</v>
      </c>
      <c r="JR2560" s="3">
        <v>120.87</v>
      </c>
      <c r="JS2560" s="3">
        <v>178.18</v>
      </c>
      <c r="JT2560" s="3">
        <v>180.72</v>
      </c>
      <c r="JU2560" s="3">
        <v>288.17</v>
      </c>
      <c r="JV2560" s="3">
        <v>45.08</v>
      </c>
      <c r="JW2560" s="3">
        <v>184.94</v>
      </c>
      <c r="JX2560" s="3">
        <v>89.91</v>
      </c>
      <c r="JY2560" s="3">
        <v>108.51</v>
      </c>
      <c r="JZ2560" s="3">
        <v>67.64</v>
      </c>
      <c r="KA2560" s="3">
        <v>337.1</v>
      </c>
      <c r="KB2560" s="3">
        <v>121.96</v>
      </c>
      <c r="KC2560" s="3">
        <v>49.42</v>
      </c>
      <c r="KD2560" s="3">
        <v>284.51</v>
      </c>
      <c r="KE2560" s="3">
        <v>68.2</v>
      </c>
      <c r="KF2560" s="4" t="s">
        <v>503</v>
      </c>
      <c r="KG2560" s="3">
        <v>152.41</v>
      </c>
      <c r="KH2560" s="3">
        <v>425.44</v>
      </c>
      <c r="KI2560" s="3">
        <v>70.739999999999995</v>
      </c>
      <c r="KJ2560" s="3">
        <v>233.27</v>
      </c>
      <c r="KK2560" s="3">
        <v>74</v>
      </c>
      <c r="KL2560" s="3">
        <v>248.03</v>
      </c>
      <c r="KM2560" s="3">
        <v>89.61</v>
      </c>
      <c r="KN2560" s="3">
        <v>40.630000000000003</v>
      </c>
      <c r="KO2560" s="3">
        <v>355.85</v>
      </c>
      <c r="KP2560" s="3">
        <v>79.510000000000005</v>
      </c>
      <c r="KQ2560" s="3">
        <v>16.8</v>
      </c>
      <c r="KR2560" s="3">
        <v>62.34</v>
      </c>
      <c r="KS2560" s="3">
        <v>1173.4100000000001</v>
      </c>
      <c r="KT2560" s="3">
        <v>428.45</v>
      </c>
      <c r="KU2560" s="3">
        <v>143.06</v>
      </c>
      <c r="KV2560" s="3">
        <v>36.17</v>
      </c>
      <c r="KW2560" s="3">
        <v>225</v>
      </c>
      <c r="KX2560" s="3">
        <v>150.49</v>
      </c>
      <c r="KY2560" s="3">
        <v>97.94</v>
      </c>
      <c r="KZ2560" s="3">
        <v>581.64</v>
      </c>
      <c r="LA2560" s="3">
        <v>47.28</v>
      </c>
      <c r="LB2560" s="3">
        <v>100.99</v>
      </c>
      <c r="LC2560" s="3">
        <v>219.07</v>
      </c>
      <c r="LD2560" s="3">
        <v>53.38</v>
      </c>
      <c r="LE2560" s="3">
        <v>288.13</v>
      </c>
      <c r="LF2560" s="3">
        <v>89.39</v>
      </c>
      <c r="LG2560" s="3">
        <v>438.14</v>
      </c>
      <c r="LH2560" s="3">
        <v>81.3</v>
      </c>
      <c r="LI2560" s="3">
        <v>37.28</v>
      </c>
      <c r="LJ2560" s="3">
        <v>174.6</v>
      </c>
      <c r="LK2560" s="3">
        <v>481.87</v>
      </c>
      <c r="LL2560" s="3">
        <v>253.47</v>
      </c>
      <c r="LM2560" s="3">
        <v>150.61000000000001</v>
      </c>
      <c r="LN2560" s="3">
        <v>712.31</v>
      </c>
      <c r="LO2560" s="3">
        <v>42.7</v>
      </c>
      <c r="LP2560" s="3">
        <v>280.52999999999997</v>
      </c>
      <c r="LQ2560" s="3">
        <v>29.72</v>
      </c>
      <c r="LR2560" s="3">
        <v>144.69999999999999</v>
      </c>
      <c r="LS2560" s="3">
        <v>87.74</v>
      </c>
      <c r="LT2560" s="3">
        <v>267.85000000000002</v>
      </c>
      <c r="LU2560" s="3">
        <v>44.1</v>
      </c>
      <c r="LV2560" s="3">
        <v>40.31</v>
      </c>
      <c r="LW2560" s="3">
        <v>142.07</v>
      </c>
      <c r="LX2560" s="3">
        <v>346.76</v>
      </c>
      <c r="LY2560" s="3">
        <v>79.72</v>
      </c>
      <c r="LZ2560" s="3">
        <v>93.4</v>
      </c>
      <c r="MA2560" s="3">
        <v>55.81</v>
      </c>
      <c r="MB2560" s="3">
        <v>206.8</v>
      </c>
      <c r="MC2560" s="3">
        <v>36.369999999999997</v>
      </c>
      <c r="MD2560" s="3">
        <v>59.3</v>
      </c>
      <c r="ME2560" s="3">
        <v>83.61</v>
      </c>
      <c r="MF2560" s="3">
        <v>44.97</v>
      </c>
      <c r="MG2560" s="3">
        <v>358.79</v>
      </c>
      <c r="MH2560" s="3">
        <v>35.36</v>
      </c>
      <c r="MI2560" s="3">
        <v>104.36</v>
      </c>
      <c r="MJ2560" s="3">
        <v>127.85</v>
      </c>
      <c r="MK2560" s="3">
        <v>138.55000000000001</v>
      </c>
      <c r="ML2560" s="3">
        <v>125.51</v>
      </c>
      <c r="MM2560" s="3">
        <v>187.86</v>
      </c>
      <c r="MN2560" s="3">
        <v>14.81</v>
      </c>
      <c r="MO2560" s="3">
        <v>175.1</v>
      </c>
      <c r="MP2560" s="3">
        <v>158.09</v>
      </c>
      <c r="MQ2560" s="3">
        <v>87.14</v>
      </c>
      <c r="MR2560" s="3">
        <v>567.94000000000005</v>
      </c>
      <c r="MS2560" s="3">
        <v>194.66</v>
      </c>
      <c r="MT2560" s="3">
        <v>246.2</v>
      </c>
      <c r="MU2560" s="3">
        <v>260.7</v>
      </c>
      <c r="MV2560" s="3">
        <v>84.95</v>
      </c>
      <c r="MW2560" s="3">
        <v>110.76</v>
      </c>
      <c r="MX2560" s="3">
        <v>308.04000000000002</v>
      </c>
      <c r="MY2560" s="3">
        <v>209.49</v>
      </c>
      <c r="MZ2560" s="3">
        <v>205.36</v>
      </c>
      <c r="NA2560" s="3">
        <v>279.39</v>
      </c>
      <c r="NB2560" s="3">
        <v>177.58</v>
      </c>
      <c r="NC2560" s="3">
        <v>340.48</v>
      </c>
      <c r="ND2560" s="3">
        <v>30.03</v>
      </c>
      <c r="NE2560" s="3">
        <v>1402.26</v>
      </c>
      <c r="NF2560" s="3">
        <v>319.88</v>
      </c>
      <c r="NG2560" s="3">
        <v>221.02</v>
      </c>
      <c r="NH2560" s="3">
        <v>3461.4</v>
      </c>
      <c r="NI2560" s="3">
        <v>29.43</v>
      </c>
      <c r="NJ2560" s="3">
        <v>317.31</v>
      </c>
      <c r="NK2560" s="3">
        <v>246.67</v>
      </c>
      <c r="NL2560" s="3">
        <v>175.99</v>
      </c>
      <c r="NM2560" s="3">
        <v>70.45</v>
      </c>
      <c r="NN2560" s="3">
        <v>279.06</v>
      </c>
      <c r="NO2560" s="3">
        <v>112.42</v>
      </c>
      <c r="NP2560" s="3">
        <v>41.85</v>
      </c>
      <c r="NQ2560" s="3">
        <v>221.35</v>
      </c>
      <c r="NR2560" s="3">
        <v>102.77</v>
      </c>
      <c r="NS2560" s="3">
        <v>759.18</v>
      </c>
      <c r="NT2560" s="3">
        <v>54.1</v>
      </c>
      <c r="NU2560" s="3">
        <v>49.13</v>
      </c>
      <c r="NV2560" s="3">
        <v>88.59</v>
      </c>
      <c r="NW2560" s="3">
        <v>38.380000000000003</v>
      </c>
      <c r="NX2560" s="3">
        <v>629.24</v>
      </c>
      <c r="NY2560" s="3">
        <v>79.08</v>
      </c>
      <c r="NZ2560" s="3">
        <v>41.57</v>
      </c>
      <c r="OA2560" s="3">
        <v>146.41999999999999</v>
      </c>
      <c r="OB2560" s="3">
        <v>122.3</v>
      </c>
      <c r="OC2560" s="3">
        <v>138.81</v>
      </c>
      <c r="OD2560" s="3">
        <v>48.91</v>
      </c>
      <c r="OE2560" s="3">
        <v>123.97</v>
      </c>
      <c r="OF2560" s="3">
        <v>913.66</v>
      </c>
      <c r="OG2560" s="3">
        <v>67.709999999999994</v>
      </c>
      <c r="OH2560" s="3">
        <v>49.99</v>
      </c>
      <c r="OI2560" s="3">
        <v>36.200000000000003</v>
      </c>
      <c r="OJ2560" s="3">
        <v>135.52000000000001</v>
      </c>
      <c r="OK2560" s="3">
        <v>178.89</v>
      </c>
      <c r="OL2560" s="3">
        <v>74.790000000000006</v>
      </c>
      <c r="OM2560" s="3">
        <v>193.3</v>
      </c>
      <c r="ON2560" s="3">
        <v>35.479999999999997</v>
      </c>
      <c r="OO2560" s="3">
        <v>26.57</v>
      </c>
      <c r="OP2560" s="3">
        <v>29.04</v>
      </c>
      <c r="OQ2560" s="3">
        <v>156.69999999999999</v>
      </c>
      <c r="OR2560" s="3">
        <v>71.39</v>
      </c>
      <c r="OS2560" s="3">
        <v>92.73</v>
      </c>
      <c r="OT2560" s="3">
        <v>21.7</v>
      </c>
      <c r="OU2560" s="3">
        <v>72.25</v>
      </c>
      <c r="OV2560" s="3">
        <v>134.19999999999999</v>
      </c>
      <c r="OW2560" s="3">
        <v>133.35</v>
      </c>
      <c r="OX2560" s="3">
        <v>50.37</v>
      </c>
      <c r="OY2560" s="3">
        <v>13.36</v>
      </c>
      <c r="OZ2560" s="3">
        <v>74.599999999999994</v>
      </c>
      <c r="PA2560" s="3">
        <v>199.24</v>
      </c>
      <c r="PB2560" s="3">
        <v>76.790000000000006</v>
      </c>
      <c r="PC2560" s="3">
        <v>21.07</v>
      </c>
      <c r="PD2560" s="3">
        <v>571.28</v>
      </c>
      <c r="PE2560" s="3">
        <v>137.69999999999999</v>
      </c>
      <c r="PF2560" s="3">
        <v>59.72</v>
      </c>
      <c r="PG2560" s="3">
        <v>45.61</v>
      </c>
      <c r="PH2560" s="3">
        <v>668.41</v>
      </c>
      <c r="PI2560" s="3">
        <v>400.59</v>
      </c>
      <c r="PJ2560" s="3">
        <v>201.36</v>
      </c>
      <c r="PK2560" s="3">
        <v>173.55</v>
      </c>
      <c r="PL2560" s="3">
        <v>29.1</v>
      </c>
      <c r="PM2560" s="3">
        <v>35.04</v>
      </c>
      <c r="PN2560" s="3">
        <v>717.81</v>
      </c>
      <c r="PO2560" s="3">
        <v>455.6</v>
      </c>
      <c r="PP2560" s="3">
        <v>52.09</v>
      </c>
      <c r="PQ2560" s="3">
        <v>48.54</v>
      </c>
      <c r="PR2560" s="3">
        <v>977.52</v>
      </c>
      <c r="PS2560" s="3">
        <v>450.79</v>
      </c>
      <c r="PT2560" s="3">
        <v>247.42</v>
      </c>
      <c r="PU2560" s="3">
        <v>86.92</v>
      </c>
      <c r="PV2560" s="3">
        <v>71.510000000000005</v>
      </c>
      <c r="PW2560" s="3">
        <v>498.19</v>
      </c>
      <c r="PX2560" s="3">
        <v>214.77</v>
      </c>
      <c r="PY2560" s="3">
        <v>58.5</v>
      </c>
      <c r="PZ2560" s="3">
        <v>735.68</v>
      </c>
      <c r="QA2560" s="3">
        <v>96</v>
      </c>
      <c r="QB2560" s="3">
        <v>414.92</v>
      </c>
      <c r="QC2560" s="3">
        <v>35.06</v>
      </c>
      <c r="QD2560" s="3">
        <v>95.77</v>
      </c>
      <c r="QE2560" s="3">
        <v>56.97</v>
      </c>
      <c r="QF2560" s="3">
        <v>265.32</v>
      </c>
      <c r="QG2560" s="3">
        <v>615.83000000000004</v>
      </c>
      <c r="QH2560" s="3">
        <v>103.33</v>
      </c>
      <c r="QI2560" s="3">
        <v>84.55</v>
      </c>
      <c r="QJ2560" s="3">
        <v>852.37</v>
      </c>
      <c r="QK2560" s="3">
        <v>27.04</v>
      </c>
      <c r="QL2560" s="3">
        <v>25.93</v>
      </c>
      <c r="QM2560" s="3">
        <v>254.3</v>
      </c>
      <c r="QN2560" s="3">
        <v>446.23</v>
      </c>
      <c r="QO2560" s="3">
        <v>79.88</v>
      </c>
      <c r="QP2560" s="3">
        <v>1077.98</v>
      </c>
      <c r="QQ2560" s="3">
        <v>299.44</v>
      </c>
      <c r="QR2560" s="3">
        <v>10.3</v>
      </c>
      <c r="QS2560" s="3">
        <v>122.34</v>
      </c>
      <c r="QT2560" s="3">
        <v>112.29</v>
      </c>
      <c r="QU2560" s="3">
        <v>165.37</v>
      </c>
      <c r="QV2560" s="3">
        <v>80.680000000000007</v>
      </c>
      <c r="QW2560" s="3">
        <v>167.82</v>
      </c>
      <c r="QX2560" s="3">
        <v>402.14</v>
      </c>
      <c r="QY2560" s="3">
        <v>187.22</v>
      </c>
      <c r="QZ2560" s="3">
        <v>59.98</v>
      </c>
      <c r="RA2560" s="3">
        <v>166.56</v>
      </c>
      <c r="RB2560" s="3">
        <v>120.22</v>
      </c>
      <c r="RC2560" s="3">
        <v>62.9</v>
      </c>
      <c r="RD2560" s="3">
        <v>971.19</v>
      </c>
      <c r="RE2560" s="3">
        <v>547.22</v>
      </c>
      <c r="RF2560" s="3">
        <v>149.96</v>
      </c>
      <c r="RG2560" s="3">
        <v>212.05</v>
      </c>
      <c r="RH2560" s="3">
        <v>92.46</v>
      </c>
      <c r="RI2560" s="3">
        <v>1074.3399999999999</v>
      </c>
      <c r="RJ2560" s="3">
        <v>594.32000000000005</v>
      </c>
      <c r="RK2560" s="3">
        <v>130.24</v>
      </c>
      <c r="RL2560" s="3">
        <v>98.38</v>
      </c>
      <c r="RM2560" s="3">
        <v>104.9</v>
      </c>
      <c r="RN2560" s="3">
        <v>74.88</v>
      </c>
      <c r="RO2560" s="3">
        <v>105.83</v>
      </c>
      <c r="RP2560" s="3">
        <v>163.34</v>
      </c>
      <c r="RQ2560" s="3">
        <v>62.55</v>
      </c>
      <c r="RR2560" s="3">
        <v>116.55</v>
      </c>
      <c r="RS2560" s="3">
        <v>253.26</v>
      </c>
      <c r="RT2560" s="3">
        <v>188.14</v>
      </c>
      <c r="RU2560" s="3">
        <v>146.33000000000001</v>
      </c>
      <c r="RV2560" s="3">
        <v>172.44</v>
      </c>
      <c r="RW2560" s="3">
        <v>44.14</v>
      </c>
      <c r="RX2560" s="3">
        <v>546.54</v>
      </c>
      <c r="RY2560" s="3">
        <v>239.93</v>
      </c>
      <c r="RZ2560" s="3">
        <v>192.18</v>
      </c>
      <c r="SA2560" s="3">
        <v>424.03</v>
      </c>
      <c r="SB2560" s="3">
        <v>12.36</v>
      </c>
      <c r="SC2560" s="3">
        <v>20.58</v>
      </c>
      <c r="SD2560" s="3">
        <v>8.11</v>
      </c>
      <c r="SE2560" s="3">
        <v>64.319999999999993</v>
      </c>
      <c r="SF2560" s="3">
        <v>272.08999999999997</v>
      </c>
      <c r="SG2560" s="3">
        <v>99.73</v>
      </c>
      <c r="SH2560" s="3">
        <v>51.06</v>
      </c>
      <c r="SI2560" s="3">
        <v>291.64999999999998</v>
      </c>
    </row>
    <row r="2561" spans="1:503">
      <c r="A2561" s="2" t="s">
        <v>3062</v>
      </c>
      <c r="B2561" s="3">
        <v>144.35</v>
      </c>
      <c r="C2561" s="3">
        <v>179.16</v>
      </c>
      <c r="D2561" s="3">
        <v>118.48</v>
      </c>
      <c r="E2561" s="3">
        <v>376.88</v>
      </c>
      <c r="F2561" s="3">
        <v>53.46</v>
      </c>
      <c r="G2561" s="3">
        <v>72.12</v>
      </c>
      <c r="H2561" s="3">
        <v>16.149999999999999</v>
      </c>
      <c r="I2561" s="3">
        <v>80.83</v>
      </c>
      <c r="J2561" s="3">
        <v>73.92</v>
      </c>
      <c r="K2561" s="3">
        <v>178.61</v>
      </c>
      <c r="L2561" s="3">
        <v>245.35</v>
      </c>
      <c r="M2561" s="3">
        <v>109.4</v>
      </c>
      <c r="N2561" s="3">
        <v>156.77000000000001</v>
      </c>
      <c r="O2561" s="3">
        <v>127.53</v>
      </c>
      <c r="P2561" s="3">
        <v>9.17</v>
      </c>
      <c r="Q2561" s="3">
        <v>179.45</v>
      </c>
      <c r="R2561" s="3">
        <v>412.59</v>
      </c>
      <c r="S2561" s="3">
        <v>205.42</v>
      </c>
      <c r="T2561" s="3">
        <v>280.47000000000003</v>
      </c>
      <c r="U2561" s="3">
        <v>315.2</v>
      </c>
      <c r="V2561" s="3">
        <v>83.69</v>
      </c>
      <c r="W2561" s="3">
        <v>239.58</v>
      </c>
      <c r="X2561" s="3">
        <v>109.64</v>
      </c>
      <c r="Y2561" s="3">
        <v>79.430000000000007</v>
      </c>
      <c r="Z2561" s="3">
        <v>124.12</v>
      </c>
      <c r="AA2561" s="3">
        <v>114.46</v>
      </c>
      <c r="AB2561" s="3">
        <v>183.74</v>
      </c>
      <c r="AC2561" s="3">
        <v>216.17</v>
      </c>
      <c r="AD2561" s="3">
        <v>119.26</v>
      </c>
      <c r="AE2561" s="3">
        <v>217.2</v>
      </c>
      <c r="AF2561" s="3">
        <v>3102.86</v>
      </c>
      <c r="AG2561" s="3">
        <v>201.14</v>
      </c>
      <c r="AH2561" s="3">
        <v>35.39</v>
      </c>
      <c r="AI2561" s="3">
        <v>63.84</v>
      </c>
      <c r="AJ2561" s="3">
        <v>42.41</v>
      </c>
      <c r="AK2561" s="3">
        <v>45.1</v>
      </c>
      <c r="AL2561" s="3">
        <v>75.959999999999994</v>
      </c>
      <c r="AM2561" s="3">
        <v>233.45</v>
      </c>
      <c r="AN2561" s="3">
        <v>27.65</v>
      </c>
      <c r="AO2561" s="3">
        <v>60.78</v>
      </c>
      <c r="AP2561" s="3">
        <v>91.44</v>
      </c>
      <c r="AQ2561" s="3">
        <v>330.94</v>
      </c>
      <c r="AR2561" s="3">
        <v>55.89</v>
      </c>
      <c r="AS2561" s="3">
        <v>198.3</v>
      </c>
      <c r="AT2561" s="3">
        <v>826.94</v>
      </c>
      <c r="AU2561" s="3">
        <v>51.82</v>
      </c>
      <c r="AV2561" s="3">
        <v>201.2</v>
      </c>
      <c r="AW2561" s="3">
        <v>400.74</v>
      </c>
      <c r="AX2561" s="3">
        <v>84.1</v>
      </c>
      <c r="AY2561" s="3">
        <v>67.02</v>
      </c>
      <c r="AZ2561" s="3">
        <v>31.32</v>
      </c>
      <c r="BA2561" s="3">
        <v>124.82</v>
      </c>
      <c r="BB2561" s="3">
        <v>64.599999999999994</v>
      </c>
      <c r="BC2561" s="3">
        <v>56.26</v>
      </c>
      <c r="BD2561" s="3">
        <v>27.7</v>
      </c>
      <c r="BE2561" s="3">
        <v>112.92</v>
      </c>
      <c r="BF2561" s="3">
        <v>56.59</v>
      </c>
      <c r="BG2561" s="3">
        <v>333.53</v>
      </c>
      <c r="BH2561" s="3">
        <v>249.36</v>
      </c>
      <c r="BI2561" s="3">
        <v>91.88</v>
      </c>
      <c r="BJ2561" s="3">
        <v>111.57</v>
      </c>
      <c r="BK2561" s="3">
        <v>15.89</v>
      </c>
      <c r="BL2561" s="3">
        <v>151.61000000000001</v>
      </c>
      <c r="BM2561" s="3">
        <v>79.52</v>
      </c>
      <c r="BN2561" s="3">
        <v>33.6</v>
      </c>
      <c r="BO2561" s="3">
        <v>101.91</v>
      </c>
      <c r="BP2561" s="3">
        <v>332.73</v>
      </c>
      <c r="BQ2561" s="3">
        <v>86.73</v>
      </c>
      <c r="BR2561" s="3">
        <v>149.9</v>
      </c>
      <c r="BS2561" s="3">
        <v>51.74</v>
      </c>
      <c r="BT2561" s="3">
        <v>2711.33</v>
      </c>
      <c r="BU2561" s="3">
        <v>271.35000000000002</v>
      </c>
      <c r="BV2561" s="3">
        <v>59.3</v>
      </c>
      <c r="BW2561" s="3">
        <v>77.400000000000006</v>
      </c>
      <c r="BX2561" s="3">
        <v>27.89</v>
      </c>
      <c r="BY2561" s="3">
        <v>137.56</v>
      </c>
      <c r="BZ2561" s="3">
        <v>111.22</v>
      </c>
      <c r="CA2561" s="3">
        <v>235.31</v>
      </c>
      <c r="CB2561" s="3">
        <v>280.61</v>
      </c>
      <c r="CC2561" s="3">
        <v>42.95</v>
      </c>
      <c r="CD2561" s="3">
        <v>96.69</v>
      </c>
      <c r="CE2561" s="3">
        <v>261.27</v>
      </c>
      <c r="CF2561" s="3">
        <v>298.75</v>
      </c>
      <c r="CG2561" s="3">
        <v>56.96</v>
      </c>
      <c r="CH2561" s="3">
        <v>26.69</v>
      </c>
      <c r="CI2561" s="3">
        <v>53.94</v>
      </c>
      <c r="CJ2561" s="3">
        <v>73.709999999999994</v>
      </c>
      <c r="CK2561" s="3">
        <v>149.59</v>
      </c>
      <c r="CL2561" s="3">
        <v>46.1</v>
      </c>
      <c r="CM2561" s="3">
        <v>41.8</v>
      </c>
      <c r="CN2561" s="3">
        <v>64.33</v>
      </c>
      <c r="CO2561" s="3">
        <v>69</v>
      </c>
      <c r="CP2561" s="3">
        <v>366.73</v>
      </c>
      <c r="CQ2561" s="3">
        <v>906.86</v>
      </c>
      <c r="CR2561" s="3">
        <v>121.27</v>
      </c>
      <c r="CS2561" s="3">
        <v>154.85</v>
      </c>
      <c r="CT2561" s="3">
        <v>124.51</v>
      </c>
      <c r="CU2561" s="3">
        <v>151.12</v>
      </c>
      <c r="CV2561" s="3">
        <v>254.39</v>
      </c>
      <c r="CW2561" s="3">
        <v>112.87</v>
      </c>
      <c r="CX2561" s="3">
        <v>150.25</v>
      </c>
      <c r="CY2561" s="3">
        <v>17.04</v>
      </c>
      <c r="CZ2561" s="3">
        <v>167.27</v>
      </c>
      <c r="DA2561" s="3">
        <v>56.98</v>
      </c>
      <c r="DB2561" s="3">
        <v>449.59</v>
      </c>
      <c r="DC2561" s="3">
        <v>174.41</v>
      </c>
      <c r="DD2561" s="3">
        <v>109.99</v>
      </c>
      <c r="DE2561" s="3">
        <v>92.69</v>
      </c>
      <c r="DF2561" s="3">
        <v>134.65</v>
      </c>
      <c r="DG2561" s="3">
        <v>45.08</v>
      </c>
      <c r="DH2561" s="3">
        <v>223.41</v>
      </c>
      <c r="DI2561" s="3">
        <v>88.99</v>
      </c>
      <c r="DJ2561" s="3">
        <v>260.69</v>
      </c>
      <c r="DK2561" s="3">
        <v>366.93</v>
      </c>
      <c r="DL2561" s="3">
        <v>67.11</v>
      </c>
      <c r="DM2561" s="3">
        <v>147.32</v>
      </c>
      <c r="DN2561" s="3">
        <v>498.35</v>
      </c>
      <c r="DO2561" s="3">
        <v>87.3</v>
      </c>
      <c r="DP2561" s="3">
        <v>109.02</v>
      </c>
      <c r="DQ2561" s="3">
        <v>116.2</v>
      </c>
      <c r="DR2561" s="3">
        <v>306.5</v>
      </c>
      <c r="DS2561" s="3">
        <v>62.28</v>
      </c>
      <c r="DT2561" s="3">
        <v>37.99</v>
      </c>
      <c r="DU2561" s="3">
        <v>58.14</v>
      </c>
      <c r="DV2561" s="3">
        <v>242.8</v>
      </c>
      <c r="DW2561" s="3">
        <v>291.93</v>
      </c>
      <c r="DX2561" s="3">
        <v>102.04</v>
      </c>
      <c r="DY2561" s="3">
        <v>86.1</v>
      </c>
      <c r="DZ2561" s="3">
        <v>119.14</v>
      </c>
      <c r="EA2561" s="3">
        <v>142.58000000000001</v>
      </c>
      <c r="EB2561" s="3">
        <v>12.58</v>
      </c>
      <c r="EC2561" s="3">
        <v>37.119999999999997</v>
      </c>
      <c r="ED2561" s="3">
        <v>464.33</v>
      </c>
      <c r="EE2561" s="3">
        <v>248.72</v>
      </c>
      <c r="EF2561" s="3">
        <v>37.01</v>
      </c>
      <c r="EG2561" s="3">
        <v>149.94999999999999</v>
      </c>
      <c r="EH2561" s="3">
        <v>1263.6500000000001</v>
      </c>
      <c r="EI2561" s="3">
        <v>69.75</v>
      </c>
      <c r="EJ2561" s="3">
        <v>59.71</v>
      </c>
      <c r="EK2561" s="3">
        <v>101.68</v>
      </c>
      <c r="EL2561" s="3">
        <v>84.14</v>
      </c>
      <c r="EM2561" s="3">
        <v>273.60000000000002</v>
      </c>
      <c r="EN2561" s="3">
        <v>157.86000000000001</v>
      </c>
      <c r="EO2561" s="4" t="s">
        <v>503</v>
      </c>
      <c r="EP2561" s="3">
        <v>64.47</v>
      </c>
      <c r="EQ2561" s="3">
        <v>126.31</v>
      </c>
      <c r="ER2561" s="3">
        <v>32.5</v>
      </c>
      <c r="ES2561" s="3">
        <v>40.65</v>
      </c>
      <c r="ET2561" s="3">
        <v>110.09</v>
      </c>
      <c r="EU2561" s="3">
        <v>149.94</v>
      </c>
      <c r="EV2561" s="3">
        <v>128.83000000000001</v>
      </c>
      <c r="EW2561" s="3">
        <v>140.09</v>
      </c>
      <c r="EX2561" s="3">
        <v>390.91</v>
      </c>
      <c r="EY2561" s="3">
        <v>985.76</v>
      </c>
      <c r="EZ2561" s="3">
        <v>35.18</v>
      </c>
      <c r="FA2561" s="3">
        <v>315.54000000000002</v>
      </c>
      <c r="FB2561" s="3">
        <v>378.45</v>
      </c>
      <c r="FC2561" s="3">
        <v>146.36000000000001</v>
      </c>
      <c r="FD2561" s="3">
        <v>95.84</v>
      </c>
      <c r="FE2561" s="3">
        <v>291.33</v>
      </c>
      <c r="FF2561" s="3">
        <v>203.81</v>
      </c>
      <c r="FG2561" s="3">
        <v>18.100000000000001</v>
      </c>
      <c r="FH2561" s="3">
        <v>29.13</v>
      </c>
      <c r="FI2561" s="3">
        <v>34.020000000000003</v>
      </c>
      <c r="FJ2561" s="3">
        <v>187.56</v>
      </c>
      <c r="FK2561" s="3">
        <v>380.65</v>
      </c>
      <c r="FL2561" s="3">
        <v>337.92</v>
      </c>
      <c r="FM2561" s="3">
        <v>67.959999999999994</v>
      </c>
      <c r="FN2561" s="3">
        <v>191.95</v>
      </c>
      <c r="FO2561" s="3">
        <v>139.41999999999999</v>
      </c>
      <c r="FP2561" s="3">
        <v>235.34</v>
      </c>
      <c r="FQ2561" s="3">
        <v>76.72</v>
      </c>
      <c r="FR2561" s="3">
        <v>34.869999999999997</v>
      </c>
      <c r="FS2561" s="3">
        <v>35.85</v>
      </c>
      <c r="FT2561" s="3">
        <v>31.8</v>
      </c>
      <c r="FU2561" s="3">
        <v>250.2</v>
      </c>
      <c r="FV2561" s="3">
        <v>89.97</v>
      </c>
      <c r="FW2561" s="3">
        <v>78.569999999999993</v>
      </c>
      <c r="FX2561" s="3">
        <v>460.23</v>
      </c>
      <c r="FY2561" s="3">
        <v>257.88</v>
      </c>
      <c r="FZ2561" s="3">
        <v>15.68</v>
      </c>
      <c r="GA2561" s="3">
        <v>147.12</v>
      </c>
      <c r="GB2561" s="3">
        <v>151.1</v>
      </c>
      <c r="GC2561" s="3">
        <v>60.35</v>
      </c>
      <c r="GD2561" s="3">
        <v>159.97</v>
      </c>
      <c r="GE2561" s="3">
        <v>37.450000000000003</v>
      </c>
      <c r="GF2561" s="3">
        <v>188.55</v>
      </c>
      <c r="GG2561" s="3">
        <v>53.42</v>
      </c>
      <c r="GH2561" s="3">
        <v>15.02</v>
      </c>
      <c r="GI2561" s="3">
        <v>155.77000000000001</v>
      </c>
      <c r="GJ2561" s="3">
        <v>19.68</v>
      </c>
      <c r="GK2561" s="3">
        <v>123.62</v>
      </c>
      <c r="GL2561" s="3">
        <v>17.72</v>
      </c>
      <c r="GM2561" s="3">
        <v>80.12</v>
      </c>
      <c r="GN2561" s="3">
        <v>59.52</v>
      </c>
      <c r="GO2561" s="3">
        <v>49.48</v>
      </c>
      <c r="GP2561" s="3">
        <v>19.010000000000002</v>
      </c>
      <c r="GQ2561" s="3">
        <v>74.58</v>
      </c>
      <c r="GR2561" s="3">
        <v>129.30000000000001</v>
      </c>
      <c r="GS2561" s="3">
        <v>159.56</v>
      </c>
      <c r="GT2561" s="3">
        <v>216.15</v>
      </c>
      <c r="GU2561" s="3">
        <v>213.83</v>
      </c>
      <c r="GV2561" s="3">
        <v>777.59</v>
      </c>
      <c r="GW2561" s="3">
        <v>431.98</v>
      </c>
      <c r="GX2561" s="3">
        <v>240.82</v>
      </c>
      <c r="GY2561" s="3">
        <v>34.409999999999997</v>
      </c>
      <c r="GZ2561" s="3">
        <v>50.91</v>
      </c>
      <c r="HA2561" s="3">
        <v>103.15</v>
      </c>
      <c r="HB2561" s="3">
        <v>101.48</v>
      </c>
      <c r="HC2561" s="3">
        <v>98.2</v>
      </c>
      <c r="HD2561" s="3">
        <v>467.52</v>
      </c>
      <c r="HE2561" s="3">
        <v>128.91</v>
      </c>
      <c r="HF2561" s="3">
        <v>76.599999999999994</v>
      </c>
      <c r="HG2561" s="3">
        <v>292.54000000000002</v>
      </c>
      <c r="HH2561" s="3">
        <v>528.83000000000004</v>
      </c>
      <c r="HI2561" s="3">
        <v>382.5</v>
      </c>
      <c r="HJ2561" s="3">
        <v>84.6</v>
      </c>
      <c r="HK2561" s="3">
        <v>70.47</v>
      </c>
      <c r="HL2561" s="3">
        <v>41.99</v>
      </c>
      <c r="HM2561" s="3">
        <v>118.91</v>
      </c>
      <c r="HN2561" s="3">
        <v>68.900000000000006</v>
      </c>
      <c r="HO2561" s="3">
        <v>602.9</v>
      </c>
      <c r="HP2561" s="3">
        <v>201.9</v>
      </c>
      <c r="HQ2561" s="3">
        <v>92.69</v>
      </c>
      <c r="HR2561" s="3">
        <v>39.94</v>
      </c>
      <c r="HS2561" s="3">
        <v>385.58</v>
      </c>
      <c r="HT2561" s="3">
        <v>31.24</v>
      </c>
      <c r="HU2561" s="3">
        <v>175.17</v>
      </c>
      <c r="HV2561" s="3">
        <v>122.83</v>
      </c>
      <c r="HW2561" s="3">
        <v>24.24</v>
      </c>
      <c r="HX2561" s="3">
        <v>89.13</v>
      </c>
      <c r="HY2561" s="3">
        <v>550.35</v>
      </c>
      <c r="HZ2561" s="3">
        <v>331.81</v>
      </c>
      <c r="IA2561" s="3">
        <v>143.86000000000001</v>
      </c>
      <c r="IB2561" s="3">
        <v>1286.9000000000001</v>
      </c>
      <c r="IC2561" s="3">
        <v>19.66</v>
      </c>
      <c r="ID2561" s="3">
        <v>55.4</v>
      </c>
      <c r="IE2561" s="3">
        <v>33.340000000000003</v>
      </c>
      <c r="IF2561" s="3">
        <v>26.59</v>
      </c>
      <c r="IG2561" s="3">
        <v>98.31</v>
      </c>
      <c r="IH2561" s="3">
        <v>458.26</v>
      </c>
      <c r="II2561" s="3">
        <v>740.15</v>
      </c>
      <c r="IJ2561" s="3">
        <v>60.01</v>
      </c>
      <c r="IK2561" s="3">
        <v>257.35000000000002</v>
      </c>
      <c r="IL2561" s="3">
        <v>184.8</v>
      </c>
      <c r="IM2561" s="3">
        <v>7595.1</v>
      </c>
      <c r="IN2561" s="3">
        <v>52.25</v>
      </c>
      <c r="IO2561" s="3">
        <v>77.52</v>
      </c>
      <c r="IP2561" s="3">
        <v>89.06</v>
      </c>
      <c r="IQ2561" s="3">
        <v>110.94</v>
      </c>
      <c r="IR2561" s="3">
        <v>94.54</v>
      </c>
      <c r="IS2561" s="3">
        <v>60.58</v>
      </c>
      <c r="IT2561" s="3">
        <v>173.89</v>
      </c>
      <c r="IU2561" s="3">
        <v>16.43</v>
      </c>
      <c r="IV2561" s="3">
        <v>64.209999999999994</v>
      </c>
      <c r="IW2561" s="3">
        <v>26.08</v>
      </c>
      <c r="IX2561" s="3">
        <v>159.32</v>
      </c>
      <c r="IY2561" s="3">
        <v>189.81</v>
      </c>
      <c r="IZ2561" s="3">
        <v>528</v>
      </c>
      <c r="JA2561" s="3">
        <v>110.45</v>
      </c>
      <c r="JB2561" s="3">
        <v>184.48</v>
      </c>
      <c r="JC2561" s="3">
        <v>132.44</v>
      </c>
      <c r="JD2561" s="3">
        <v>90.57</v>
      </c>
      <c r="JE2561" s="3">
        <v>155.12</v>
      </c>
      <c r="JF2561" s="3">
        <v>77.45</v>
      </c>
      <c r="JG2561" s="3">
        <v>68.61</v>
      </c>
      <c r="JH2561" s="3">
        <v>138.79</v>
      </c>
      <c r="JI2561" s="3">
        <v>26.76</v>
      </c>
      <c r="JJ2561" s="3">
        <v>108.93</v>
      </c>
      <c r="JK2561" s="3">
        <v>279.51</v>
      </c>
      <c r="JL2561" s="3">
        <v>146.1</v>
      </c>
      <c r="JM2561" s="3">
        <v>239.71</v>
      </c>
      <c r="JN2561" s="3">
        <v>237.25</v>
      </c>
      <c r="JO2561" s="3">
        <v>126.1</v>
      </c>
      <c r="JP2561" s="3">
        <v>19.489999999999998</v>
      </c>
      <c r="JQ2561" s="3">
        <v>78.489999999999995</v>
      </c>
      <c r="JR2561" s="3">
        <v>121.49</v>
      </c>
      <c r="JS2561" s="3">
        <v>180.32</v>
      </c>
      <c r="JT2561" s="3">
        <v>177.63</v>
      </c>
      <c r="JU2561" s="3">
        <v>287.68</v>
      </c>
      <c r="JV2561" s="3">
        <v>44.28</v>
      </c>
      <c r="JW2561" s="3">
        <v>183.76</v>
      </c>
      <c r="JX2561" s="3">
        <v>90.06</v>
      </c>
      <c r="JY2561" s="3">
        <v>107.01</v>
      </c>
      <c r="JZ2561" s="3">
        <v>68.099999999999994</v>
      </c>
      <c r="KA2561" s="3">
        <v>333.28</v>
      </c>
      <c r="KB2561" s="3">
        <v>121</v>
      </c>
      <c r="KC2561" s="3">
        <v>49.66</v>
      </c>
      <c r="KD2561" s="3">
        <v>283.04000000000002</v>
      </c>
      <c r="KE2561" s="3">
        <v>67.98</v>
      </c>
      <c r="KF2561" s="4" t="s">
        <v>503</v>
      </c>
      <c r="KG2561" s="3">
        <v>149.86000000000001</v>
      </c>
      <c r="KH2561" s="3">
        <v>422.31</v>
      </c>
      <c r="KI2561" s="3">
        <v>70.209999999999994</v>
      </c>
      <c r="KJ2561" s="3">
        <v>228.38</v>
      </c>
      <c r="KK2561" s="3">
        <v>73.31</v>
      </c>
      <c r="KL2561" s="3">
        <v>248.14</v>
      </c>
      <c r="KM2561" s="3">
        <v>88.96</v>
      </c>
      <c r="KN2561" s="3">
        <v>40.85</v>
      </c>
      <c r="KO2561" s="3">
        <v>352.39</v>
      </c>
      <c r="KP2561" s="3">
        <v>79.58</v>
      </c>
      <c r="KQ2561" s="3">
        <v>17.170000000000002</v>
      </c>
      <c r="KR2561" s="3">
        <v>63.01</v>
      </c>
      <c r="KS2561" s="3">
        <v>1160</v>
      </c>
      <c r="KT2561" s="3">
        <v>423.21</v>
      </c>
      <c r="KU2561" s="3">
        <v>140.24</v>
      </c>
      <c r="KV2561" s="3">
        <v>37.07</v>
      </c>
      <c r="KW2561" s="3">
        <v>223.28</v>
      </c>
      <c r="KX2561" s="3">
        <v>168.58</v>
      </c>
      <c r="KY2561" s="3">
        <v>97.39</v>
      </c>
      <c r="KZ2561" s="3">
        <v>584.61</v>
      </c>
      <c r="LA2561" s="3">
        <v>47.78</v>
      </c>
      <c r="LB2561" s="3">
        <v>102.52</v>
      </c>
      <c r="LC2561" s="3">
        <v>219.13</v>
      </c>
      <c r="LD2561" s="3">
        <v>53.71</v>
      </c>
      <c r="LE2561" s="3">
        <v>284.06</v>
      </c>
      <c r="LF2561" s="3">
        <v>89.34</v>
      </c>
      <c r="LG2561" s="3">
        <v>417.18</v>
      </c>
      <c r="LH2561" s="3">
        <v>79.09</v>
      </c>
      <c r="LI2561" s="3">
        <v>37.159999999999997</v>
      </c>
      <c r="LJ2561" s="3">
        <v>175.5</v>
      </c>
      <c r="LK2561" s="3">
        <v>473.15</v>
      </c>
      <c r="LL2561" s="3">
        <v>253.7</v>
      </c>
      <c r="LM2561" s="3">
        <v>149.66</v>
      </c>
      <c r="LN2561" s="3">
        <v>679.37</v>
      </c>
      <c r="LO2561" s="3">
        <v>43.25</v>
      </c>
      <c r="LP2561" s="3">
        <v>279.38</v>
      </c>
      <c r="LQ2561" s="3">
        <v>28.92</v>
      </c>
      <c r="LR2561" s="3">
        <v>144.31</v>
      </c>
      <c r="LS2561" s="3">
        <v>88.5</v>
      </c>
      <c r="LT2561" s="3">
        <v>264.98</v>
      </c>
      <c r="LU2561" s="3">
        <v>42.97</v>
      </c>
      <c r="LV2561" s="3">
        <v>40.35</v>
      </c>
      <c r="LW2561" s="3">
        <v>141.30000000000001</v>
      </c>
      <c r="LX2561" s="3">
        <v>343.41</v>
      </c>
      <c r="LY2561" s="3">
        <v>79.73</v>
      </c>
      <c r="LZ2561" s="3">
        <v>91.55</v>
      </c>
      <c r="MA2561" s="3">
        <v>56.6</v>
      </c>
      <c r="MB2561" s="3">
        <v>206.87</v>
      </c>
      <c r="MC2561" s="3">
        <v>36.69</v>
      </c>
      <c r="MD2561" s="3">
        <v>60.04</v>
      </c>
      <c r="ME2561" s="3">
        <v>84.05</v>
      </c>
      <c r="MF2561" s="3">
        <v>45.08</v>
      </c>
      <c r="MG2561" s="3">
        <v>351.95</v>
      </c>
      <c r="MH2561" s="3">
        <v>34.44</v>
      </c>
      <c r="MI2561" s="3">
        <v>105.64</v>
      </c>
      <c r="MJ2561" s="3">
        <v>126.19</v>
      </c>
      <c r="MK2561" s="3">
        <v>138.69999999999999</v>
      </c>
      <c r="ML2561" s="3">
        <v>124.78</v>
      </c>
      <c r="MM2561" s="3">
        <v>185.23</v>
      </c>
      <c r="MN2561" s="3">
        <v>14.67</v>
      </c>
      <c r="MO2561" s="3">
        <v>170.12</v>
      </c>
      <c r="MP2561" s="3">
        <v>159.33000000000001</v>
      </c>
      <c r="MQ2561" s="3">
        <v>87.39</v>
      </c>
      <c r="MR2561" s="3">
        <v>544.84</v>
      </c>
      <c r="MS2561" s="3">
        <v>189.8</v>
      </c>
      <c r="MT2561" s="3">
        <v>244</v>
      </c>
      <c r="MU2561" s="3">
        <v>247.29</v>
      </c>
      <c r="MV2561" s="3">
        <v>84.05</v>
      </c>
      <c r="MW2561" s="3">
        <v>109.38</v>
      </c>
      <c r="MX2561" s="3">
        <v>299.49</v>
      </c>
      <c r="MY2561" s="3">
        <v>207.39</v>
      </c>
      <c r="MZ2561" s="3">
        <v>205.13</v>
      </c>
      <c r="NA2561" s="3">
        <v>276.64999999999998</v>
      </c>
      <c r="NB2561" s="3">
        <v>174.12</v>
      </c>
      <c r="NC2561" s="3">
        <v>328.79</v>
      </c>
      <c r="ND2561" s="3">
        <v>30.46</v>
      </c>
      <c r="NE2561" s="3">
        <v>1342.75</v>
      </c>
      <c r="NF2561" s="3">
        <v>315.10000000000002</v>
      </c>
      <c r="NG2561" s="3">
        <v>217.23</v>
      </c>
      <c r="NH2561" s="3">
        <v>3430.25</v>
      </c>
      <c r="NI2561" s="3">
        <v>30.17</v>
      </c>
      <c r="NJ2561" s="3">
        <v>307.7</v>
      </c>
      <c r="NK2561" s="3">
        <v>244.97</v>
      </c>
      <c r="NL2561" s="3">
        <v>176.77</v>
      </c>
      <c r="NM2561" s="3">
        <v>69.650000000000006</v>
      </c>
      <c r="NN2561" s="3">
        <v>280.85000000000002</v>
      </c>
      <c r="NO2561" s="3">
        <v>111.96</v>
      </c>
      <c r="NP2561" s="3">
        <v>42.06</v>
      </c>
      <c r="NQ2561" s="3">
        <v>219.9</v>
      </c>
      <c r="NR2561" s="3">
        <v>101.42</v>
      </c>
      <c r="NS2561" s="3">
        <v>759.95</v>
      </c>
      <c r="NT2561" s="3">
        <v>53.86</v>
      </c>
      <c r="NU2561" s="3">
        <v>48.95</v>
      </c>
      <c r="NV2561" s="3">
        <v>87.35</v>
      </c>
      <c r="NW2561" s="3">
        <v>38.25</v>
      </c>
      <c r="NX2561" s="3">
        <v>625.39</v>
      </c>
      <c r="NY2561" s="3">
        <v>77.78</v>
      </c>
      <c r="NZ2561" s="3">
        <v>41.08</v>
      </c>
      <c r="OA2561" s="3">
        <v>149.08000000000001</v>
      </c>
      <c r="OB2561" s="3">
        <v>121.78</v>
      </c>
      <c r="OC2561" s="3">
        <v>136.28</v>
      </c>
      <c r="OD2561" s="3">
        <v>50.09</v>
      </c>
      <c r="OE2561" s="3">
        <v>125.09</v>
      </c>
      <c r="OF2561" s="3">
        <v>895.55</v>
      </c>
      <c r="OG2561" s="3">
        <v>68.55</v>
      </c>
      <c r="OH2561" s="3">
        <v>50.35</v>
      </c>
      <c r="OI2561" s="3">
        <v>36.270000000000003</v>
      </c>
      <c r="OJ2561" s="3">
        <v>134.03</v>
      </c>
      <c r="OK2561" s="3">
        <v>180.06</v>
      </c>
      <c r="OL2561" s="3">
        <v>74.34</v>
      </c>
      <c r="OM2561" s="3">
        <v>187.46</v>
      </c>
      <c r="ON2561" s="3">
        <v>36.35</v>
      </c>
      <c r="OO2561" s="3">
        <v>26.33</v>
      </c>
      <c r="OP2561" s="3">
        <v>28.82</v>
      </c>
      <c r="OQ2561" s="3">
        <v>159.06</v>
      </c>
      <c r="OR2561" s="3">
        <v>69.040000000000006</v>
      </c>
      <c r="OS2561" s="3">
        <v>91.81</v>
      </c>
      <c r="OT2561" s="3">
        <v>21.18</v>
      </c>
      <c r="OU2561" s="3">
        <v>72.989999999999995</v>
      </c>
      <c r="OV2561" s="3">
        <v>133.78</v>
      </c>
      <c r="OW2561" s="3">
        <v>132.66999999999999</v>
      </c>
      <c r="OX2561" s="3">
        <v>50.73</v>
      </c>
      <c r="OY2561" s="3">
        <v>13.66</v>
      </c>
      <c r="OZ2561" s="3">
        <v>73.760000000000005</v>
      </c>
      <c r="PA2561" s="3">
        <v>197.35</v>
      </c>
      <c r="PB2561" s="3">
        <v>75.41</v>
      </c>
      <c r="PC2561" s="3">
        <v>20.79</v>
      </c>
      <c r="PD2561" s="3">
        <v>558.32000000000005</v>
      </c>
      <c r="PE2561" s="3">
        <v>134.68</v>
      </c>
      <c r="PF2561" s="3">
        <v>58.9</v>
      </c>
      <c r="PG2561" s="3">
        <v>43.16</v>
      </c>
      <c r="PH2561" s="3">
        <v>639.73</v>
      </c>
      <c r="PI2561" s="3">
        <v>387.32</v>
      </c>
      <c r="PJ2561" s="3">
        <v>200.09</v>
      </c>
      <c r="PK2561" s="3">
        <v>172.52</v>
      </c>
      <c r="PL2561" s="3">
        <v>29.09</v>
      </c>
      <c r="PM2561" s="3">
        <v>35.130000000000003</v>
      </c>
      <c r="PN2561" s="3">
        <v>705.87</v>
      </c>
      <c r="PO2561" s="3">
        <v>460.96</v>
      </c>
      <c r="PP2561" s="3">
        <v>51.82</v>
      </c>
      <c r="PQ2561" s="3">
        <v>48.51</v>
      </c>
      <c r="PR2561" s="3">
        <v>963.1</v>
      </c>
      <c r="PS2561" s="3">
        <v>446.06</v>
      </c>
      <c r="PT2561" s="3">
        <v>247.88</v>
      </c>
      <c r="PU2561" s="3">
        <v>85.64</v>
      </c>
      <c r="PV2561" s="3">
        <v>70.84</v>
      </c>
      <c r="PW2561" s="3">
        <v>490.22</v>
      </c>
      <c r="PX2561" s="3">
        <v>211.29</v>
      </c>
      <c r="PY2561" s="3">
        <v>57.89</v>
      </c>
      <c r="PZ2561" s="3">
        <v>717.64</v>
      </c>
      <c r="QA2561" s="3">
        <v>95.56</v>
      </c>
      <c r="QB2561" s="3">
        <v>402.65</v>
      </c>
      <c r="QC2561" s="3">
        <v>34.58</v>
      </c>
      <c r="QD2561" s="3">
        <v>94.47</v>
      </c>
      <c r="QE2561" s="3">
        <v>56.93</v>
      </c>
      <c r="QF2561" s="3">
        <v>261.79000000000002</v>
      </c>
      <c r="QG2561" s="3">
        <v>598.5</v>
      </c>
      <c r="QH2561" s="3">
        <v>102.68</v>
      </c>
      <c r="QI2561" s="3">
        <v>85.16</v>
      </c>
      <c r="QJ2561" s="3">
        <v>859.64</v>
      </c>
      <c r="QK2561" s="3">
        <v>26.92</v>
      </c>
      <c r="QL2561" s="3">
        <v>25.87</v>
      </c>
      <c r="QM2561" s="3">
        <v>248.46</v>
      </c>
      <c r="QN2561" s="3">
        <v>430.08</v>
      </c>
      <c r="QO2561" s="3">
        <v>76.989999999999995</v>
      </c>
      <c r="QP2561" s="3">
        <v>1079.67</v>
      </c>
      <c r="QQ2561" s="3">
        <v>291.13</v>
      </c>
      <c r="QR2561" s="3">
        <v>10.210000000000001</v>
      </c>
      <c r="QS2561" s="3">
        <v>120.23</v>
      </c>
      <c r="QT2561" s="3">
        <v>114.08</v>
      </c>
      <c r="QU2561" s="3">
        <v>162.04</v>
      </c>
      <c r="QV2561" s="3">
        <v>80.989999999999995</v>
      </c>
      <c r="QW2561" s="3">
        <v>163.93</v>
      </c>
      <c r="QX2561" s="3">
        <v>409</v>
      </c>
      <c r="QY2561" s="3">
        <v>179.19</v>
      </c>
      <c r="QZ2561" s="3">
        <v>58.27</v>
      </c>
      <c r="RA2561" s="3">
        <v>161.44999999999999</v>
      </c>
      <c r="RB2561" s="3">
        <v>113.29</v>
      </c>
      <c r="RC2561" s="3">
        <v>61.94</v>
      </c>
      <c r="RD2561" s="3">
        <v>965.21</v>
      </c>
      <c r="RE2561" s="3">
        <v>537.01</v>
      </c>
      <c r="RF2561" s="3">
        <v>149.16999999999999</v>
      </c>
      <c r="RG2561" s="3">
        <v>216.5</v>
      </c>
      <c r="RH2561" s="3">
        <v>91.22</v>
      </c>
      <c r="RI2561" s="3">
        <v>1090.83</v>
      </c>
      <c r="RJ2561" s="3">
        <v>565.26</v>
      </c>
      <c r="RK2561" s="3">
        <v>128.5</v>
      </c>
      <c r="RL2561" s="3">
        <v>98.63</v>
      </c>
      <c r="RM2561" s="3">
        <v>100.33</v>
      </c>
      <c r="RN2561" s="3">
        <v>73.400000000000006</v>
      </c>
      <c r="RO2561" s="3">
        <v>103.76</v>
      </c>
      <c r="RP2561" s="3">
        <v>165.9</v>
      </c>
      <c r="RQ2561" s="3">
        <v>61.79</v>
      </c>
      <c r="RR2561" s="3">
        <v>116.26</v>
      </c>
      <c r="RS2561" s="3">
        <v>247.86</v>
      </c>
      <c r="RT2561" s="3">
        <v>180.74</v>
      </c>
      <c r="RU2561" s="3">
        <v>143.94</v>
      </c>
      <c r="RV2561" s="3">
        <v>170.64</v>
      </c>
      <c r="RW2561" s="3">
        <v>43.74</v>
      </c>
      <c r="RX2561" s="3">
        <v>549.46</v>
      </c>
      <c r="RY2561" s="3">
        <v>237.74</v>
      </c>
      <c r="RZ2561" s="3">
        <v>191.37</v>
      </c>
      <c r="SA2561" s="3">
        <v>415.44</v>
      </c>
      <c r="SB2561" s="3">
        <v>12.28</v>
      </c>
      <c r="SC2561" s="3">
        <v>21.01</v>
      </c>
      <c r="SD2561" s="3">
        <v>8.14</v>
      </c>
      <c r="SE2561" s="3">
        <v>63.49</v>
      </c>
      <c r="SF2561" s="3">
        <v>271.73</v>
      </c>
      <c r="SG2561" s="3">
        <v>99.77</v>
      </c>
      <c r="SH2561" s="3">
        <v>48.65</v>
      </c>
      <c r="SI2561" s="3">
        <v>284.54000000000002</v>
      </c>
    </row>
    <row r="2562" spans="1:503">
      <c r="A2562" s="2" t="s">
        <v>3063</v>
      </c>
      <c r="B2562" s="3">
        <v>146.22</v>
      </c>
      <c r="C2562" s="3">
        <v>181.06</v>
      </c>
      <c r="D2562" s="3">
        <v>119.34</v>
      </c>
      <c r="E2562" s="3">
        <v>380.83</v>
      </c>
      <c r="F2562" s="3">
        <v>54.15</v>
      </c>
      <c r="G2562" s="3">
        <v>73.12</v>
      </c>
      <c r="H2562" s="3">
        <v>16.22</v>
      </c>
      <c r="I2562" s="3">
        <v>82.16</v>
      </c>
      <c r="J2562" s="3">
        <v>74.849999999999994</v>
      </c>
      <c r="K2562" s="3">
        <v>179.84</v>
      </c>
      <c r="L2562" s="3">
        <v>248.62</v>
      </c>
      <c r="M2562" s="3">
        <v>119.59</v>
      </c>
      <c r="N2562" s="3">
        <v>157.04</v>
      </c>
      <c r="O2562" s="3">
        <v>128.41</v>
      </c>
      <c r="P2562" s="3">
        <v>9.1999999999999993</v>
      </c>
      <c r="Q2562" s="3">
        <v>180.36</v>
      </c>
      <c r="R2562" s="3">
        <v>415.47</v>
      </c>
      <c r="S2562" s="3">
        <v>206.01</v>
      </c>
      <c r="T2562" s="3">
        <v>284.5</v>
      </c>
      <c r="U2562" s="3">
        <v>317.08999999999997</v>
      </c>
      <c r="V2562" s="3">
        <v>84.5</v>
      </c>
      <c r="W2562" s="3">
        <v>243.1</v>
      </c>
      <c r="X2562" s="3">
        <v>110.51</v>
      </c>
      <c r="Y2562" s="3">
        <v>78.13</v>
      </c>
      <c r="Z2562" s="3">
        <v>123.6</v>
      </c>
      <c r="AA2562" s="3">
        <v>115.2</v>
      </c>
      <c r="AB2562" s="3">
        <v>184.24</v>
      </c>
      <c r="AC2562" s="3">
        <v>214.02</v>
      </c>
      <c r="AD2562" s="3">
        <v>120.31</v>
      </c>
      <c r="AE2562" s="3">
        <v>218.45</v>
      </c>
      <c r="AF2562" s="3">
        <v>3104.2</v>
      </c>
      <c r="AG2562" s="3">
        <v>201</v>
      </c>
      <c r="AH2562" s="3">
        <v>35.42</v>
      </c>
      <c r="AI2562" s="3">
        <v>64.06</v>
      </c>
      <c r="AJ2562" s="3">
        <v>42.99</v>
      </c>
      <c r="AK2562" s="3">
        <v>44.78</v>
      </c>
      <c r="AL2562" s="3">
        <v>78.209999999999994</v>
      </c>
      <c r="AM2562" s="3">
        <v>235.6</v>
      </c>
      <c r="AN2562" s="3">
        <v>27.85</v>
      </c>
      <c r="AO2562" s="3">
        <v>56.33</v>
      </c>
      <c r="AP2562" s="3">
        <v>91.88</v>
      </c>
      <c r="AQ2562" s="3">
        <v>333.25</v>
      </c>
      <c r="AR2562" s="3">
        <v>55.78</v>
      </c>
      <c r="AS2562" s="3">
        <v>200.26</v>
      </c>
      <c r="AT2562" s="3">
        <v>830.4</v>
      </c>
      <c r="AU2562" s="3">
        <v>53.38</v>
      </c>
      <c r="AV2562" s="3">
        <v>203.02</v>
      </c>
      <c r="AW2562" s="3">
        <v>403.96</v>
      </c>
      <c r="AX2562" s="3">
        <v>85.11</v>
      </c>
      <c r="AY2562" s="3">
        <v>67.42</v>
      </c>
      <c r="AZ2562" s="3">
        <v>31.94</v>
      </c>
      <c r="BA2562" s="3">
        <v>123.3</v>
      </c>
      <c r="BB2562" s="3">
        <v>63.12</v>
      </c>
      <c r="BC2562" s="3">
        <v>57.29</v>
      </c>
      <c r="BD2562" s="3">
        <v>27.95</v>
      </c>
      <c r="BE2562" s="3">
        <v>110.62</v>
      </c>
      <c r="BF2562" s="3">
        <v>57.72</v>
      </c>
      <c r="BG2562" s="3">
        <v>335.63</v>
      </c>
      <c r="BH2562" s="3">
        <v>250.55</v>
      </c>
      <c r="BI2562" s="3">
        <v>92.3</v>
      </c>
      <c r="BJ2562" s="3">
        <v>112.07</v>
      </c>
      <c r="BK2562" s="3">
        <v>16.010000000000002</v>
      </c>
      <c r="BL2562" s="3">
        <v>151.49</v>
      </c>
      <c r="BM2562" s="3">
        <v>81.58</v>
      </c>
      <c r="BN2562" s="3">
        <v>33.56</v>
      </c>
      <c r="BO2562" s="3">
        <v>102.44</v>
      </c>
      <c r="BP2562" s="3">
        <v>339.82</v>
      </c>
      <c r="BQ2562" s="3">
        <v>87.18</v>
      </c>
      <c r="BR2562" s="3">
        <v>150.53</v>
      </c>
      <c r="BS2562" s="3">
        <v>51.2</v>
      </c>
      <c r="BT2562" s="3">
        <v>2690.14</v>
      </c>
      <c r="BU2562" s="3">
        <v>273.44</v>
      </c>
      <c r="BV2562" s="3">
        <v>60.3</v>
      </c>
      <c r="BW2562" s="3">
        <v>77.59</v>
      </c>
      <c r="BX2562" s="3">
        <v>28.3</v>
      </c>
      <c r="BY2562" s="3">
        <v>135.74</v>
      </c>
      <c r="BZ2562" s="3">
        <v>111.99</v>
      </c>
      <c r="CA2562" s="3">
        <v>234.68</v>
      </c>
      <c r="CB2562" s="3">
        <v>285.24</v>
      </c>
      <c r="CC2562" s="3">
        <v>43.3</v>
      </c>
      <c r="CD2562" s="3">
        <v>98.27</v>
      </c>
      <c r="CE2562" s="3">
        <v>263.44</v>
      </c>
      <c r="CF2562" s="3">
        <v>303.77</v>
      </c>
      <c r="CG2562" s="3">
        <v>56.65</v>
      </c>
      <c r="CH2562" s="3">
        <v>26.28</v>
      </c>
      <c r="CI2562" s="3">
        <v>54.03</v>
      </c>
      <c r="CJ2562" s="3">
        <v>74.34</v>
      </c>
      <c r="CK2562" s="3">
        <v>148.33000000000001</v>
      </c>
      <c r="CL2562" s="3">
        <v>47.1</v>
      </c>
      <c r="CM2562" s="3">
        <v>42.02</v>
      </c>
      <c r="CN2562" s="3">
        <v>64.36</v>
      </c>
      <c r="CO2562" s="3">
        <v>70.28</v>
      </c>
      <c r="CP2562" s="3">
        <v>366.63</v>
      </c>
      <c r="CQ2562" s="3">
        <v>911.99</v>
      </c>
      <c r="CR2562" s="3">
        <v>119.4</v>
      </c>
      <c r="CS2562" s="3">
        <v>156</v>
      </c>
      <c r="CT2562" s="3">
        <v>126.92</v>
      </c>
      <c r="CU2562" s="3">
        <v>151.88</v>
      </c>
      <c r="CV2562" s="3">
        <v>252.9</v>
      </c>
      <c r="CW2562" s="3">
        <v>110.06</v>
      </c>
      <c r="CX2562" s="3">
        <v>149.81</v>
      </c>
      <c r="CY2562" s="3">
        <v>17.57</v>
      </c>
      <c r="CZ2562" s="3">
        <v>170.92</v>
      </c>
      <c r="DA2562" s="3">
        <v>56.86</v>
      </c>
      <c r="DB2562" s="3">
        <v>447.24</v>
      </c>
      <c r="DC2562" s="3">
        <v>175.89</v>
      </c>
      <c r="DD2562" s="3">
        <v>111.76</v>
      </c>
      <c r="DE2562" s="3">
        <v>94.07</v>
      </c>
      <c r="DF2562" s="3">
        <v>131.97999999999999</v>
      </c>
      <c r="DG2562" s="3">
        <v>45.45</v>
      </c>
      <c r="DH2562" s="3">
        <v>223.54</v>
      </c>
      <c r="DI2562" s="3">
        <v>89.85</v>
      </c>
      <c r="DJ2562" s="3">
        <v>264.5</v>
      </c>
      <c r="DK2562" s="3">
        <v>370.18</v>
      </c>
      <c r="DL2562" s="3">
        <v>68.25</v>
      </c>
      <c r="DM2562" s="3">
        <v>145.41</v>
      </c>
      <c r="DN2562" s="3">
        <v>504.77</v>
      </c>
      <c r="DO2562" s="3">
        <v>87.09</v>
      </c>
      <c r="DP2562" s="3">
        <v>109.8</v>
      </c>
      <c r="DQ2562" s="3">
        <v>116.49</v>
      </c>
      <c r="DR2562" s="3">
        <v>310.01</v>
      </c>
      <c r="DS2562" s="3">
        <v>62.61</v>
      </c>
      <c r="DT2562" s="3">
        <v>37.590000000000003</v>
      </c>
      <c r="DU2562" s="3">
        <v>58.5</v>
      </c>
      <c r="DV2562" s="3">
        <v>242.7</v>
      </c>
      <c r="DW2562" s="3">
        <v>296.74</v>
      </c>
      <c r="DX2562" s="3">
        <v>102.7</v>
      </c>
      <c r="DY2562" s="3">
        <v>88.33</v>
      </c>
      <c r="DZ2562" s="3">
        <v>121.01</v>
      </c>
      <c r="EA2562" s="3">
        <v>144.03</v>
      </c>
      <c r="EB2562" s="3">
        <v>12.38</v>
      </c>
      <c r="EC2562" s="3">
        <v>38.14</v>
      </c>
      <c r="ED2562" s="3">
        <v>464.95</v>
      </c>
      <c r="EE2562" s="3">
        <v>248.4</v>
      </c>
      <c r="EF2562" s="3">
        <v>37.46</v>
      </c>
      <c r="EG2562" s="3">
        <v>150.63999999999999</v>
      </c>
      <c r="EH2562" s="3">
        <v>1288.1099999999999</v>
      </c>
      <c r="EI2562" s="3">
        <v>69.83</v>
      </c>
      <c r="EJ2562" s="3">
        <v>61.52</v>
      </c>
      <c r="EK2562" s="3">
        <v>101.81</v>
      </c>
      <c r="EL2562" s="3">
        <v>84.23</v>
      </c>
      <c r="EM2562" s="3">
        <v>273.7</v>
      </c>
      <c r="EN2562" s="3">
        <v>159.5</v>
      </c>
      <c r="EO2562" s="4" t="s">
        <v>503</v>
      </c>
      <c r="EP2562" s="3">
        <v>65.239999999999995</v>
      </c>
      <c r="EQ2562" s="3">
        <v>128.1</v>
      </c>
      <c r="ER2562" s="3">
        <v>32.81</v>
      </c>
      <c r="ES2562" s="3">
        <v>40.15</v>
      </c>
      <c r="ET2562" s="3">
        <v>110.9</v>
      </c>
      <c r="EU2562" s="3">
        <v>149.83000000000001</v>
      </c>
      <c r="EV2562" s="3">
        <v>128.26</v>
      </c>
      <c r="EW2562" s="3">
        <v>139.94999999999999</v>
      </c>
      <c r="EX2562" s="3">
        <v>389.57</v>
      </c>
      <c r="EY2562" s="3">
        <v>982.6</v>
      </c>
      <c r="EZ2562" s="3">
        <v>35.35</v>
      </c>
      <c r="FA2562" s="3">
        <v>323.39999999999998</v>
      </c>
      <c r="FB2562" s="3">
        <v>377.44</v>
      </c>
      <c r="FC2562" s="3">
        <v>143.02000000000001</v>
      </c>
      <c r="FD2562" s="3">
        <v>97.47</v>
      </c>
      <c r="FE2562" s="3">
        <v>293.99</v>
      </c>
      <c r="FF2562" s="3">
        <v>203.61</v>
      </c>
      <c r="FG2562" s="3">
        <v>18.77</v>
      </c>
      <c r="FH2562" s="3">
        <v>30.23</v>
      </c>
      <c r="FI2562" s="3">
        <v>34.19</v>
      </c>
      <c r="FJ2562" s="3">
        <v>192.83</v>
      </c>
      <c r="FK2562" s="3">
        <v>387.92</v>
      </c>
      <c r="FL2562" s="3">
        <v>339.08</v>
      </c>
      <c r="FM2562" s="3">
        <v>68.78</v>
      </c>
      <c r="FN2562" s="3">
        <v>196.16</v>
      </c>
      <c r="FO2562" s="3">
        <v>139.43</v>
      </c>
      <c r="FP2562" s="3">
        <v>237.09</v>
      </c>
      <c r="FQ2562" s="3">
        <v>77.099999999999994</v>
      </c>
      <c r="FR2562" s="3">
        <v>34.92</v>
      </c>
      <c r="FS2562" s="3">
        <v>35.71</v>
      </c>
      <c r="FT2562" s="3">
        <v>31.85</v>
      </c>
      <c r="FU2562" s="3">
        <v>252.97</v>
      </c>
      <c r="FV2562" s="3">
        <v>90.24</v>
      </c>
      <c r="FW2562" s="3">
        <v>80.44</v>
      </c>
      <c r="FX2562" s="3">
        <v>468.97</v>
      </c>
      <c r="FY2562" s="3">
        <v>260.26</v>
      </c>
      <c r="FZ2562" s="3">
        <v>15.74</v>
      </c>
      <c r="GA2562" s="3">
        <v>146.91999999999999</v>
      </c>
      <c r="GB2562" s="3">
        <v>153.19</v>
      </c>
      <c r="GC2562" s="3">
        <v>60.51</v>
      </c>
      <c r="GD2562" s="3">
        <v>159.34</v>
      </c>
      <c r="GE2562" s="3">
        <v>37.44</v>
      </c>
      <c r="GF2562" s="3">
        <v>189.53</v>
      </c>
      <c r="GG2562" s="3">
        <v>53.86</v>
      </c>
      <c r="GH2562" s="3">
        <v>14.99</v>
      </c>
      <c r="GI2562" s="3">
        <v>157.15</v>
      </c>
      <c r="GJ2562" s="3">
        <v>19.3</v>
      </c>
      <c r="GK2562" s="3">
        <v>124.81</v>
      </c>
      <c r="GL2562" s="3">
        <v>17.82</v>
      </c>
      <c r="GM2562" s="3">
        <v>80.58</v>
      </c>
      <c r="GN2562" s="3">
        <v>59.55</v>
      </c>
      <c r="GO2562" s="3">
        <v>50.49</v>
      </c>
      <c r="GP2562" s="3">
        <v>19.579999999999998</v>
      </c>
      <c r="GQ2562" s="3">
        <v>75.47</v>
      </c>
      <c r="GR2562" s="3">
        <v>129.83000000000001</v>
      </c>
      <c r="GS2562" s="3">
        <v>161.04</v>
      </c>
      <c r="GT2562" s="3">
        <v>217.8</v>
      </c>
      <c r="GU2562" s="3">
        <v>215.6</v>
      </c>
      <c r="GV2562" s="3">
        <v>779.77</v>
      </c>
      <c r="GW2562" s="3">
        <v>433.48</v>
      </c>
      <c r="GX2562" s="3">
        <v>241.12</v>
      </c>
      <c r="GY2562" s="3">
        <v>34.56</v>
      </c>
      <c r="GZ2562" s="3">
        <v>50.58</v>
      </c>
      <c r="HA2562" s="3">
        <v>102.44</v>
      </c>
      <c r="HB2562" s="3">
        <v>99.91</v>
      </c>
      <c r="HC2562" s="3">
        <v>99.19</v>
      </c>
      <c r="HD2562" s="3">
        <v>471.6</v>
      </c>
      <c r="HE2562" s="3">
        <v>129.94999999999999</v>
      </c>
      <c r="HF2562" s="3">
        <v>76.42</v>
      </c>
      <c r="HG2562" s="3">
        <v>292.93</v>
      </c>
      <c r="HH2562" s="3">
        <v>525.04999999999995</v>
      </c>
      <c r="HI2562" s="3">
        <v>389.03</v>
      </c>
      <c r="HJ2562" s="3">
        <v>85.55</v>
      </c>
      <c r="HK2562" s="3">
        <v>71.040000000000006</v>
      </c>
      <c r="HL2562" s="3">
        <v>42.03</v>
      </c>
      <c r="HM2562" s="3">
        <v>119.97</v>
      </c>
      <c r="HN2562" s="3">
        <v>68.31</v>
      </c>
      <c r="HO2562" s="3">
        <v>607.35</v>
      </c>
      <c r="HP2562" s="3">
        <v>203.64</v>
      </c>
      <c r="HQ2562" s="3">
        <v>92.52</v>
      </c>
      <c r="HR2562" s="3">
        <v>41.45</v>
      </c>
      <c r="HS2562" s="3">
        <v>388.69</v>
      </c>
      <c r="HT2562" s="3">
        <v>31.45</v>
      </c>
      <c r="HU2562" s="3">
        <v>175.18</v>
      </c>
      <c r="HV2562" s="3">
        <v>123.75</v>
      </c>
      <c r="HW2562" s="3">
        <v>24.52</v>
      </c>
      <c r="HX2562" s="3">
        <v>85.66</v>
      </c>
      <c r="HY2562" s="3">
        <v>549.53</v>
      </c>
      <c r="HZ2562" s="3">
        <v>337.53</v>
      </c>
      <c r="IA2562" s="3">
        <v>141.63999999999999</v>
      </c>
      <c r="IB2562" s="3">
        <v>1311.65</v>
      </c>
      <c r="IC2562" s="3">
        <v>20.03</v>
      </c>
      <c r="ID2562" s="3">
        <v>55.53</v>
      </c>
      <c r="IE2562" s="3">
        <v>33.619999999999997</v>
      </c>
      <c r="IF2562" s="3">
        <v>26.87</v>
      </c>
      <c r="IG2562" s="3">
        <v>97.63</v>
      </c>
      <c r="IH2562" s="3">
        <v>461.07</v>
      </c>
      <c r="II2562" s="3">
        <v>741.06</v>
      </c>
      <c r="IJ2562" s="3">
        <v>61.46</v>
      </c>
      <c r="IK2562" s="3">
        <v>254.39</v>
      </c>
      <c r="IL2562" s="3">
        <v>184.65</v>
      </c>
      <c r="IM2562" s="3">
        <v>7709.27</v>
      </c>
      <c r="IN2562" s="3">
        <v>52.16</v>
      </c>
      <c r="IO2562" s="3">
        <v>77.59</v>
      </c>
      <c r="IP2562" s="3">
        <v>90.6</v>
      </c>
      <c r="IQ2562" s="3">
        <v>112.27</v>
      </c>
      <c r="IR2562" s="3">
        <v>95.19</v>
      </c>
      <c r="IS2562" s="3">
        <v>61.09</v>
      </c>
      <c r="IT2562" s="3">
        <v>175.88</v>
      </c>
      <c r="IU2562" s="3">
        <v>16.489999999999998</v>
      </c>
      <c r="IV2562" s="3">
        <v>64.89</v>
      </c>
      <c r="IW2562" s="3">
        <v>27.19</v>
      </c>
      <c r="IX2562" s="3">
        <v>159.57</v>
      </c>
      <c r="IY2562" s="3">
        <v>196.01</v>
      </c>
      <c r="IZ2562" s="3">
        <v>531.23</v>
      </c>
      <c r="JA2562" s="3">
        <v>111.44</v>
      </c>
      <c r="JB2562" s="3">
        <v>183.34</v>
      </c>
      <c r="JC2562" s="3">
        <v>133.08000000000001</v>
      </c>
      <c r="JD2562" s="3">
        <v>91.09</v>
      </c>
      <c r="JE2562" s="3">
        <v>150.38</v>
      </c>
      <c r="JF2562" s="3">
        <v>79.17</v>
      </c>
      <c r="JG2562" s="3">
        <v>69.760000000000005</v>
      </c>
      <c r="JH2562" s="3">
        <v>140.12</v>
      </c>
      <c r="JI2562" s="3">
        <v>26.85</v>
      </c>
      <c r="JJ2562" s="3">
        <v>109.61</v>
      </c>
      <c r="JK2562" s="3">
        <v>283.73</v>
      </c>
      <c r="JL2562" s="3">
        <v>146.77000000000001</v>
      </c>
      <c r="JM2562" s="3">
        <v>241.8</v>
      </c>
      <c r="JN2562" s="3">
        <v>240.06</v>
      </c>
      <c r="JO2562" s="3">
        <v>127</v>
      </c>
      <c r="JP2562" s="3">
        <v>19.32</v>
      </c>
      <c r="JQ2562" s="3">
        <v>79.64</v>
      </c>
      <c r="JR2562" s="3">
        <v>121.18</v>
      </c>
      <c r="JS2562" s="3">
        <v>179.22</v>
      </c>
      <c r="JT2562" s="3">
        <v>184.28</v>
      </c>
      <c r="JU2562" s="3">
        <v>291.18</v>
      </c>
      <c r="JV2562" s="3">
        <v>44.81</v>
      </c>
      <c r="JW2562" s="3">
        <v>183.8</v>
      </c>
      <c r="JX2562" s="3">
        <v>90.26</v>
      </c>
      <c r="JY2562" s="3">
        <v>107.31</v>
      </c>
      <c r="JZ2562" s="3">
        <v>68.099999999999994</v>
      </c>
      <c r="KA2562" s="3">
        <v>336.49</v>
      </c>
      <c r="KB2562" s="3">
        <v>120.26</v>
      </c>
      <c r="KC2562" s="3">
        <v>50.03</v>
      </c>
      <c r="KD2562" s="3">
        <v>285.66000000000003</v>
      </c>
      <c r="KE2562" s="3">
        <v>68.58</v>
      </c>
      <c r="KF2562" s="4" t="s">
        <v>503</v>
      </c>
      <c r="KG2562" s="3">
        <v>152.32</v>
      </c>
      <c r="KH2562" s="3">
        <v>426.14</v>
      </c>
      <c r="KI2562" s="3">
        <v>70.64</v>
      </c>
      <c r="KJ2562" s="3">
        <v>229.08</v>
      </c>
      <c r="KK2562" s="3">
        <v>71.84</v>
      </c>
      <c r="KL2562" s="3">
        <v>248.4</v>
      </c>
      <c r="KM2562" s="3">
        <v>90.09</v>
      </c>
      <c r="KN2562" s="3">
        <v>41.26</v>
      </c>
      <c r="KO2562" s="3">
        <v>355</v>
      </c>
      <c r="KP2562" s="3">
        <v>79.17</v>
      </c>
      <c r="KQ2562" s="3">
        <v>17.18</v>
      </c>
      <c r="KR2562" s="3">
        <v>62.77</v>
      </c>
      <c r="KS2562" s="3">
        <v>1168.68</v>
      </c>
      <c r="KT2562" s="3">
        <v>425.41</v>
      </c>
      <c r="KU2562" s="3">
        <v>141.41</v>
      </c>
      <c r="KV2562" s="3">
        <v>37.270000000000003</v>
      </c>
      <c r="KW2562" s="3">
        <v>224.51</v>
      </c>
      <c r="KX2562" s="3">
        <v>173.54</v>
      </c>
      <c r="KY2562" s="3">
        <v>96.4</v>
      </c>
      <c r="KZ2562" s="3">
        <v>591.5</v>
      </c>
      <c r="LA2562" s="3">
        <v>46.99</v>
      </c>
      <c r="LB2562" s="3">
        <v>104.29</v>
      </c>
      <c r="LC2562" s="3">
        <v>220.62</v>
      </c>
      <c r="LD2562" s="3">
        <v>53.4</v>
      </c>
      <c r="LE2562" s="3">
        <v>286.33999999999997</v>
      </c>
      <c r="LF2562" s="3">
        <v>90.58</v>
      </c>
      <c r="LG2562" s="3">
        <v>419.86</v>
      </c>
      <c r="LH2562" s="3">
        <v>78.64</v>
      </c>
      <c r="LI2562" s="3">
        <v>37.25</v>
      </c>
      <c r="LJ2562" s="3">
        <v>175.95</v>
      </c>
      <c r="LK2562" s="3">
        <v>472.6</v>
      </c>
      <c r="LL2562" s="3">
        <v>251</v>
      </c>
      <c r="LM2562" s="3">
        <v>152.55000000000001</v>
      </c>
      <c r="LN2562" s="3">
        <v>676.81</v>
      </c>
      <c r="LO2562" s="3">
        <v>43.09</v>
      </c>
      <c r="LP2562" s="3">
        <v>280.43</v>
      </c>
      <c r="LQ2562" s="3">
        <v>28.94</v>
      </c>
      <c r="LR2562" s="3">
        <v>144.44</v>
      </c>
      <c r="LS2562" s="3">
        <v>88.87</v>
      </c>
      <c r="LT2562" s="3">
        <v>267.33999999999997</v>
      </c>
      <c r="LU2562" s="3">
        <v>43.44</v>
      </c>
      <c r="LV2562" s="3">
        <v>39.93</v>
      </c>
      <c r="LW2562" s="3">
        <v>141.38</v>
      </c>
      <c r="LX2562" s="3">
        <v>349</v>
      </c>
      <c r="LY2562" s="3">
        <v>81.22</v>
      </c>
      <c r="LZ2562" s="3">
        <v>92.07</v>
      </c>
      <c r="MA2562" s="3">
        <v>57.11</v>
      </c>
      <c r="MB2562" s="3">
        <v>207.92</v>
      </c>
      <c r="MC2562" s="3">
        <v>36.53</v>
      </c>
      <c r="MD2562" s="3">
        <v>60.57</v>
      </c>
      <c r="ME2562" s="3">
        <v>84.74</v>
      </c>
      <c r="MF2562" s="3">
        <v>44.24</v>
      </c>
      <c r="MG2562" s="3">
        <v>354.31</v>
      </c>
      <c r="MH2562" s="3">
        <v>34.56</v>
      </c>
      <c r="MI2562" s="3">
        <v>106.77</v>
      </c>
      <c r="MJ2562" s="3">
        <v>126.35</v>
      </c>
      <c r="MK2562" s="3">
        <v>139.55000000000001</v>
      </c>
      <c r="ML2562" s="3">
        <v>125.83</v>
      </c>
      <c r="MM2562" s="3">
        <v>183.53</v>
      </c>
      <c r="MN2562" s="3">
        <v>14.88</v>
      </c>
      <c r="MO2562" s="3">
        <v>169.12</v>
      </c>
      <c r="MP2562" s="3">
        <v>163.87</v>
      </c>
      <c r="MQ2562" s="3">
        <v>88.82</v>
      </c>
      <c r="MR2562" s="3">
        <v>543.09</v>
      </c>
      <c r="MS2562" s="3">
        <v>191.7</v>
      </c>
      <c r="MT2562" s="3">
        <v>243.76</v>
      </c>
      <c r="MU2562" s="3">
        <v>251.1</v>
      </c>
      <c r="MV2562" s="3">
        <v>83.92</v>
      </c>
      <c r="MW2562" s="3">
        <v>110.16</v>
      </c>
      <c r="MX2562" s="3">
        <v>303.79000000000002</v>
      </c>
      <c r="MY2562" s="3">
        <v>212.17</v>
      </c>
      <c r="MZ2562" s="3">
        <v>210.63</v>
      </c>
      <c r="NA2562" s="3">
        <v>276.58999999999997</v>
      </c>
      <c r="NB2562" s="3">
        <v>173.51</v>
      </c>
      <c r="NC2562" s="3">
        <v>335.86</v>
      </c>
      <c r="ND2562" s="3">
        <v>30.63</v>
      </c>
      <c r="NE2562" s="3">
        <v>1350</v>
      </c>
      <c r="NF2562" s="3">
        <v>314.97000000000003</v>
      </c>
      <c r="NG2562" s="3">
        <v>217.56</v>
      </c>
      <c r="NH2562" s="3">
        <v>3428.03</v>
      </c>
      <c r="NI2562" s="3">
        <v>30.56</v>
      </c>
      <c r="NJ2562" s="3">
        <v>312.64999999999998</v>
      </c>
      <c r="NK2562" s="3">
        <v>247.19</v>
      </c>
      <c r="NL2562" s="3">
        <v>179.98</v>
      </c>
      <c r="NM2562" s="3">
        <v>71.959999999999994</v>
      </c>
      <c r="NN2562" s="3">
        <v>276.33</v>
      </c>
      <c r="NO2562" s="3">
        <v>117.79</v>
      </c>
      <c r="NP2562" s="3">
        <v>42.15</v>
      </c>
      <c r="NQ2562" s="3">
        <v>219.69</v>
      </c>
      <c r="NR2562" s="3">
        <v>101.87</v>
      </c>
      <c r="NS2562" s="3">
        <v>773.24</v>
      </c>
      <c r="NT2562" s="3">
        <v>54.62</v>
      </c>
      <c r="NU2562" s="3">
        <v>49.17</v>
      </c>
      <c r="NV2562" s="3">
        <v>87.68</v>
      </c>
      <c r="NW2562" s="3">
        <v>38.090000000000003</v>
      </c>
      <c r="NX2562" s="3">
        <v>625.79999999999995</v>
      </c>
      <c r="NY2562" s="3">
        <v>76.69</v>
      </c>
      <c r="NZ2562" s="3">
        <v>40.99</v>
      </c>
      <c r="OA2562" s="3">
        <v>149.13999999999999</v>
      </c>
      <c r="OB2562" s="3">
        <v>133.72</v>
      </c>
      <c r="OC2562" s="3">
        <v>135.52000000000001</v>
      </c>
      <c r="OD2562" s="3">
        <v>50.54</v>
      </c>
      <c r="OE2562" s="3">
        <v>125.36</v>
      </c>
      <c r="OF2562" s="3">
        <v>906.64</v>
      </c>
      <c r="OG2562" s="3">
        <v>68.61</v>
      </c>
      <c r="OH2562" s="3">
        <v>50.68</v>
      </c>
      <c r="OI2562" s="3">
        <v>36.67</v>
      </c>
      <c r="OJ2562" s="3">
        <v>132.5</v>
      </c>
      <c r="OK2562" s="3">
        <v>181.18</v>
      </c>
      <c r="OL2562" s="3">
        <v>74.319999999999993</v>
      </c>
      <c r="OM2562" s="3">
        <v>190.6</v>
      </c>
      <c r="ON2562" s="3">
        <v>36.04</v>
      </c>
      <c r="OO2562" s="3">
        <v>25.9</v>
      </c>
      <c r="OP2562" s="3">
        <v>28.42</v>
      </c>
      <c r="OQ2562" s="3">
        <v>158.41999999999999</v>
      </c>
      <c r="OR2562" s="3">
        <v>71.319999999999993</v>
      </c>
      <c r="OS2562" s="3">
        <v>93.1</v>
      </c>
      <c r="OT2562" s="3">
        <v>21.47</v>
      </c>
      <c r="OU2562" s="3">
        <v>72.63</v>
      </c>
      <c r="OV2562" s="3">
        <v>132.56</v>
      </c>
      <c r="OW2562" s="3">
        <v>131.4</v>
      </c>
      <c r="OX2562" s="3">
        <v>51.34</v>
      </c>
      <c r="OY2562" s="3">
        <v>13.55</v>
      </c>
      <c r="OZ2562" s="3">
        <v>75.2</v>
      </c>
      <c r="PA2562" s="3">
        <v>200.5</v>
      </c>
      <c r="PB2562" s="3">
        <v>75.33</v>
      </c>
      <c r="PC2562" s="3">
        <v>20.92</v>
      </c>
      <c r="PD2562" s="3">
        <v>557.46</v>
      </c>
      <c r="PE2562" s="3">
        <v>135.13</v>
      </c>
      <c r="PF2562" s="3">
        <v>59.26</v>
      </c>
      <c r="PG2562" s="3">
        <v>44.51</v>
      </c>
      <c r="PH2562" s="3">
        <v>650.28</v>
      </c>
      <c r="PI2562" s="3">
        <v>388.16</v>
      </c>
      <c r="PJ2562" s="3">
        <v>199.82</v>
      </c>
      <c r="PK2562" s="3">
        <v>174.32</v>
      </c>
      <c r="PL2562" s="3">
        <v>29.2</v>
      </c>
      <c r="PM2562" s="3">
        <v>35.35</v>
      </c>
      <c r="PN2562" s="3">
        <v>715.46</v>
      </c>
      <c r="PO2562" s="3">
        <v>463.61</v>
      </c>
      <c r="PP2562" s="3">
        <v>51.51</v>
      </c>
      <c r="PQ2562" s="3">
        <v>48.98</v>
      </c>
      <c r="PR2562" s="3">
        <v>981.86</v>
      </c>
      <c r="PS2562" s="3">
        <v>448.54</v>
      </c>
      <c r="PT2562" s="3">
        <v>247.1</v>
      </c>
      <c r="PU2562" s="3">
        <v>87.81</v>
      </c>
      <c r="PV2562" s="3">
        <v>71.62</v>
      </c>
      <c r="PW2562" s="3">
        <v>496.09</v>
      </c>
      <c r="PX2562" s="3">
        <v>207.77</v>
      </c>
      <c r="PY2562" s="3">
        <v>58.31</v>
      </c>
      <c r="PZ2562" s="3">
        <v>731.37</v>
      </c>
      <c r="QA2562" s="3">
        <v>98.1</v>
      </c>
      <c r="QB2562" s="3">
        <v>402.09</v>
      </c>
      <c r="QC2562" s="3">
        <v>33.840000000000003</v>
      </c>
      <c r="QD2562" s="3">
        <v>95.56</v>
      </c>
      <c r="QE2562" s="3">
        <v>57.89</v>
      </c>
      <c r="QF2562" s="3">
        <v>265.18</v>
      </c>
      <c r="QG2562" s="3">
        <v>597.69000000000005</v>
      </c>
      <c r="QH2562" s="3">
        <v>104.8</v>
      </c>
      <c r="QI2562" s="3">
        <v>81.28</v>
      </c>
      <c r="QJ2562" s="3">
        <v>887</v>
      </c>
      <c r="QK2562" s="3">
        <v>27.09</v>
      </c>
      <c r="QL2562" s="3">
        <v>26.03</v>
      </c>
      <c r="QM2562" s="3">
        <v>251.25</v>
      </c>
      <c r="QN2562" s="3">
        <v>435.46</v>
      </c>
      <c r="QO2562" s="3">
        <v>77.62</v>
      </c>
      <c r="QP2562" s="3">
        <v>1081.6500000000001</v>
      </c>
      <c r="QQ2562" s="3">
        <v>278.86</v>
      </c>
      <c r="QR2562" s="3">
        <v>10.5</v>
      </c>
      <c r="QS2562" s="3">
        <v>120.73</v>
      </c>
      <c r="QT2562" s="3">
        <v>115.47</v>
      </c>
      <c r="QU2562" s="3">
        <v>163</v>
      </c>
      <c r="QV2562" s="3">
        <v>80.73</v>
      </c>
      <c r="QW2562" s="3">
        <v>165.7</v>
      </c>
      <c r="QX2562" s="3">
        <v>406.51</v>
      </c>
      <c r="QY2562" s="3">
        <v>182.86</v>
      </c>
      <c r="QZ2562" s="3">
        <v>58.12</v>
      </c>
      <c r="RA2562" s="3">
        <v>167.89</v>
      </c>
      <c r="RB2562" s="3">
        <v>115.89</v>
      </c>
      <c r="RC2562" s="3">
        <v>61.38</v>
      </c>
      <c r="RD2562" s="3">
        <v>972.1</v>
      </c>
      <c r="RE2562" s="3">
        <v>540.21</v>
      </c>
      <c r="RF2562" s="3">
        <v>148.12</v>
      </c>
      <c r="RG2562" s="3">
        <v>216.97</v>
      </c>
      <c r="RH2562" s="3">
        <v>91.65</v>
      </c>
      <c r="RI2562" s="3">
        <v>1124.7</v>
      </c>
      <c r="RJ2562" s="3">
        <v>575.97</v>
      </c>
      <c r="RK2562" s="3">
        <v>129.96</v>
      </c>
      <c r="RL2562" s="3">
        <v>94.14</v>
      </c>
      <c r="RM2562" s="3">
        <v>104.5</v>
      </c>
      <c r="RN2562" s="3">
        <v>74.680000000000007</v>
      </c>
      <c r="RO2562" s="3">
        <v>106.75</v>
      </c>
      <c r="RP2562" s="3">
        <v>167.42</v>
      </c>
      <c r="RQ2562" s="3">
        <v>62.43</v>
      </c>
      <c r="RR2562" s="3">
        <v>117</v>
      </c>
      <c r="RS2562" s="3">
        <v>250.66</v>
      </c>
      <c r="RT2562" s="3">
        <v>176.54</v>
      </c>
      <c r="RU2562" s="3">
        <v>143.9</v>
      </c>
      <c r="RV2562" s="3">
        <v>171.87</v>
      </c>
      <c r="RW2562" s="3">
        <v>44.07</v>
      </c>
      <c r="RX2562" s="3">
        <v>548.29999999999995</v>
      </c>
      <c r="RY2562" s="3">
        <v>235.57</v>
      </c>
      <c r="RZ2562" s="3">
        <v>191.34</v>
      </c>
      <c r="SA2562" s="3">
        <v>411.85</v>
      </c>
      <c r="SB2562" s="3">
        <v>12.2</v>
      </c>
      <c r="SC2562" s="3">
        <v>20.89</v>
      </c>
      <c r="SD2562" s="3">
        <v>8.41</v>
      </c>
      <c r="SE2562" s="3">
        <v>64.7</v>
      </c>
      <c r="SF2562" s="3">
        <v>274.87</v>
      </c>
      <c r="SG2562" s="3">
        <v>99.14</v>
      </c>
      <c r="SH2562" s="3">
        <v>48.44</v>
      </c>
      <c r="SI2562" s="3">
        <v>287.27</v>
      </c>
    </row>
    <row r="2563" spans="1:503">
      <c r="A2563" s="2" t="s">
        <v>3064</v>
      </c>
      <c r="B2563" s="3">
        <v>149.31</v>
      </c>
      <c r="C2563" s="3">
        <v>180.57</v>
      </c>
      <c r="D2563" s="3">
        <v>120.92</v>
      </c>
      <c r="E2563" s="3">
        <v>386.91</v>
      </c>
      <c r="F2563" s="3">
        <v>54.25</v>
      </c>
      <c r="G2563" s="3">
        <v>73.08</v>
      </c>
      <c r="H2563" s="3">
        <v>16.16</v>
      </c>
      <c r="I2563" s="3">
        <v>82.29</v>
      </c>
      <c r="J2563" s="3">
        <v>74.72</v>
      </c>
      <c r="K2563" s="3">
        <v>178.91</v>
      </c>
      <c r="L2563" s="3">
        <v>249.91</v>
      </c>
      <c r="M2563" s="3">
        <v>122.66</v>
      </c>
      <c r="N2563" s="3">
        <v>156.63999999999999</v>
      </c>
      <c r="O2563" s="3">
        <v>131.9</v>
      </c>
      <c r="P2563" s="3">
        <v>9.42</v>
      </c>
      <c r="Q2563" s="3">
        <v>181.58</v>
      </c>
      <c r="R2563" s="3">
        <v>412.78</v>
      </c>
      <c r="S2563" s="3">
        <v>204.73</v>
      </c>
      <c r="T2563" s="3">
        <v>286.48</v>
      </c>
      <c r="U2563" s="3">
        <v>316.69</v>
      </c>
      <c r="V2563" s="3">
        <v>86.65</v>
      </c>
      <c r="W2563" s="3">
        <v>245.17</v>
      </c>
      <c r="X2563" s="3">
        <v>111.35</v>
      </c>
      <c r="Y2563" s="3">
        <v>78.77</v>
      </c>
      <c r="Z2563" s="3">
        <v>124.15</v>
      </c>
      <c r="AA2563" s="3">
        <v>115.59</v>
      </c>
      <c r="AB2563" s="3">
        <v>185.03</v>
      </c>
      <c r="AC2563" s="3">
        <v>216.14</v>
      </c>
      <c r="AD2563" s="3">
        <v>118.61</v>
      </c>
      <c r="AE2563" s="3">
        <v>223.42</v>
      </c>
      <c r="AF2563" s="3">
        <v>3124.01</v>
      </c>
      <c r="AG2563" s="3">
        <v>203.03</v>
      </c>
      <c r="AH2563" s="3">
        <v>35.630000000000003</v>
      </c>
      <c r="AI2563" s="3">
        <v>65.180000000000007</v>
      </c>
      <c r="AJ2563" s="3">
        <v>43.49</v>
      </c>
      <c r="AK2563" s="3">
        <v>43.79</v>
      </c>
      <c r="AL2563" s="3">
        <v>79.52</v>
      </c>
      <c r="AM2563" s="3">
        <v>237.62</v>
      </c>
      <c r="AN2563" s="3">
        <v>27.97</v>
      </c>
      <c r="AO2563" s="3">
        <v>54.6</v>
      </c>
      <c r="AP2563" s="3">
        <v>92.49</v>
      </c>
      <c r="AQ2563" s="3">
        <v>339.4</v>
      </c>
      <c r="AR2563" s="3">
        <v>55.73</v>
      </c>
      <c r="AS2563" s="3">
        <v>204.13</v>
      </c>
      <c r="AT2563" s="3">
        <v>831.7</v>
      </c>
      <c r="AU2563" s="3">
        <v>53.28</v>
      </c>
      <c r="AV2563" s="3">
        <v>204.9</v>
      </c>
      <c r="AW2563" s="3">
        <v>402.39</v>
      </c>
      <c r="AX2563" s="3">
        <v>85.85</v>
      </c>
      <c r="AY2563" s="3">
        <v>67.819999999999993</v>
      </c>
      <c r="AZ2563" s="3">
        <v>32.28</v>
      </c>
      <c r="BA2563" s="3">
        <v>124.8</v>
      </c>
      <c r="BB2563" s="3">
        <v>63.15</v>
      </c>
      <c r="BC2563" s="3">
        <v>57.72</v>
      </c>
      <c r="BD2563" s="3">
        <v>27.8</v>
      </c>
      <c r="BE2563" s="3">
        <v>113.67</v>
      </c>
      <c r="BF2563" s="3">
        <v>59.55</v>
      </c>
      <c r="BG2563" s="3">
        <v>340.22</v>
      </c>
      <c r="BH2563" s="3">
        <v>248.82</v>
      </c>
      <c r="BI2563" s="3">
        <v>92.86</v>
      </c>
      <c r="BJ2563" s="3">
        <v>111.61</v>
      </c>
      <c r="BK2563" s="3">
        <v>15.66</v>
      </c>
      <c r="BL2563" s="3">
        <v>156.66</v>
      </c>
      <c r="BM2563" s="3">
        <v>83.88</v>
      </c>
      <c r="BN2563" s="3">
        <v>33.89</v>
      </c>
      <c r="BO2563" s="3">
        <v>104.12</v>
      </c>
      <c r="BP2563" s="3">
        <v>342.74</v>
      </c>
      <c r="BQ2563" s="3">
        <v>88.14</v>
      </c>
      <c r="BR2563" s="3">
        <v>153.77000000000001</v>
      </c>
      <c r="BS2563" s="3">
        <v>52.07</v>
      </c>
      <c r="BT2563" s="3">
        <v>2690.22</v>
      </c>
      <c r="BU2563" s="3">
        <v>266.20999999999998</v>
      </c>
      <c r="BV2563" s="3">
        <v>60.08</v>
      </c>
      <c r="BW2563" s="3">
        <v>79.66</v>
      </c>
      <c r="BX2563" s="3">
        <v>28.31</v>
      </c>
      <c r="BY2563" s="3">
        <v>137.65</v>
      </c>
      <c r="BZ2563" s="3">
        <v>112.74</v>
      </c>
      <c r="CA2563" s="3">
        <v>237.63</v>
      </c>
      <c r="CB2563" s="3">
        <v>293.07</v>
      </c>
      <c r="CC2563" s="3">
        <v>42.07</v>
      </c>
      <c r="CD2563" s="3">
        <v>98.74</v>
      </c>
      <c r="CE2563" s="3">
        <v>270.27</v>
      </c>
      <c r="CF2563" s="3">
        <v>302.42</v>
      </c>
      <c r="CG2563" s="3">
        <v>56.36</v>
      </c>
      <c r="CH2563" s="3">
        <v>26.16</v>
      </c>
      <c r="CI2563" s="3">
        <v>54.49</v>
      </c>
      <c r="CJ2563" s="3">
        <v>74.3</v>
      </c>
      <c r="CK2563" s="3">
        <v>149.37</v>
      </c>
      <c r="CL2563" s="3">
        <v>47.99</v>
      </c>
      <c r="CM2563" s="3">
        <v>42.78</v>
      </c>
      <c r="CN2563" s="3">
        <v>66.349999999999994</v>
      </c>
      <c r="CO2563" s="3">
        <v>71.19</v>
      </c>
      <c r="CP2563" s="3">
        <v>375.32</v>
      </c>
      <c r="CQ2563" s="3">
        <v>912.87</v>
      </c>
      <c r="CR2563" s="3">
        <v>121.52</v>
      </c>
      <c r="CS2563" s="3">
        <v>158.93</v>
      </c>
      <c r="CT2563" s="3">
        <v>127.39</v>
      </c>
      <c r="CU2563" s="3">
        <v>155.30000000000001</v>
      </c>
      <c r="CV2563" s="3">
        <v>254.12</v>
      </c>
      <c r="CW2563" s="3">
        <v>110.18</v>
      </c>
      <c r="CX2563" s="3">
        <v>151.51</v>
      </c>
      <c r="CY2563" s="3">
        <v>17.54</v>
      </c>
      <c r="CZ2563" s="3">
        <v>171.9</v>
      </c>
      <c r="DA2563" s="3">
        <v>56.94</v>
      </c>
      <c r="DB2563" s="3">
        <v>447.37</v>
      </c>
      <c r="DC2563" s="3">
        <v>173.19</v>
      </c>
      <c r="DD2563" s="3">
        <v>112.66</v>
      </c>
      <c r="DE2563" s="3">
        <v>94.48</v>
      </c>
      <c r="DF2563" s="3">
        <v>134.08000000000001</v>
      </c>
      <c r="DG2563" s="3">
        <v>45.89</v>
      </c>
      <c r="DH2563" s="3">
        <v>224.57</v>
      </c>
      <c r="DI2563" s="3">
        <v>89.94</v>
      </c>
      <c r="DJ2563" s="3">
        <v>270.95</v>
      </c>
      <c r="DK2563" s="3">
        <v>367.5</v>
      </c>
      <c r="DL2563" s="3">
        <v>68.959999999999994</v>
      </c>
      <c r="DM2563" s="3">
        <v>148.16999999999999</v>
      </c>
      <c r="DN2563" s="3">
        <v>501.58</v>
      </c>
      <c r="DO2563" s="3">
        <v>89.2</v>
      </c>
      <c r="DP2563" s="3">
        <v>110.28</v>
      </c>
      <c r="DQ2563" s="3">
        <v>117.85</v>
      </c>
      <c r="DR2563" s="3">
        <v>314.63</v>
      </c>
      <c r="DS2563" s="3">
        <v>62.93</v>
      </c>
      <c r="DT2563" s="3">
        <v>37.26</v>
      </c>
      <c r="DU2563" s="3">
        <v>59.42</v>
      </c>
      <c r="DV2563" s="3">
        <v>242.5</v>
      </c>
      <c r="DW2563" s="3">
        <v>301.13</v>
      </c>
      <c r="DX2563" s="3">
        <v>102.84</v>
      </c>
      <c r="DY2563" s="3">
        <v>93.81</v>
      </c>
      <c r="DZ2563" s="3">
        <v>122.06</v>
      </c>
      <c r="EA2563" s="3">
        <v>146.46</v>
      </c>
      <c r="EB2563" s="3">
        <v>12.41</v>
      </c>
      <c r="EC2563" s="3">
        <v>39.81</v>
      </c>
      <c r="ED2563" s="3">
        <v>467.26</v>
      </c>
      <c r="EE2563" s="3">
        <v>250.24</v>
      </c>
      <c r="EF2563" s="3">
        <v>37.840000000000003</v>
      </c>
      <c r="EG2563" s="3">
        <v>150.27000000000001</v>
      </c>
      <c r="EH2563" s="3">
        <v>1334.99</v>
      </c>
      <c r="EI2563" s="3">
        <v>69.150000000000006</v>
      </c>
      <c r="EJ2563" s="3">
        <v>63.4</v>
      </c>
      <c r="EK2563" s="3">
        <v>101.99</v>
      </c>
      <c r="EL2563" s="3">
        <v>85.01</v>
      </c>
      <c r="EM2563" s="3">
        <v>273.02999999999997</v>
      </c>
      <c r="EN2563" s="3">
        <v>166.5</v>
      </c>
      <c r="EO2563" s="4" t="s">
        <v>503</v>
      </c>
      <c r="EP2563" s="3">
        <v>64.28</v>
      </c>
      <c r="EQ2563" s="3">
        <v>127.19</v>
      </c>
      <c r="ER2563" s="3">
        <v>32.6</v>
      </c>
      <c r="ES2563" s="3">
        <v>39.35</v>
      </c>
      <c r="ET2563" s="3">
        <v>113.71</v>
      </c>
      <c r="EU2563" s="3">
        <v>150.82</v>
      </c>
      <c r="EV2563" s="3">
        <v>129.07</v>
      </c>
      <c r="EW2563" s="3">
        <v>141.43</v>
      </c>
      <c r="EX2563" s="3">
        <v>388.43</v>
      </c>
      <c r="EY2563" s="3">
        <v>989.04</v>
      </c>
      <c r="EZ2563" s="3">
        <v>36.19</v>
      </c>
      <c r="FA2563" s="3">
        <v>324.66000000000003</v>
      </c>
      <c r="FB2563" s="3">
        <v>376.55</v>
      </c>
      <c r="FC2563" s="3">
        <v>144.33000000000001</v>
      </c>
      <c r="FD2563" s="3">
        <v>97.06</v>
      </c>
      <c r="FE2563" s="3">
        <v>291.85000000000002</v>
      </c>
      <c r="FF2563" s="3">
        <v>204.94</v>
      </c>
      <c r="FG2563" s="3">
        <v>18.18</v>
      </c>
      <c r="FH2563" s="3">
        <v>30.56</v>
      </c>
      <c r="FI2563" s="3">
        <v>33.97</v>
      </c>
      <c r="FJ2563" s="3">
        <v>192.52</v>
      </c>
      <c r="FK2563" s="3">
        <v>392.96</v>
      </c>
      <c r="FL2563" s="3">
        <v>340.72</v>
      </c>
      <c r="FM2563" s="3">
        <v>69.38</v>
      </c>
      <c r="FN2563" s="3">
        <v>196.54</v>
      </c>
      <c r="FO2563" s="3">
        <v>138.85</v>
      </c>
      <c r="FP2563" s="3">
        <v>238.73</v>
      </c>
      <c r="FQ2563" s="3">
        <v>78.849999999999994</v>
      </c>
      <c r="FR2563" s="3">
        <v>34.61</v>
      </c>
      <c r="FS2563" s="3">
        <v>35.880000000000003</v>
      </c>
      <c r="FT2563" s="3">
        <v>32.54</v>
      </c>
      <c r="FU2563" s="3">
        <v>258.58999999999997</v>
      </c>
      <c r="FV2563" s="3">
        <v>91.16</v>
      </c>
      <c r="FW2563" s="3">
        <v>81.02</v>
      </c>
      <c r="FX2563" s="3">
        <v>470</v>
      </c>
      <c r="FY2563" s="3">
        <v>261.48</v>
      </c>
      <c r="FZ2563" s="3">
        <v>15.66</v>
      </c>
      <c r="GA2563" s="3">
        <v>148.72999999999999</v>
      </c>
      <c r="GB2563" s="3">
        <v>154.53</v>
      </c>
      <c r="GC2563" s="3">
        <v>61.32</v>
      </c>
      <c r="GD2563" s="3">
        <v>158.87</v>
      </c>
      <c r="GE2563" s="3">
        <v>37.35</v>
      </c>
      <c r="GF2563" s="3">
        <v>187.87</v>
      </c>
      <c r="GG2563" s="3">
        <v>53.6</v>
      </c>
      <c r="GH2563" s="3">
        <v>14.97</v>
      </c>
      <c r="GI2563" s="3">
        <v>157.31</v>
      </c>
      <c r="GJ2563" s="3">
        <v>19.36</v>
      </c>
      <c r="GK2563" s="3">
        <v>125.9</v>
      </c>
      <c r="GL2563" s="3">
        <v>17.87</v>
      </c>
      <c r="GM2563" s="3">
        <v>80.66</v>
      </c>
      <c r="GN2563" s="3">
        <v>59.44</v>
      </c>
      <c r="GO2563" s="3">
        <v>55.48</v>
      </c>
      <c r="GP2563" s="3">
        <v>19.8</v>
      </c>
      <c r="GQ2563" s="3">
        <v>75.099999999999994</v>
      </c>
      <c r="GR2563" s="3">
        <v>129.79</v>
      </c>
      <c r="GS2563" s="3">
        <v>164.42</v>
      </c>
      <c r="GT2563" s="3">
        <v>218.36</v>
      </c>
      <c r="GU2563" s="3">
        <v>213.02</v>
      </c>
      <c r="GV2563" s="3">
        <v>780.16</v>
      </c>
      <c r="GW2563" s="3">
        <v>429.99</v>
      </c>
      <c r="GX2563" s="3">
        <v>241.72</v>
      </c>
      <c r="GY2563" s="3">
        <v>34.83</v>
      </c>
      <c r="GZ2563" s="3">
        <v>51.49</v>
      </c>
      <c r="HA2563" s="3">
        <v>99.73</v>
      </c>
      <c r="HB2563" s="3">
        <v>99.02</v>
      </c>
      <c r="HC2563" s="3">
        <v>100.51</v>
      </c>
      <c r="HD2563" s="3">
        <v>467.54</v>
      </c>
      <c r="HE2563" s="3">
        <v>132.69</v>
      </c>
      <c r="HF2563" s="3">
        <v>77.14</v>
      </c>
      <c r="HG2563" s="3">
        <v>291.11</v>
      </c>
      <c r="HH2563" s="3">
        <v>528.48</v>
      </c>
      <c r="HI2563" s="3">
        <v>391.58</v>
      </c>
      <c r="HJ2563" s="3">
        <v>85.15</v>
      </c>
      <c r="HK2563" s="3">
        <v>71.37</v>
      </c>
      <c r="HL2563" s="3">
        <v>42.91</v>
      </c>
      <c r="HM2563" s="3">
        <v>121.56</v>
      </c>
      <c r="HN2563" s="3">
        <v>68.39</v>
      </c>
      <c r="HO2563" s="3">
        <v>611.91</v>
      </c>
      <c r="HP2563" s="3">
        <v>204.29</v>
      </c>
      <c r="HQ2563" s="3">
        <v>92.62</v>
      </c>
      <c r="HR2563" s="3">
        <v>41.55</v>
      </c>
      <c r="HS2563" s="3">
        <v>391.85</v>
      </c>
      <c r="HT2563" s="3">
        <v>31.93</v>
      </c>
      <c r="HU2563" s="3">
        <v>178.97</v>
      </c>
      <c r="HV2563" s="3">
        <v>123.99</v>
      </c>
      <c r="HW2563" s="3">
        <v>24.66</v>
      </c>
      <c r="HX2563" s="3">
        <v>86.14</v>
      </c>
      <c r="HY2563" s="3">
        <v>550.16999999999996</v>
      </c>
      <c r="HZ2563" s="3">
        <v>334.2</v>
      </c>
      <c r="IA2563" s="3">
        <v>143.37</v>
      </c>
      <c r="IB2563" s="3">
        <v>1350.46</v>
      </c>
      <c r="IC2563" s="3">
        <v>19.63</v>
      </c>
      <c r="ID2563" s="3">
        <v>56.25</v>
      </c>
      <c r="IE2563" s="3">
        <v>33.89</v>
      </c>
      <c r="IF2563" s="3">
        <v>26.97</v>
      </c>
      <c r="IG2563" s="3">
        <v>98.19</v>
      </c>
      <c r="IH2563" s="3">
        <v>456.4</v>
      </c>
      <c r="II2563" s="3">
        <v>768.08</v>
      </c>
      <c r="IJ2563" s="3">
        <v>60.62</v>
      </c>
      <c r="IK2563" s="3">
        <v>255.36</v>
      </c>
      <c r="IL2563" s="3">
        <v>186.41</v>
      </c>
      <c r="IM2563" s="3">
        <v>7682.3</v>
      </c>
      <c r="IN2563" s="3">
        <v>52.24</v>
      </c>
      <c r="IO2563" s="3">
        <v>77.44</v>
      </c>
      <c r="IP2563" s="3">
        <v>92.74</v>
      </c>
      <c r="IQ2563" s="3">
        <v>114.54</v>
      </c>
      <c r="IR2563" s="3">
        <v>96.94</v>
      </c>
      <c r="IS2563" s="3">
        <v>61.05</v>
      </c>
      <c r="IT2563" s="3">
        <v>181.68</v>
      </c>
      <c r="IU2563" s="3">
        <v>16.59</v>
      </c>
      <c r="IV2563" s="3">
        <v>65.260000000000005</v>
      </c>
      <c r="IW2563" s="3">
        <v>26.79</v>
      </c>
      <c r="IX2563" s="3">
        <v>160.62</v>
      </c>
      <c r="IY2563" s="3">
        <v>196.12</v>
      </c>
      <c r="IZ2563" s="3">
        <v>539.48</v>
      </c>
      <c r="JA2563" s="3">
        <v>113.8</v>
      </c>
      <c r="JB2563" s="3">
        <v>184.83</v>
      </c>
      <c r="JC2563" s="3">
        <v>132.74</v>
      </c>
      <c r="JD2563" s="3">
        <v>91.51</v>
      </c>
      <c r="JE2563" s="3">
        <v>150.44</v>
      </c>
      <c r="JF2563" s="3">
        <v>81.56</v>
      </c>
      <c r="JG2563" s="3">
        <v>71.37</v>
      </c>
      <c r="JH2563" s="3">
        <v>140.9</v>
      </c>
      <c r="JI2563" s="3">
        <v>26.88</v>
      </c>
      <c r="JJ2563" s="3">
        <v>110.72</v>
      </c>
      <c r="JK2563" s="3">
        <v>286.08</v>
      </c>
      <c r="JL2563" s="3">
        <v>149.21</v>
      </c>
      <c r="JM2563" s="3">
        <v>244.32</v>
      </c>
      <c r="JN2563" s="3">
        <v>241.38</v>
      </c>
      <c r="JO2563" s="3">
        <v>124.35</v>
      </c>
      <c r="JP2563" s="3">
        <v>19.55</v>
      </c>
      <c r="JQ2563" s="3">
        <v>80.260000000000005</v>
      </c>
      <c r="JR2563" s="3">
        <v>120.93</v>
      </c>
      <c r="JS2563" s="3">
        <v>179.71</v>
      </c>
      <c r="JT2563" s="3">
        <v>192.6</v>
      </c>
      <c r="JU2563" s="3">
        <v>294.14</v>
      </c>
      <c r="JV2563" s="3">
        <v>45.24</v>
      </c>
      <c r="JW2563" s="3">
        <v>184</v>
      </c>
      <c r="JX2563" s="3">
        <v>90.55</v>
      </c>
      <c r="JY2563" s="3">
        <v>108.49</v>
      </c>
      <c r="JZ2563" s="3">
        <v>68.19</v>
      </c>
      <c r="KA2563" s="3">
        <v>344.66</v>
      </c>
      <c r="KB2563" s="3">
        <v>117.54</v>
      </c>
      <c r="KC2563" s="3">
        <v>50.78</v>
      </c>
      <c r="KD2563" s="3">
        <v>294.61</v>
      </c>
      <c r="KE2563" s="3">
        <v>69.25</v>
      </c>
      <c r="KF2563" s="4" t="s">
        <v>503</v>
      </c>
      <c r="KG2563" s="3">
        <v>149.69999999999999</v>
      </c>
      <c r="KH2563" s="3">
        <v>426.67</v>
      </c>
      <c r="KI2563" s="3">
        <v>70.599999999999994</v>
      </c>
      <c r="KJ2563" s="3">
        <v>233.02</v>
      </c>
      <c r="KK2563" s="3">
        <v>72.25</v>
      </c>
      <c r="KL2563" s="3">
        <v>255.3</v>
      </c>
      <c r="KM2563" s="3">
        <v>91.12</v>
      </c>
      <c r="KN2563" s="3">
        <v>41.57</v>
      </c>
      <c r="KO2563" s="3">
        <v>357.62</v>
      </c>
      <c r="KP2563" s="3">
        <v>79.87</v>
      </c>
      <c r="KQ2563" s="3">
        <v>17.05</v>
      </c>
      <c r="KR2563" s="3">
        <v>64.02</v>
      </c>
      <c r="KS2563" s="3">
        <v>1174.69</v>
      </c>
      <c r="KT2563" s="3">
        <v>428.14</v>
      </c>
      <c r="KU2563" s="3">
        <v>142.46</v>
      </c>
      <c r="KV2563" s="3">
        <v>36.92</v>
      </c>
      <c r="KW2563" s="3">
        <v>228.88</v>
      </c>
      <c r="KX2563" s="3">
        <v>171.54</v>
      </c>
      <c r="KY2563" s="3">
        <v>95.76</v>
      </c>
      <c r="KZ2563" s="3">
        <v>597.66</v>
      </c>
      <c r="LA2563" s="3">
        <v>46.93</v>
      </c>
      <c r="LB2563" s="3">
        <v>104.73</v>
      </c>
      <c r="LC2563" s="3">
        <v>219.4</v>
      </c>
      <c r="LD2563" s="3">
        <v>53.67</v>
      </c>
      <c r="LE2563" s="3">
        <v>287.45</v>
      </c>
      <c r="LF2563" s="3">
        <v>90.32</v>
      </c>
      <c r="LG2563" s="3">
        <v>422.07</v>
      </c>
      <c r="LH2563" s="3">
        <v>79.41</v>
      </c>
      <c r="LI2563" s="3">
        <v>37.69</v>
      </c>
      <c r="LJ2563" s="3">
        <v>177.67</v>
      </c>
      <c r="LK2563" s="3">
        <v>478.78</v>
      </c>
      <c r="LL2563" s="3">
        <v>249.04</v>
      </c>
      <c r="LM2563" s="3">
        <v>153.41</v>
      </c>
      <c r="LN2563" s="3">
        <v>679.28</v>
      </c>
      <c r="LO2563" s="3">
        <v>43.34</v>
      </c>
      <c r="LP2563" s="3">
        <v>278.26</v>
      </c>
      <c r="LQ2563" s="3">
        <v>29.02</v>
      </c>
      <c r="LR2563" s="3">
        <v>149.03</v>
      </c>
      <c r="LS2563" s="3">
        <v>89.32</v>
      </c>
      <c r="LT2563" s="3">
        <v>271.17</v>
      </c>
      <c r="LU2563" s="3">
        <v>43.54</v>
      </c>
      <c r="LV2563" s="3">
        <v>39.53</v>
      </c>
      <c r="LW2563" s="3">
        <v>141.99</v>
      </c>
      <c r="LX2563" s="3">
        <v>361</v>
      </c>
      <c r="LY2563" s="3">
        <v>81.55</v>
      </c>
      <c r="LZ2563" s="3">
        <v>92.04</v>
      </c>
      <c r="MA2563" s="3">
        <v>57</v>
      </c>
      <c r="MB2563" s="3">
        <v>207.26</v>
      </c>
      <c r="MC2563" s="3">
        <v>35.92</v>
      </c>
      <c r="MD2563" s="3">
        <v>60.36</v>
      </c>
      <c r="ME2563" s="3">
        <v>84.19</v>
      </c>
      <c r="MF2563" s="3">
        <v>45.33</v>
      </c>
      <c r="MG2563" s="3">
        <v>362.16</v>
      </c>
      <c r="MH2563" s="3">
        <v>34.369999999999997</v>
      </c>
      <c r="MI2563" s="3">
        <v>107.37</v>
      </c>
      <c r="MJ2563" s="3">
        <v>126.97</v>
      </c>
      <c r="MK2563" s="3">
        <v>140.38</v>
      </c>
      <c r="ML2563" s="3">
        <v>127.36</v>
      </c>
      <c r="MM2563" s="3">
        <v>181.51</v>
      </c>
      <c r="MN2563" s="3">
        <v>14.9</v>
      </c>
      <c r="MO2563" s="3">
        <v>169</v>
      </c>
      <c r="MP2563" s="3">
        <v>163.54</v>
      </c>
      <c r="MQ2563" s="3">
        <v>87.69</v>
      </c>
      <c r="MR2563" s="3">
        <v>556.04</v>
      </c>
      <c r="MS2563" s="3">
        <v>198.24</v>
      </c>
      <c r="MT2563" s="3">
        <v>244.25</v>
      </c>
      <c r="MU2563" s="3">
        <v>253.84</v>
      </c>
      <c r="MV2563" s="3">
        <v>84.1</v>
      </c>
      <c r="MW2563" s="3">
        <v>112.83</v>
      </c>
      <c r="MX2563" s="3">
        <v>310.8</v>
      </c>
      <c r="MY2563" s="3">
        <v>212.61</v>
      </c>
      <c r="MZ2563" s="3">
        <v>211.38</v>
      </c>
      <c r="NA2563" s="3">
        <v>272.86</v>
      </c>
      <c r="NB2563" s="3">
        <v>176.82</v>
      </c>
      <c r="NC2563" s="3">
        <v>339.37</v>
      </c>
      <c r="ND2563" s="3">
        <v>30.55</v>
      </c>
      <c r="NE2563" s="3">
        <v>1407.01</v>
      </c>
      <c r="NF2563" s="3">
        <v>315.13</v>
      </c>
      <c r="NG2563" s="3">
        <v>219.36</v>
      </c>
      <c r="NH2563" s="3">
        <v>3477.76</v>
      </c>
      <c r="NI2563" s="3">
        <v>30.83</v>
      </c>
      <c r="NJ2563" s="3">
        <v>318.04000000000002</v>
      </c>
      <c r="NK2563" s="3">
        <v>248.34</v>
      </c>
      <c r="NL2563" s="3">
        <v>179.58</v>
      </c>
      <c r="NM2563" s="3">
        <v>72.61</v>
      </c>
      <c r="NN2563" s="3">
        <v>282</v>
      </c>
      <c r="NO2563" s="3">
        <v>117.23</v>
      </c>
      <c r="NP2563" s="3">
        <v>41.74</v>
      </c>
      <c r="NQ2563" s="3">
        <v>213.53</v>
      </c>
      <c r="NR2563" s="3">
        <v>102.08</v>
      </c>
      <c r="NS2563" s="3">
        <v>785.59</v>
      </c>
      <c r="NT2563" s="3">
        <v>55.21</v>
      </c>
      <c r="NU2563" s="3">
        <v>48.9</v>
      </c>
      <c r="NV2563" s="3">
        <v>85.35</v>
      </c>
      <c r="NW2563" s="3">
        <v>37.92</v>
      </c>
      <c r="NX2563" s="3">
        <v>628.38</v>
      </c>
      <c r="NY2563" s="3">
        <v>77.459999999999994</v>
      </c>
      <c r="NZ2563" s="3">
        <v>41.69</v>
      </c>
      <c r="OA2563" s="3">
        <v>150.02000000000001</v>
      </c>
      <c r="OB2563" s="3">
        <v>133.24</v>
      </c>
      <c r="OC2563" s="3">
        <v>135.4</v>
      </c>
      <c r="OD2563" s="3">
        <v>50.78</v>
      </c>
      <c r="OE2563" s="3">
        <v>129.69</v>
      </c>
      <c r="OF2563" s="3">
        <v>906.06</v>
      </c>
      <c r="OG2563" s="3">
        <v>68.400000000000006</v>
      </c>
      <c r="OH2563" s="3">
        <v>51.36</v>
      </c>
      <c r="OI2563" s="3">
        <v>36.83</v>
      </c>
      <c r="OJ2563" s="3">
        <v>133.43</v>
      </c>
      <c r="OK2563" s="3">
        <v>182.81</v>
      </c>
      <c r="OL2563" s="3">
        <v>75.94</v>
      </c>
      <c r="OM2563" s="3">
        <v>193.02</v>
      </c>
      <c r="ON2563" s="3">
        <v>36.380000000000003</v>
      </c>
      <c r="OO2563" s="3">
        <v>26.11</v>
      </c>
      <c r="OP2563" s="3">
        <v>28.66</v>
      </c>
      <c r="OQ2563" s="3">
        <v>160.35</v>
      </c>
      <c r="OR2563" s="3">
        <v>73.069999999999993</v>
      </c>
      <c r="OS2563" s="3">
        <v>92.66</v>
      </c>
      <c r="OT2563" s="3">
        <v>21.89</v>
      </c>
      <c r="OU2563" s="3">
        <v>73.66</v>
      </c>
      <c r="OV2563" s="3">
        <v>135.24</v>
      </c>
      <c r="OW2563" s="3">
        <v>134.38</v>
      </c>
      <c r="OX2563" s="3">
        <v>51.36</v>
      </c>
      <c r="OY2563" s="3">
        <v>13.53</v>
      </c>
      <c r="OZ2563" s="3">
        <v>76.319999999999993</v>
      </c>
      <c r="PA2563" s="3">
        <v>202.61</v>
      </c>
      <c r="PB2563" s="3">
        <v>75.22</v>
      </c>
      <c r="PC2563" s="3">
        <v>20.81</v>
      </c>
      <c r="PD2563" s="3">
        <v>563.22</v>
      </c>
      <c r="PE2563" s="3">
        <v>136</v>
      </c>
      <c r="PF2563" s="3">
        <v>59.03</v>
      </c>
      <c r="PG2563" s="3">
        <v>46.15</v>
      </c>
      <c r="PH2563" s="3">
        <v>649.34</v>
      </c>
      <c r="PI2563" s="3">
        <v>392.68</v>
      </c>
      <c r="PJ2563" s="3">
        <v>202.29</v>
      </c>
      <c r="PK2563" s="3">
        <v>173.78</v>
      </c>
      <c r="PL2563" s="3">
        <v>28.96</v>
      </c>
      <c r="PM2563" s="3">
        <v>34.5</v>
      </c>
      <c r="PN2563" s="3">
        <v>723.26</v>
      </c>
      <c r="PO2563" s="3">
        <v>465.29</v>
      </c>
      <c r="PP2563" s="3">
        <v>51.48</v>
      </c>
      <c r="PQ2563" s="3">
        <v>49.06</v>
      </c>
      <c r="PR2563" s="3">
        <v>994.57</v>
      </c>
      <c r="PS2563" s="3">
        <v>457.28</v>
      </c>
      <c r="PT2563" s="3">
        <v>246.91</v>
      </c>
      <c r="PU2563" s="3">
        <v>93.34</v>
      </c>
      <c r="PV2563" s="3">
        <v>71</v>
      </c>
      <c r="PW2563" s="3">
        <v>512.19000000000005</v>
      </c>
      <c r="PX2563" s="3">
        <v>209.08</v>
      </c>
      <c r="PY2563" s="3">
        <v>59.38</v>
      </c>
      <c r="PZ2563" s="3">
        <v>767.6</v>
      </c>
      <c r="QA2563" s="3">
        <v>99.48</v>
      </c>
      <c r="QB2563" s="3">
        <v>409.14</v>
      </c>
      <c r="QC2563" s="3">
        <v>34.11</v>
      </c>
      <c r="QD2563" s="3">
        <v>98.98</v>
      </c>
      <c r="QE2563" s="3">
        <v>59.13</v>
      </c>
      <c r="QF2563" s="3">
        <v>267.39</v>
      </c>
      <c r="QG2563" s="3">
        <v>608.51</v>
      </c>
      <c r="QH2563" s="3">
        <v>104.25</v>
      </c>
      <c r="QI2563" s="3">
        <v>81.92</v>
      </c>
      <c r="QJ2563" s="3">
        <v>926.69</v>
      </c>
      <c r="QK2563" s="3">
        <v>27.21</v>
      </c>
      <c r="QL2563" s="3">
        <v>26.14</v>
      </c>
      <c r="QM2563" s="3">
        <v>259.04000000000002</v>
      </c>
      <c r="QN2563" s="3">
        <v>443.07</v>
      </c>
      <c r="QO2563" s="3">
        <v>82.96</v>
      </c>
      <c r="QP2563" s="3">
        <v>1089.43</v>
      </c>
      <c r="QQ2563" s="3">
        <v>286.48500000000001</v>
      </c>
      <c r="QR2563" s="3">
        <v>10.8</v>
      </c>
      <c r="QS2563" s="3">
        <v>121.13</v>
      </c>
      <c r="QT2563" s="3">
        <v>114.33</v>
      </c>
      <c r="QU2563" s="3">
        <v>163.11000000000001</v>
      </c>
      <c r="QV2563" s="3">
        <v>79.97</v>
      </c>
      <c r="QW2563" s="3">
        <v>175.49</v>
      </c>
      <c r="QX2563" s="3">
        <v>414.15</v>
      </c>
      <c r="QY2563" s="3">
        <v>186.29</v>
      </c>
      <c r="QZ2563" s="3">
        <v>58.5</v>
      </c>
      <c r="RA2563" s="3">
        <v>175.72</v>
      </c>
      <c r="RB2563" s="3">
        <v>118.79</v>
      </c>
      <c r="RC2563" s="3">
        <v>61.43</v>
      </c>
      <c r="RD2563" s="3">
        <v>973.31</v>
      </c>
      <c r="RE2563" s="3">
        <v>546.32000000000005</v>
      </c>
      <c r="RF2563" s="3">
        <v>146.02000000000001</v>
      </c>
      <c r="RG2563" s="3">
        <v>218.125</v>
      </c>
      <c r="RH2563" s="3">
        <v>90.95</v>
      </c>
      <c r="RI2563" s="3">
        <v>1159.76</v>
      </c>
      <c r="RJ2563" s="3">
        <v>583.35</v>
      </c>
      <c r="RK2563" s="3">
        <v>132.41</v>
      </c>
      <c r="RL2563" s="3">
        <v>93.81</v>
      </c>
      <c r="RM2563" s="3">
        <v>107.8</v>
      </c>
      <c r="RN2563" s="3">
        <v>76.94</v>
      </c>
      <c r="RO2563" s="3">
        <v>109.99</v>
      </c>
      <c r="RP2563" s="3">
        <v>164.39</v>
      </c>
      <c r="RQ2563" s="3">
        <v>62.5</v>
      </c>
      <c r="RR2563" s="3">
        <v>116.89</v>
      </c>
      <c r="RS2563" s="3">
        <v>249.09</v>
      </c>
      <c r="RT2563" s="3">
        <v>178.65</v>
      </c>
      <c r="RU2563" s="3">
        <v>145.01</v>
      </c>
      <c r="RV2563" s="3">
        <v>175.27</v>
      </c>
      <c r="RW2563" s="3">
        <v>44.12</v>
      </c>
      <c r="RX2563" s="3">
        <v>548.32000000000005</v>
      </c>
      <c r="RY2563" s="3">
        <v>236.14</v>
      </c>
      <c r="RZ2563" s="3">
        <v>192.65</v>
      </c>
      <c r="SA2563" s="3">
        <v>410.54</v>
      </c>
      <c r="SB2563" s="3">
        <v>12.33</v>
      </c>
      <c r="SC2563" s="3">
        <v>20.94</v>
      </c>
      <c r="SD2563" s="3">
        <v>8.74</v>
      </c>
      <c r="SE2563" s="3">
        <v>64.28</v>
      </c>
      <c r="SF2563" s="3">
        <v>274.36</v>
      </c>
      <c r="SG2563" s="3">
        <v>101.11</v>
      </c>
      <c r="SH2563" s="3">
        <v>50.04</v>
      </c>
      <c r="SI2563" s="3">
        <v>288.58999999999997</v>
      </c>
    </row>
    <row r="2564" spans="1:503">
      <c r="A2564" s="2" t="s">
        <v>3065</v>
      </c>
      <c r="B2564" s="3">
        <v>147.87</v>
      </c>
      <c r="C2564" s="3">
        <v>178.85</v>
      </c>
      <c r="D2564" s="3">
        <v>120.96</v>
      </c>
      <c r="E2564" s="3">
        <v>378.17</v>
      </c>
      <c r="F2564" s="3">
        <v>54.81</v>
      </c>
      <c r="G2564" s="3">
        <v>73.010000000000005</v>
      </c>
      <c r="H2564" s="3">
        <v>16.25</v>
      </c>
      <c r="I2564" s="3">
        <v>82.11</v>
      </c>
      <c r="J2564" s="3">
        <v>74.41</v>
      </c>
      <c r="K2564" s="3">
        <v>178.51</v>
      </c>
      <c r="L2564" s="3">
        <v>251.69</v>
      </c>
      <c r="M2564" s="3">
        <v>118.33</v>
      </c>
      <c r="N2564" s="3">
        <v>156.91999999999999</v>
      </c>
      <c r="O2564" s="3">
        <v>130.85</v>
      </c>
      <c r="P2564" s="3">
        <v>9.36</v>
      </c>
      <c r="Q2564" s="3">
        <v>181.44</v>
      </c>
      <c r="R2564" s="3">
        <v>412.01</v>
      </c>
      <c r="S2564" s="3">
        <v>207.31</v>
      </c>
      <c r="T2564" s="3">
        <v>273.11</v>
      </c>
      <c r="U2564" s="3">
        <v>316.75</v>
      </c>
      <c r="V2564" s="3">
        <v>85.82</v>
      </c>
      <c r="W2564" s="3">
        <v>241.61</v>
      </c>
      <c r="X2564" s="3">
        <v>110.41</v>
      </c>
      <c r="Y2564" s="3">
        <v>78.19</v>
      </c>
      <c r="Z2564" s="3">
        <v>127.17</v>
      </c>
      <c r="AA2564" s="3">
        <v>115.82</v>
      </c>
      <c r="AB2564" s="3">
        <v>186.95</v>
      </c>
      <c r="AC2564" s="3">
        <v>215.73</v>
      </c>
      <c r="AD2564" s="3">
        <v>118.44</v>
      </c>
      <c r="AE2564" s="3">
        <v>223.37</v>
      </c>
      <c r="AF2564" s="3">
        <v>3079.49</v>
      </c>
      <c r="AG2564" s="3">
        <v>198.49</v>
      </c>
      <c r="AH2564" s="3">
        <v>35.6</v>
      </c>
      <c r="AI2564" s="3">
        <v>65.27</v>
      </c>
      <c r="AJ2564" s="3">
        <v>43.77</v>
      </c>
      <c r="AK2564" s="3">
        <v>44.76</v>
      </c>
      <c r="AL2564" s="3">
        <v>78.58</v>
      </c>
      <c r="AM2564" s="3">
        <v>239.9</v>
      </c>
      <c r="AN2564" s="3">
        <v>28.05</v>
      </c>
      <c r="AO2564" s="3">
        <v>54.42</v>
      </c>
      <c r="AP2564" s="3">
        <v>92.2</v>
      </c>
      <c r="AQ2564" s="3">
        <v>343.76</v>
      </c>
      <c r="AR2564" s="3">
        <v>55.47</v>
      </c>
      <c r="AS2564" s="3">
        <v>199.84</v>
      </c>
      <c r="AT2564" s="3">
        <v>836.12</v>
      </c>
      <c r="AU2564" s="3">
        <v>53.79</v>
      </c>
      <c r="AV2564" s="3">
        <v>203.55</v>
      </c>
      <c r="AW2564" s="3">
        <v>403.15</v>
      </c>
      <c r="AX2564" s="3">
        <v>85.19</v>
      </c>
      <c r="AY2564" s="3">
        <v>67.66</v>
      </c>
      <c r="AZ2564" s="3">
        <v>32.04</v>
      </c>
      <c r="BA2564" s="3">
        <v>125.99</v>
      </c>
      <c r="BB2564" s="3">
        <v>63.94</v>
      </c>
      <c r="BC2564" s="3">
        <v>57.51</v>
      </c>
      <c r="BD2564" s="3">
        <v>28.13</v>
      </c>
      <c r="BE2564" s="3">
        <v>115.17</v>
      </c>
      <c r="BF2564" s="3">
        <v>58.05</v>
      </c>
      <c r="BG2564" s="3">
        <v>339.19</v>
      </c>
      <c r="BH2564" s="3">
        <v>248.81</v>
      </c>
      <c r="BI2564" s="3">
        <v>94.37</v>
      </c>
      <c r="BJ2564" s="3">
        <v>112.92</v>
      </c>
      <c r="BK2564" s="3">
        <v>16.37</v>
      </c>
      <c r="BL2564" s="3">
        <v>155.49</v>
      </c>
      <c r="BM2564" s="3">
        <v>84.34</v>
      </c>
      <c r="BN2564" s="3">
        <v>34.32</v>
      </c>
      <c r="BO2564" s="3">
        <v>104.12</v>
      </c>
      <c r="BP2564" s="3">
        <v>341.79</v>
      </c>
      <c r="BQ2564" s="3">
        <v>88.07</v>
      </c>
      <c r="BR2564" s="3">
        <v>155.66</v>
      </c>
      <c r="BS2564" s="3">
        <v>52.69</v>
      </c>
      <c r="BT2564" s="3">
        <v>2686.12</v>
      </c>
      <c r="BU2564" s="3">
        <v>268.60000000000002</v>
      </c>
      <c r="BV2564" s="3">
        <v>60.26</v>
      </c>
      <c r="BW2564" s="3">
        <v>78.14</v>
      </c>
      <c r="BX2564" s="3">
        <v>28.33</v>
      </c>
      <c r="BY2564" s="3">
        <v>137.22999999999999</v>
      </c>
      <c r="BZ2564" s="3">
        <v>113</v>
      </c>
      <c r="CA2564" s="3">
        <v>237.47</v>
      </c>
      <c r="CB2564" s="3">
        <v>294.02999999999997</v>
      </c>
      <c r="CC2564" s="3">
        <v>42.25</v>
      </c>
      <c r="CD2564" s="3">
        <v>101.17</v>
      </c>
      <c r="CE2564" s="3">
        <v>266.97000000000003</v>
      </c>
      <c r="CF2564" s="3">
        <v>305.27999999999997</v>
      </c>
      <c r="CG2564" s="3">
        <v>56.51</v>
      </c>
      <c r="CH2564" s="3">
        <v>26.36</v>
      </c>
      <c r="CI2564" s="3">
        <v>54.68</v>
      </c>
      <c r="CJ2564" s="3">
        <v>75.069999999999993</v>
      </c>
      <c r="CK2564" s="3">
        <v>149.88</v>
      </c>
      <c r="CL2564" s="3">
        <v>48</v>
      </c>
      <c r="CM2564" s="3">
        <v>42.24</v>
      </c>
      <c r="CN2564" s="3">
        <v>66.92</v>
      </c>
      <c r="CO2564" s="3">
        <v>71.400000000000006</v>
      </c>
      <c r="CP2564" s="3">
        <v>374.1</v>
      </c>
      <c r="CQ2564" s="3">
        <v>912.2</v>
      </c>
      <c r="CR2564" s="3">
        <v>121.26</v>
      </c>
      <c r="CS2564" s="3">
        <v>157.31</v>
      </c>
      <c r="CT2564" s="3">
        <v>127.24</v>
      </c>
      <c r="CU2564" s="3">
        <v>153.58000000000001</v>
      </c>
      <c r="CV2564" s="3">
        <v>253.69</v>
      </c>
      <c r="CW2564" s="3">
        <v>110.32</v>
      </c>
      <c r="CX2564" s="3">
        <v>149.47999999999999</v>
      </c>
      <c r="CY2564" s="3">
        <v>17.739999999999998</v>
      </c>
      <c r="CZ2564" s="3">
        <v>171.03</v>
      </c>
      <c r="DA2564" s="3">
        <v>56.61</v>
      </c>
      <c r="DB2564" s="3">
        <v>445.01</v>
      </c>
      <c r="DC2564" s="3">
        <v>171.57</v>
      </c>
      <c r="DD2564" s="3">
        <v>112.82</v>
      </c>
      <c r="DE2564" s="3">
        <v>94.94</v>
      </c>
      <c r="DF2564" s="3">
        <v>135.16999999999999</v>
      </c>
      <c r="DG2564" s="3">
        <v>46.16</v>
      </c>
      <c r="DH2564" s="3">
        <v>223.46</v>
      </c>
      <c r="DI2564" s="3">
        <v>90.12</v>
      </c>
      <c r="DJ2564" s="3">
        <v>270</v>
      </c>
      <c r="DK2564" s="3">
        <v>367.7</v>
      </c>
      <c r="DL2564" s="3">
        <v>69.27</v>
      </c>
      <c r="DM2564" s="3">
        <v>149.5</v>
      </c>
      <c r="DN2564" s="3">
        <v>502.97</v>
      </c>
      <c r="DO2564" s="3">
        <v>89.82</v>
      </c>
      <c r="DP2564" s="3">
        <v>110.15</v>
      </c>
      <c r="DQ2564" s="3">
        <v>118.72</v>
      </c>
      <c r="DR2564" s="3">
        <v>309.39999999999998</v>
      </c>
      <c r="DS2564" s="3">
        <v>63.41</v>
      </c>
      <c r="DT2564" s="3">
        <v>37.520000000000003</v>
      </c>
      <c r="DU2564" s="3">
        <v>60.08</v>
      </c>
      <c r="DV2564" s="3">
        <v>245.44</v>
      </c>
      <c r="DW2564" s="3">
        <v>297.49</v>
      </c>
      <c r="DX2564" s="3">
        <v>103.35</v>
      </c>
      <c r="DY2564" s="3">
        <v>92.14</v>
      </c>
      <c r="DZ2564" s="3">
        <v>121.26</v>
      </c>
      <c r="EA2564" s="3">
        <v>150.6</v>
      </c>
      <c r="EB2564" s="3">
        <v>12.18</v>
      </c>
      <c r="EC2564" s="3">
        <v>39.85</v>
      </c>
      <c r="ED2564" s="3">
        <v>466.12</v>
      </c>
      <c r="EE2564" s="3">
        <v>247.68</v>
      </c>
      <c r="EF2564" s="3">
        <v>38.090000000000003</v>
      </c>
      <c r="EG2564" s="3">
        <v>151.24</v>
      </c>
      <c r="EH2564" s="3">
        <v>1300.45</v>
      </c>
      <c r="EI2564" s="3">
        <v>69.650000000000006</v>
      </c>
      <c r="EJ2564" s="3">
        <v>62.69</v>
      </c>
      <c r="EK2564" s="3">
        <v>102.17</v>
      </c>
      <c r="EL2564" s="3">
        <v>85.05</v>
      </c>
      <c r="EM2564" s="3">
        <v>272.31</v>
      </c>
      <c r="EN2564" s="3">
        <v>167.96</v>
      </c>
      <c r="EO2564" s="4" t="s">
        <v>503</v>
      </c>
      <c r="EP2564" s="3">
        <v>65.260000000000005</v>
      </c>
      <c r="EQ2564" s="3">
        <v>123.62</v>
      </c>
      <c r="ER2564" s="3">
        <v>32.71</v>
      </c>
      <c r="ES2564" s="3">
        <v>39.5</v>
      </c>
      <c r="ET2564" s="3">
        <v>117.1</v>
      </c>
      <c r="EU2564" s="3">
        <v>150.96</v>
      </c>
      <c r="EV2564" s="3">
        <v>129.63</v>
      </c>
      <c r="EW2564" s="3">
        <v>141.94</v>
      </c>
      <c r="EX2564" s="3">
        <v>386.99</v>
      </c>
      <c r="EY2564" s="3">
        <v>970.32</v>
      </c>
      <c r="EZ2564" s="3">
        <v>36.21</v>
      </c>
      <c r="FA2564" s="3">
        <v>325.37</v>
      </c>
      <c r="FB2564" s="3">
        <v>373.35</v>
      </c>
      <c r="FC2564" s="3">
        <v>144.88</v>
      </c>
      <c r="FD2564" s="3">
        <v>96.86</v>
      </c>
      <c r="FE2564" s="3">
        <v>293.32</v>
      </c>
      <c r="FF2564" s="3">
        <v>205.71</v>
      </c>
      <c r="FG2564" s="3">
        <v>17.989999999999998</v>
      </c>
      <c r="FH2564" s="3">
        <v>30.74</v>
      </c>
      <c r="FI2564" s="3">
        <v>34.11</v>
      </c>
      <c r="FJ2564" s="3">
        <v>194.56</v>
      </c>
      <c r="FK2564" s="3">
        <v>393.14</v>
      </c>
      <c r="FL2564" s="3">
        <v>339.35</v>
      </c>
      <c r="FM2564" s="3">
        <v>67.739999999999995</v>
      </c>
      <c r="FN2564" s="3">
        <v>195.95</v>
      </c>
      <c r="FO2564" s="3">
        <v>138.66</v>
      </c>
      <c r="FP2564" s="3">
        <v>238.59</v>
      </c>
      <c r="FQ2564" s="3">
        <v>78.75</v>
      </c>
      <c r="FR2564" s="3">
        <v>35.119999999999997</v>
      </c>
      <c r="FS2564" s="3">
        <v>36.24</v>
      </c>
      <c r="FT2564" s="3">
        <v>32.26</v>
      </c>
      <c r="FU2564" s="3">
        <v>257.18</v>
      </c>
      <c r="FV2564" s="3">
        <v>90.37</v>
      </c>
      <c r="FW2564" s="3">
        <v>81.37</v>
      </c>
      <c r="FX2564" s="3">
        <v>463.56</v>
      </c>
      <c r="FY2564" s="3">
        <v>261.18</v>
      </c>
      <c r="FZ2564" s="3">
        <v>15.88</v>
      </c>
      <c r="GA2564" s="3">
        <v>146.93</v>
      </c>
      <c r="GB2564" s="3">
        <v>151.24</v>
      </c>
      <c r="GC2564" s="3">
        <v>61.73</v>
      </c>
      <c r="GD2564" s="3">
        <v>159.52000000000001</v>
      </c>
      <c r="GE2564" s="3">
        <v>37.36</v>
      </c>
      <c r="GF2564" s="3">
        <v>188.22</v>
      </c>
      <c r="GG2564" s="3">
        <v>54.21</v>
      </c>
      <c r="GH2564" s="3">
        <v>14.92</v>
      </c>
      <c r="GI2564" s="3">
        <v>154.33000000000001</v>
      </c>
      <c r="GJ2564" s="3">
        <v>19.489999999999998</v>
      </c>
      <c r="GK2564" s="3">
        <v>125.65</v>
      </c>
      <c r="GL2564" s="3">
        <v>17.829999999999998</v>
      </c>
      <c r="GM2564" s="3">
        <v>81.77</v>
      </c>
      <c r="GN2564" s="3">
        <v>59.52</v>
      </c>
      <c r="GO2564" s="3">
        <v>55.97</v>
      </c>
      <c r="GP2564" s="3">
        <v>20.02</v>
      </c>
      <c r="GQ2564" s="3">
        <v>74.84</v>
      </c>
      <c r="GR2564" s="3">
        <v>128.76</v>
      </c>
      <c r="GS2564" s="3">
        <v>164.19</v>
      </c>
      <c r="GT2564" s="3">
        <v>217.5</v>
      </c>
      <c r="GU2564" s="3">
        <v>214.6</v>
      </c>
      <c r="GV2564" s="3">
        <v>762.14</v>
      </c>
      <c r="GW2564" s="3">
        <v>432.9</v>
      </c>
      <c r="GX2564" s="3">
        <v>241.95</v>
      </c>
      <c r="GY2564" s="3">
        <v>34.26</v>
      </c>
      <c r="GZ2564" s="3">
        <v>51.51</v>
      </c>
      <c r="HA2564" s="3">
        <v>101.19</v>
      </c>
      <c r="HB2564" s="3">
        <v>98.94</v>
      </c>
      <c r="HC2564" s="3">
        <v>99.74</v>
      </c>
      <c r="HD2564" s="3">
        <v>469.26</v>
      </c>
      <c r="HE2564" s="3">
        <v>134.91</v>
      </c>
      <c r="HF2564" s="3">
        <v>76.88</v>
      </c>
      <c r="HG2564" s="3">
        <v>292.55</v>
      </c>
      <c r="HH2564" s="3">
        <v>527.41</v>
      </c>
      <c r="HI2564" s="3">
        <v>387.01</v>
      </c>
      <c r="HJ2564" s="3">
        <v>85.13</v>
      </c>
      <c r="HK2564" s="3">
        <v>70.92</v>
      </c>
      <c r="HL2564" s="3">
        <v>42.47</v>
      </c>
      <c r="HM2564" s="3">
        <v>121.66</v>
      </c>
      <c r="HN2564" s="3">
        <v>68.58</v>
      </c>
      <c r="HO2564" s="3">
        <v>596.85</v>
      </c>
      <c r="HP2564" s="3">
        <v>205.15</v>
      </c>
      <c r="HQ2564" s="3">
        <v>93.9</v>
      </c>
      <c r="HR2564" s="3">
        <v>41.87</v>
      </c>
      <c r="HS2564" s="3">
        <v>392.63</v>
      </c>
      <c r="HT2564" s="3">
        <v>31.59</v>
      </c>
      <c r="HU2564" s="3">
        <v>179.55</v>
      </c>
      <c r="HV2564" s="3">
        <v>123.5</v>
      </c>
      <c r="HW2564" s="3">
        <v>24.74</v>
      </c>
      <c r="HX2564" s="3">
        <v>87.04</v>
      </c>
      <c r="HY2564" s="3">
        <v>551.5</v>
      </c>
      <c r="HZ2564" s="3">
        <v>335.41</v>
      </c>
      <c r="IA2564" s="3">
        <v>142.74</v>
      </c>
      <c r="IB2564" s="3">
        <v>1313.85</v>
      </c>
      <c r="IC2564" s="3">
        <v>19.989999999999998</v>
      </c>
      <c r="ID2564" s="3">
        <v>57.81</v>
      </c>
      <c r="IE2564" s="3">
        <v>33.909999999999997</v>
      </c>
      <c r="IF2564" s="3">
        <v>27.01</v>
      </c>
      <c r="IG2564" s="3">
        <v>99.16</v>
      </c>
      <c r="IH2564" s="3">
        <v>459.5</v>
      </c>
      <c r="II2564" s="3">
        <v>757.68</v>
      </c>
      <c r="IJ2564" s="3">
        <v>60.73</v>
      </c>
      <c r="IK2564" s="3">
        <v>259.54000000000002</v>
      </c>
      <c r="IL2564" s="3">
        <v>185.82</v>
      </c>
      <c r="IM2564" s="3">
        <v>7654.99</v>
      </c>
      <c r="IN2564" s="3">
        <v>52.91</v>
      </c>
      <c r="IO2564" s="3">
        <v>77.16</v>
      </c>
      <c r="IP2564" s="3">
        <v>91.69</v>
      </c>
      <c r="IQ2564" s="3">
        <v>112.42</v>
      </c>
      <c r="IR2564" s="3">
        <v>97.63</v>
      </c>
      <c r="IS2564" s="3">
        <v>60.8</v>
      </c>
      <c r="IT2564" s="3">
        <v>181.22</v>
      </c>
      <c r="IU2564" s="3">
        <v>16.559999999999999</v>
      </c>
      <c r="IV2564" s="3">
        <v>64.260000000000005</v>
      </c>
      <c r="IW2564" s="3">
        <v>27.22</v>
      </c>
      <c r="IX2564" s="3">
        <v>160.35</v>
      </c>
      <c r="IY2564" s="3">
        <v>198.41</v>
      </c>
      <c r="IZ2564" s="3">
        <v>537.35</v>
      </c>
      <c r="JA2564" s="3">
        <v>112.68</v>
      </c>
      <c r="JB2564" s="3">
        <v>186.08</v>
      </c>
      <c r="JC2564" s="3">
        <v>135.07</v>
      </c>
      <c r="JD2564" s="3">
        <v>92.68</v>
      </c>
      <c r="JE2564" s="3">
        <v>150.33000000000001</v>
      </c>
      <c r="JF2564" s="3">
        <v>81.22</v>
      </c>
      <c r="JG2564" s="3">
        <v>71.7</v>
      </c>
      <c r="JH2564" s="3">
        <v>140.72999999999999</v>
      </c>
      <c r="JI2564" s="3">
        <v>27.18</v>
      </c>
      <c r="JJ2564" s="3">
        <v>111.1</v>
      </c>
      <c r="JK2564" s="3">
        <v>293.13</v>
      </c>
      <c r="JL2564" s="3">
        <v>149.34</v>
      </c>
      <c r="JM2564" s="3">
        <v>242.06</v>
      </c>
      <c r="JN2564" s="3">
        <v>243.52</v>
      </c>
      <c r="JO2564" s="3">
        <v>127.47</v>
      </c>
      <c r="JP2564" s="3">
        <v>19.690000000000001</v>
      </c>
      <c r="JQ2564" s="3">
        <v>81.34</v>
      </c>
      <c r="JR2564" s="3">
        <v>120.2</v>
      </c>
      <c r="JS2564" s="3">
        <v>176.03</v>
      </c>
      <c r="JT2564" s="3">
        <v>188.44</v>
      </c>
      <c r="JU2564" s="3">
        <v>294.58999999999997</v>
      </c>
      <c r="JV2564" s="3">
        <v>45.45</v>
      </c>
      <c r="JW2564" s="3">
        <v>184.19</v>
      </c>
      <c r="JX2564" s="3">
        <v>90.88</v>
      </c>
      <c r="JY2564" s="3">
        <v>109.33</v>
      </c>
      <c r="JZ2564" s="3">
        <v>67.17</v>
      </c>
      <c r="KA2564" s="3">
        <v>340.69</v>
      </c>
      <c r="KB2564" s="3">
        <v>119.56</v>
      </c>
      <c r="KC2564" s="3">
        <v>50.4</v>
      </c>
      <c r="KD2564" s="3">
        <v>295.24</v>
      </c>
      <c r="KE2564" s="3">
        <v>69.010000000000005</v>
      </c>
      <c r="KF2564" s="4" t="s">
        <v>503</v>
      </c>
      <c r="KG2564" s="3">
        <v>150.96</v>
      </c>
      <c r="KH2564" s="3">
        <v>428.23</v>
      </c>
      <c r="KI2564" s="3">
        <v>71.069999999999993</v>
      </c>
      <c r="KJ2564" s="3">
        <v>233.7</v>
      </c>
      <c r="KK2564" s="3">
        <v>72.430000000000007</v>
      </c>
      <c r="KL2564" s="3">
        <v>257.69</v>
      </c>
      <c r="KM2564" s="3">
        <v>91.48</v>
      </c>
      <c r="KN2564" s="3">
        <v>42.14</v>
      </c>
      <c r="KO2564" s="3">
        <v>357.87</v>
      </c>
      <c r="KP2564" s="3">
        <v>80.56</v>
      </c>
      <c r="KQ2564" s="3">
        <v>17.2</v>
      </c>
      <c r="KR2564" s="3">
        <v>64.56</v>
      </c>
      <c r="KS2564" s="3">
        <v>1164.99</v>
      </c>
      <c r="KT2564" s="3">
        <v>425.98</v>
      </c>
      <c r="KU2564" s="3">
        <v>140.53</v>
      </c>
      <c r="KV2564" s="3">
        <v>37.44</v>
      </c>
      <c r="KW2564" s="3">
        <v>224.4</v>
      </c>
      <c r="KX2564" s="3">
        <v>169.72</v>
      </c>
      <c r="KY2564" s="3">
        <v>95.91</v>
      </c>
      <c r="KZ2564" s="3">
        <v>597.61</v>
      </c>
      <c r="LA2564" s="3">
        <v>47.08</v>
      </c>
      <c r="LB2564" s="3">
        <v>103.83</v>
      </c>
      <c r="LC2564" s="3">
        <v>218.45</v>
      </c>
      <c r="LD2564" s="3">
        <v>54.11</v>
      </c>
      <c r="LE2564" s="3">
        <v>284.85000000000002</v>
      </c>
      <c r="LF2564" s="3">
        <v>92.13</v>
      </c>
      <c r="LG2564" s="3">
        <v>420.48</v>
      </c>
      <c r="LH2564" s="3">
        <v>78.7</v>
      </c>
      <c r="LI2564" s="3">
        <v>38.1</v>
      </c>
      <c r="LJ2564" s="3">
        <v>175.69</v>
      </c>
      <c r="LK2564" s="3">
        <v>476.57</v>
      </c>
      <c r="LL2564" s="3">
        <v>250.96</v>
      </c>
      <c r="LM2564" s="3">
        <v>153.96</v>
      </c>
      <c r="LN2564" s="3">
        <v>676.14</v>
      </c>
      <c r="LO2564" s="3">
        <v>43.26</v>
      </c>
      <c r="LP2564" s="3">
        <v>280.04000000000002</v>
      </c>
      <c r="LQ2564" s="3">
        <v>29.12</v>
      </c>
      <c r="LR2564" s="3">
        <v>149.53</v>
      </c>
      <c r="LS2564" s="3">
        <v>89.26</v>
      </c>
      <c r="LT2564" s="3">
        <v>266.7</v>
      </c>
      <c r="LU2564" s="3">
        <v>44.42</v>
      </c>
      <c r="LV2564" s="3">
        <v>39.51</v>
      </c>
      <c r="LW2564" s="3">
        <v>142.52000000000001</v>
      </c>
      <c r="LX2564" s="3">
        <v>355.94</v>
      </c>
      <c r="LY2564" s="3">
        <v>81.680000000000007</v>
      </c>
      <c r="LZ2564" s="3">
        <v>92</v>
      </c>
      <c r="MA2564" s="3">
        <v>57.07</v>
      </c>
      <c r="MB2564" s="3">
        <v>207.75</v>
      </c>
      <c r="MC2564" s="3">
        <v>36.049999999999997</v>
      </c>
      <c r="MD2564" s="3">
        <v>60.12</v>
      </c>
      <c r="ME2564" s="3">
        <v>84.4</v>
      </c>
      <c r="MF2564" s="3">
        <v>45.56</v>
      </c>
      <c r="MG2564" s="3">
        <v>358.95</v>
      </c>
      <c r="MH2564" s="3">
        <v>34.840000000000003</v>
      </c>
      <c r="MI2564" s="3">
        <v>108.38</v>
      </c>
      <c r="MJ2564" s="3">
        <v>127.08</v>
      </c>
      <c r="MK2564" s="3">
        <v>139.56</v>
      </c>
      <c r="ML2564" s="3">
        <v>126.74</v>
      </c>
      <c r="MM2564" s="3">
        <v>182.16</v>
      </c>
      <c r="MN2564" s="3">
        <v>14.68</v>
      </c>
      <c r="MO2564" s="3">
        <v>170.73</v>
      </c>
      <c r="MP2564" s="3">
        <v>164.91</v>
      </c>
      <c r="MQ2564" s="3">
        <v>87.61</v>
      </c>
      <c r="MR2564" s="3">
        <v>551.69000000000005</v>
      </c>
      <c r="MS2564" s="3">
        <v>195.94</v>
      </c>
      <c r="MT2564" s="3">
        <v>242.4</v>
      </c>
      <c r="MU2564" s="3">
        <v>251.86</v>
      </c>
      <c r="MV2564" s="3">
        <v>83.84</v>
      </c>
      <c r="MW2564" s="3">
        <v>111</v>
      </c>
      <c r="MX2564" s="3">
        <v>312.49</v>
      </c>
      <c r="MY2564" s="3">
        <v>205.56</v>
      </c>
      <c r="MZ2564" s="3">
        <v>207.39</v>
      </c>
      <c r="NA2564" s="3">
        <v>273.75</v>
      </c>
      <c r="NB2564" s="3">
        <v>175.35</v>
      </c>
      <c r="NC2564" s="3">
        <v>335.11</v>
      </c>
      <c r="ND2564" s="3">
        <v>30.81</v>
      </c>
      <c r="NE2564" s="3">
        <v>1308.72</v>
      </c>
      <c r="NF2564" s="3">
        <v>312.79000000000002</v>
      </c>
      <c r="NG2564" s="3">
        <v>223.24</v>
      </c>
      <c r="NH2564" s="3">
        <v>3485.7</v>
      </c>
      <c r="NI2564" s="3">
        <v>30.6</v>
      </c>
      <c r="NJ2564" s="3">
        <v>308.60000000000002</v>
      </c>
      <c r="NK2564" s="3">
        <v>247.95</v>
      </c>
      <c r="NL2564" s="3">
        <v>170.57</v>
      </c>
      <c r="NM2564" s="3">
        <v>72.45</v>
      </c>
      <c r="NN2564" s="3">
        <v>283.77999999999997</v>
      </c>
      <c r="NO2564" s="3">
        <v>117.29</v>
      </c>
      <c r="NP2564" s="3">
        <v>42.58</v>
      </c>
      <c r="NQ2564" s="3">
        <v>212.98</v>
      </c>
      <c r="NR2564" s="3">
        <v>101.51</v>
      </c>
      <c r="NS2564" s="3">
        <v>725.56</v>
      </c>
      <c r="NT2564" s="3">
        <v>54.96</v>
      </c>
      <c r="NU2564" s="3">
        <v>49.5</v>
      </c>
      <c r="NV2564" s="3">
        <v>86.11</v>
      </c>
      <c r="NW2564" s="3">
        <v>38.19</v>
      </c>
      <c r="NX2564" s="3">
        <v>625.37</v>
      </c>
      <c r="NY2564" s="3">
        <v>76.77</v>
      </c>
      <c r="NZ2564" s="3">
        <v>42.13</v>
      </c>
      <c r="OA2564" s="3">
        <v>147.91</v>
      </c>
      <c r="OB2564" s="3">
        <v>135.25</v>
      </c>
      <c r="OC2564" s="3">
        <v>135.15</v>
      </c>
      <c r="OD2564" s="3">
        <v>50.37</v>
      </c>
      <c r="OE2564" s="3">
        <v>130.28</v>
      </c>
      <c r="OF2564" s="3">
        <v>910.1</v>
      </c>
      <c r="OG2564" s="3">
        <v>72.31</v>
      </c>
      <c r="OH2564" s="3">
        <v>51.56</v>
      </c>
      <c r="OI2564" s="3">
        <v>36.96</v>
      </c>
      <c r="OJ2564" s="3">
        <v>135.78</v>
      </c>
      <c r="OK2564" s="3">
        <v>183.29</v>
      </c>
      <c r="OL2564" s="3">
        <v>75.63</v>
      </c>
      <c r="OM2564" s="3">
        <v>192.93</v>
      </c>
      <c r="ON2564" s="3">
        <v>36.369999999999997</v>
      </c>
      <c r="OO2564" s="3">
        <v>26.32</v>
      </c>
      <c r="OP2564" s="3">
        <v>28.86</v>
      </c>
      <c r="OQ2564" s="3">
        <v>161.35</v>
      </c>
      <c r="OR2564" s="3">
        <v>71.349999999999994</v>
      </c>
      <c r="OS2564" s="3">
        <v>93.87</v>
      </c>
      <c r="OT2564" s="3">
        <v>22.07</v>
      </c>
      <c r="OU2564" s="3">
        <v>75.12</v>
      </c>
      <c r="OV2564" s="3">
        <v>136.29</v>
      </c>
      <c r="OW2564" s="3">
        <v>135.41</v>
      </c>
      <c r="OX2564" s="3">
        <v>51.75</v>
      </c>
      <c r="OY2564" s="3">
        <v>13.5</v>
      </c>
      <c r="OZ2564" s="3">
        <v>77.05</v>
      </c>
      <c r="PA2564" s="3">
        <v>200.75</v>
      </c>
      <c r="PB2564" s="3">
        <v>74.760000000000005</v>
      </c>
      <c r="PC2564" s="3">
        <v>20.88</v>
      </c>
      <c r="PD2564" s="3">
        <v>561.41</v>
      </c>
      <c r="PE2564" s="3">
        <v>135.43</v>
      </c>
      <c r="PF2564" s="3">
        <v>60.02</v>
      </c>
      <c r="PG2564" s="3">
        <v>44</v>
      </c>
      <c r="PH2564" s="3">
        <v>651.73</v>
      </c>
      <c r="PI2564" s="3">
        <v>391.85</v>
      </c>
      <c r="PJ2564" s="3">
        <v>200.6</v>
      </c>
      <c r="PK2564" s="3">
        <v>174.65</v>
      </c>
      <c r="PL2564" s="3">
        <v>29.14</v>
      </c>
      <c r="PM2564" s="3">
        <v>34.840000000000003</v>
      </c>
      <c r="PN2564" s="3">
        <v>699.21</v>
      </c>
      <c r="PO2564" s="3">
        <v>462.55</v>
      </c>
      <c r="PP2564" s="3">
        <v>51.42</v>
      </c>
      <c r="PQ2564" s="3">
        <v>49.34</v>
      </c>
      <c r="PR2564" s="3">
        <v>956.65</v>
      </c>
      <c r="PS2564" s="3">
        <v>460.39</v>
      </c>
      <c r="PT2564" s="3">
        <v>250.28</v>
      </c>
      <c r="PU2564" s="3">
        <v>88.84</v>
      </c>
      <c r="PV2564" s="3">
        <v>71.849999999999994</v>
      </c>
      <c r="PW2564" s="3">
        <v>505.95</v>
      </c>
      <c r="PX2564" s="3">
        <v>215.12</v>
      </c>
      <c r="PY2564" s="3">
        <v>59.18</v>
      </c>
      <c r="PZ2564" s="3">
        <v>732.21</v>
      </c>
      <c r="QA2564" s="3">
        <v>103.03</v>
      </c>
      <c r="QB2564" s="3">
        <v>406.22</v>
      </c>
      <c r="QC2564" s="3">
        <v>33.9</v>
      </c>
      <c r="QD2564" s="3">
        <v>97.62</v>
      </c>
      <c r="QE2564" s="3">
        <v>60.01</v>
      </c>
      <c r="QF2564" s="3">
        <v>264.76</v>
      </c>
      <c r="QG2564" s="3">
        <v>604.82000000000005</v>
      </c>
      <c r="QH2564" s="3">
        <v>103.26</v>
      </c>
      <c r="QI2564" s="3">
        <v>81.81</v>
      </c>
      <c r="QJ2564" s="3">
        <v>875.28</v>
      </c>
      <c r="QK2564" s="3">
        <v>27.35</v>
      </c>
      <c r="QL2564" s="3">
        <v>26.34</v>
      </c>
      <c r="QM2564" s="3">
        <v>252.03</v>
      </c>
      <c r="QN2564" s="3">
        <v>428.29</v>
      </c>
      <c r="QO2564" s="3">
        <v>78.95</v>
      </c>
      <c r="QP2564" s="3">
        <v>1084.2</v>
      </c>
      <c r="QQ2564" s="3">
        <v>280.2</v>
      </c>
      <c r="QR2564" s="3">
        <v>10.93</v>
      </c>
      <c r="QS2564" s="3">
        <v>120.82</v>
      </c>
      <c r="QT2564" s="3">
        <v>114.65</v>
      </c>
      <c r="QU2564" s="3">
        <v>163.05000000000001</v>
      </c>
      <c r="QV2564" s="3">
        <v>79.97</v>
      </c>
      <c r="QW2564" s="3">
        <v>179.59</v>
      </c>
      <c r="QX2564" s="3">
        <v>415.06</v>
      </c>
      <c r="QY2564" s="3">
        <v>185.43</v>
      </c>
      <c r="QZ2564" s="3">
        <v>59.01</v>
      </c>
      <c r="RA2564" s="3">
        <v>170.57</v>
      </c>
      <c r="RB2564" s="3">
        <v>116.07</v>
      </c>
      <c r="RC2564" s="3">
        <v>61.87</v>
      </c>
      <c r="RD2564" s="3">
        <v>968.83</v>
      </c>
      <c r="RE2564" s="3">
        <v>545.95000000000005</v>
      </c>
      <c r="RF2564" s="3">
        <v>145.74</v>
      </c>
      <c r="RG2564" s="3">
        <v>223.7</v>
      </c>
      <c r="RH2564" s="3">
        <v>91.06</v>
      </c>
      <c r="RI2564" s="3">
        <v>1140.01</v>
      </c>
      <c r="RJ2564" s="3">
        <v>571.29</v>
      </c>
      <c r="RK2564" s="3">
        <v>131.47999999999999</v>
      </c>
      <c r="RL2564" s="3">
        <v>92.69</v>
      </c>
      <c r="RM2564" s="3">
        <v>106.32</v>
      </c>
      <c r="RN2564" s="3">
        <v>77.09</v>
      </c>
      <c r="RO2564" s="3">
        <v>106.12</v>
      </c>
      <c r="RP2564" s="3">
        <v>163.99</v>
      </c>
      <c r="RQ2564" s="3">
        <v>63.09</v>
      </c>
      <c r="RR2564" s="3">
        <v>117.95</v>
      </c>
      <c r="RS2564" s="3">
        <v>250.49</v>
      </c>
      <c r="RT2564" s="3">
        <v>175.34</v>
      </c>
      <c r="RU2564" s="3">
        <v>143.72999999999999</v>
      </c>
      <c r="RV2564" s="3">
        <v>172.3</v>
      </c>
      <c r="RW2564" s="3">
        <v>43.3</v>
      </c>
      <c r="RX2564" s="3">
        <v>540.22</v>
      </c>
      <c r="RY2564" s="3">
        <v>236.53</v>
      </c>
      <c r="RZ2564" s="3">
        <v>191.02</v>
      </c>
      <c r="SA2564" s="3">
        <v>413.59</v>
      </c>
      <c r="SB2564" s="3">
        <v>12.26</v>
      </c>
      <c r="SC2564" s="3">
        <v>21.16</v>
      </c>
      <c r="SD2564" s="3">
        <v>8.73</v>
      </c>
      <c r="SE2564" s="3">
        <v>63</v>
      </c>
      <c r="SF2564" s="3">
        <v>273.70999999999998</v>
      </c>
      <c r="SG2564" s="3">
        <v>100.43</v>
      </c>
      <c r="SH2564" s="3">
        <v>51.02</v>
      </c>
      <c r="SI2564" s="3">
        <v>282.58999999999997</v>
      </c>
    </row>
    <row r="2565" spans="1:503">
      <c r="A2565" s="2" t="s">
        <v>3066</v>
      </c>
      <c r="B2565" s="3">
        <v>147.29</v>
      </c>
      <c r="C2565" s="3">
        <v>179.63</v>
      </c>
      <c r="D2565" s="3">
        <v>120.19</v>
      </c>
      <c r="E2565" s="3">
        <v>373.22</v>
      </c>
      <c r="F2565" s="3">
        <v>54.91</v>
      </c>
      <c r="G2565" s="3">
        <v>73.650000000000006</v>
      </c>
      <c r="H2565" s="3">
        <v>16.39</v>
      </c>
      <c r="I2565" s="3">
        <v>83.17</v>
      </c>
      <c r="J2565" s="3">
        <v>74.91</v>
      </c>
      <c r="K2565" s="3">
        <v>178.35</v>
      </c>
      <c r="L2565" s="3">
        <v>252.71</v>
      </c>
      <c r="M2565" s="3">
        <v>124.75</v>
      </c>
      <c r="N2565" s="3">
        <v>159.94</v>
      </c>
      <c r="O2565" s="3">
        <v>131.04</v>
      </c>
      <c r="P2565" s="3">
        <v>9.4700000000000006</v>
      </c>
      <c r="Q2565" s="3">
        <v>180.86</v>
      </c>
      <c r="R2565" s="3">
        <v>411.69</v>
      </c>
      <c r="S2565" s="3">
        <v>206.75</v>
      </c>
      <c r="T2565" s="3">
        <v>271.02</v>
      </c>
      <c r="U2565" s="3">
        <v>317.97000000000003</v>
      </c>
      <c r="V2565" s="3">
        <v>85.31</v>
      </c>
      <c r="W2565" s="3">
        <v>247.94</v>
      </c>
      <c r="X2565" s="3">
        <v>109.88</v>
      </c>
      <c r="Y2565" s="3">
        <v>78.510000000000005</v>
      </c>
      <c r="Z2565" s="3">
        <v>126.87</v>
      </c>
      <c r="AA2565" s="3">
        <v>117</v>
      </c>
      <c r="AB2565" s="3">
        <v>184.69</v>
      </c>
      <c r="AC2565" s="3">
        <v>215.97</v>
      </c>
      <c r="AD2565" s="3">
        <v>120.33</v>
      </c>
      <c r="AE2565" s="3">
        <v>220.19</v>
      </c>
      <c r="AF2565" s="3">
        <v>3060.28</v>
      </c>
      <c r="AG2565" s="3">
        <v>192.49</v>
      </c>
      <c r="AH2565" s="3">
        <v>35.89</v>
      </c>
      <c r="AI2565" s="3">
        <v>65.930000000000007</v>
      </c>
      <c r="AJ2565" s="3">
        <v>43.48</v>
      </c>
      <c r="AK2565" s="3">
        <v>45.35</v>
      </c>
      <c r="AL2565" s="3">
        <v>76.400000000000006</v>
      </c>
      <c r="AM2565" s="3">
        <v>239.5</v>
      </c>
      <c r="AN2565" s="3">
        <v>28.4</v>
      </c>
      <c r="AO2565" s="3">
        <v>55.16</v>
      </c>
      <c r="AP2565" s="3">
        <v>93.81</v>
      </c>
      <c r="AQ2565" s="3">
        <v>344.25</v>
      </c>
      <c r="AR2565" s="3">
        <v>55.61</v>
      </c>
      <c r="AS2565" s="3">
        <v>192.7</v>
      </c>
      <c r="AT2565" s="3">
        <v>825.16</v>
      </c>
      <c r="AU2565" s="3">
        <v>54.36</v>
      </c>
      <c r="AV2565" s="3">
        <v>202.36</v>
      </c>
      <c r="AW2565" s="3">
        <v>404.76</v>
      </c>
      <c r="AX2565" s="3">
        <v>84.88</v>
      </c>
      <c r="AY2565" s="3">
        <v>66.12</v>
      </c>
      <c r="AZ2565" s="3">
        <v>32.130000000000003</v>
      </c>
      <c r="BA2565" s="3">
        <v>124.57</v>
      </c>
      <c r="BB2565" s="3">
        <v>63.83</v>
      </c>
      <c r="BC2565" s="3">
        <v>57.41</v>
      </c>
      <c r="BD2565" s="3">
        <v>28.53</v>
      </c>
      <c r="BE2565" s="3">
        <v>115.48</v>
      </c>
      <c r="BF2565" s="3">
        <v>57.14</v>
      </c>
      <c r="BG2565" s="3">
        <v>334.97</v>
      </c>
      <c r="BH2565" s="3">
        <v>255</v>
      </c>
      <c r="BI2565" s="3">
        <v>93.45</v>
      </c>
      <c r="BJ2565" s="3">
        <v>112.26</v>
      </c>
      <c r="BK2565" s="3">
        <v>16.23</v>
      </c>
      <c r="BL2565" s="3">
        <v>157.43</v>
      </c>
      <c r="BM2565" s="3">
        <v>85.07</v>
      </c>
      <c r="BN2565" s="3">
        <v>34.24</v>
      </c>
      <c r="BO2565" s="3">
        <v>103.85</v>
      </c>
      <c r="BP2565" s="3">
        <v>342.27</v>
      </c>
      <c r="BQ2565" s="3">
        <v>88.13</v>
      </c>
      <c r="BR2565" s="3">
        <v>155.54</v>
      </c>
      <c r="BS2565" s="3">
        <v>52.39</v>
      </c>
      <c r="BT2565" s="3">
        <v>2662.59</v>
      </c>
      <c r="BU2565" s="3">
        <v>270.14999999999998</v>
      </c>
      <c r="BV2565" s="3">
        <v>60.47</v>
      </c>
      <c r="BW2565" s="3">
        <v>78.03</v>
      </c>
      <c r="BX2565" s="3">
        <v>28.52</v>
      </c>
      <c r="BY2565" s="3">
        <v>138.46</v>
      </c>
      <c r="BZ2565" s="3">
        <v>115.25</v>
      </c>
      <c r="CA2565" s="3">
        <v>237.68</v>
      </c>
      <c r="CB2565" s="3">
        <v>293.52</v>
      </c>
      <c r="CC2565" s="3">
        <v>43.01</v>
      </c>
      <c r="CD2565" s="3">
        <v>99.98</v>
      </c>
      <c r="CE2565" s="3">
        <v>263.08999999999997</v>
      </c>
      <c r="CF2565" s="3">
        <v>306</v>
      </c>
      <c r="CG2565" s="3">
        <v>56.81</v>
      </c>
      <c r="CH2565" s="3">
        <v>26.46</v>
      </c>
      <c r="CI2565" s="3">
        <v>55.09</v>
      </c>
      <c r="CJ2565" s="3">
        <v>75.94</v>
      </c>
      <c r="CK2565" s="3">
        <v>152</v>
      </c>
      <c r="CL2565" s="3">
        <v>47.64</v>
      </c>
      <c r="CM2565" s="3">
        <v>42.68</v>
      </c>
      <c r="CN2565" s="3">
        <v>67.63</v>
      </c>
      <c r="CO2565" s="3">
        <v>72.150000000000006</v>
      </c>
      <c r="CP2565" s="3">
        <v>375.05</v>
      </c>
      <c r="CQ2565" s="3">
        <v>901.66</v>
      </c>
      <c r="CR2565" s="3">
        <v>121.92</v>
      </c>
      <c r="CS2565" s="3">
        <v>159.33000000000001</v>
      </c>
      <c r="CT2565" s="3">
        <v>129.43</v>
      </c>
      <c r="CU2565" s="3">
        <v>152.71</v>
      </c>
      <c r="CV2565" s="3">
        <v>252.8</v>
      </c>
      <c r="CW2565" s="3">
        <v>112.31</v>
      </c>
      <c r="CX2565" s="3">
        <v>145.5</v>
      </c>
      <c r="CY2565" s="3">
        <v>17.61</v>
      </c>
      <c r="CZ2565" s="3">
        <v>170.94</v>
      </c>
      <c r="DA2565" s="3">
        <v>57.43</v>
      </c>
      <c r="DB2565" s="3">
        <v>443.9</v>
      </c>
      <c r="DC2565" s="3">
        <v>171.81</v>
      </c>
      <c r="DD2565" s="3">
        <v>112.95</v>
      </c>
      <c r="DE2565" s="3">
        <v>95.84</v>
      </c>
      <c r="DF2565" s="3">
        <v>135.82</v>
      </c>
      <c r="DG2565" s="3">
        <v>46.67</v>
      </c>
      <c r="DH2565" s="3">
        <v>223.9</v>
      </c>
      <c r="DI2565" s="3">
        <v>90.8</v>
      </c>
      <c r="DJ2565" s="3">
        <v>263.14999999999998</v>
      </c>
      <c r="DK2565" s="3">
        <v>379.67</v>
      </c>
      <c r="DL2565" s="3">
        <v>69.39</v>
      </c>
      <c r="DM2565" s="3">
        <v>153.91999999999999</v>
      </c>
      <c r="DN2565" s="3">
        <v>506.79</v>
      </c>
      <c r="DO2565" s="3">
        <v>91.67</v>
      </c>
      <c r="DP2565" s="3">
        <v>109.65</v>
      </c>
      <c r="DQ2565" s="3">
        <v>120.82</v>
      </c>
      <c r="DR2565" s="3">
        <v>305.08</v>
      </c>
      <c r="DS2565" s="3">
        <v>62.86</v>
      </c>
      <c r="DT2565" s="3">
        <v>34.61</v>
      </c>
      <c r="DU2565" s="3">
        <v>60.65</v>
      </c>
      <c r="DV2565" s="3">
        <v>242.97</v>
      </c>
      <c r="DW2565" s="3">
        <v>292.7</v>
      </c>
      <c r="DX2565" s="3">
        <v>103.36</v>
      </c>
      <c r="DY2565" s="3">
        <v>90.83</v>
      </c>
      <c r="DZ2565" s="3">
        <v>120.73</v>
      </c>
      <c r="EA2565" s="3">
        <v>149.41</v>
      </c>
      <c r="EB2565" s="3">
        <v>12.11</v>
      </c>
      <c r="EC2565" s="3">
        <v>40.42</v>
      </c>
      <c r="ED2565" s="3">
        <v>476.85</v>
      </c>
      <c r="EE2565" s="3">
        <v>252.7</v>
      </c>
      <c r="EF2565" s="3">
        <v>38.53</v>
      </c>
      <c r="EG2565" s="3">
        <v>149.74</v>
      </c>
      <c r="EH2565" s="3">
        <v>1282.68</v>
      </c>
      <c r="EI2565" s="3">
        <v>69.75</v>
      </c>
      <c r="EJ2565" s="3">
        <v>64.16</v>
      </c>
      <c r="EK2565" s="3">
        <v>102.76</v>
      </c>
      <c r="EL2565" s="3">
        <v>84.87</v>
      </c>
      <c r="EM2565" s="3">
        <v>273.27</v>
      </c>
      <c r="EN2565" s="3">
        <v>166.56</v>
      </c>
      <c r="EO2565" s="4" t="s">
        <v>503</v>
      </c>
      <c r="EP2565" s="3">
        <v>65.66</v>
      </c>
      <c r="EQ2565" s="3">
        <v>123.89</v>
      </c>
      <c r="ER2565" s="3">
        <v>32.9</v>
      </c>
      <c r="ES2565" s="3">
        <v>39.53</v>
      </c>
      <c r="ET2565" s="3">
        <v>116.55</v>
      </c>
      <c r="EU2565" s="3">
        <v>152.44999999999999</v>
      </c>
      <c r="EV2565" s="3">
        <v>130.26</v>
      </c>
      <c r="EW2565" s="3">
        <v>145.99</v>
      </c>
      <c r="EX2565" s="3">
        <v>386.16</v>
      </c>
      <c r="EY2565" s="3">
        <v>963.99</v>
      </c>
      <c r="EZ2565" s="3">
        <v>36.659999999999997</v>
      </c>
      <c r="FA2565" s="3">
        <v>321.25</v>
      </c>
      <c r="FB2565" s="3">
        <v>371.52</v>
      </c>
      <c r="FC2565" s="3">
        <v>146.96</v>
      </c>
      <c r="FD2565" s="3">
        <v>98.1</v>
      </c>
      <c r="FE2565" s="3">
        <v>288.52999999999997</v>
      </c>
      <c r="FF2565" s="3">
        <v>204.19</v>
      </c>
      <c r="FG2565" s="3">
        <v>18.04</v>
      </c>
      <c r="FH2565" s="3">
        <v>30.86</v>
      </c>
      <c r="FI2565" s="3">
        <v>34.19</v>
      </c>
      <c r="FJ2565" s="3">
        <v>199.02</v>
      </c>
      <c r="FK2565" s="3">
        <v>387.43</v>
      </c>
      <c r="FL2565" s="3">
        <v>347</v>
      </c>
      <c r="FM2565" s="3">
        <v>65</v>
      </c>
      <c r="FN2565" s="3">
        <v>191.73</v>
      </c>
      <c r="FO2565" s="3">
        <v>136.97</v>
      </c>
      <c r="FP2565" s="3">
        <v>239.06</v>
      </c>
      <c r="FQ2565" s="3">
        <v>81.06</v>
      </c>
      <c r="FR2565" s="3">
        <v>35.11</v>
      </c>
      <c r="FS2565" s="3">
        <v>36.619999999999997</v>
      </c>
      <c r="FT2565" s="3">
        <v>32.950000000000003</v>
      </c>
      <c r="FU2565" s="3">
        <v>258.58</v>
      </c>
      <c r="FV2565" s="3">
        <v>89.52</v>
      </c>
      <c r="FW2565" s="3">
        <v>80.69</v>
      </c>
      <c r="FX2565" s="3">
        <v>465</v>
      </c>
      <c r="FY2565" s="3">
        <v>261.77999999999997</v>
      </c>
      <c r="FZ2565" s="3">
        <v>15.8</v>
      </c>
      <c r="GA2565" s="3">
        <v>147.85</v>
      </c>
      <c r="GB2565" s="3">
        <v>147.86000000000001</v>
      </c>
      <c r="GC2565" s="3">
        <v>61.21</v>
      </c>
      <c r="GD2565" s="3">
        <v>161.22999999999999</v>
      </c>
      <c r="GE2565" s="3">
        <v>37</v>
      </c>
      <c r="GF2565" s="3">
        <v>188.29</v>
      </c>
      <c r="GG2565" s="3">
        <v>54.15</v>
      </c>
      <c r="GH2565" s="3">
        <v>14.92</v>
      </c>
      <c r="GI2565" s="3">
        <v>152.13999999999999</v>
      </c>
      <c r="GJ2565" s="3">
        <v>19.41</v>
      </c>
      <c r="GK2565" s="3">
        <v>126.78</v>
      </c>
      <c r="GL2565" s="3">
        <v>17.97</v>
      </c>
      <c r="GM2565" s="3">
        <v>81.13</v>
      </c>
      <c r="GN2565" s="3">
        <v>60.24</v>
      </c>
      <c r="GO2565" s="3">
        <v>54.99</v>
      </c>
      <c r="GP2565" s="3">
        <v>20.149999999999999</v>
      </c>
      <c r="GQ2565" s="3">
        <v>76</v>
      </c>
      <c r="GR2565" s="3">
        <v>127.25</v>
      </c>
      <c r="GS2565" s="3">
        <v>164.12</v>
      </c>
      <c r="GT2565" s="3">
        <v>218.53</v>
      </c>
      <c r="GU2565" s="3">
        <v>214.61</v>
      </c>
      <c r="GV2565" s="3">
        <v>734.37</v>
      </c>
      <c r="GW2565" s="3">
        <v>434.75</v>
      </c>
      <c r="GX2565" s="3">
        <v>240.96</v>
      </c>
      <c r="GY2565" s="3">
        <v>33.78</v>
      </c>
      <c r="GZ2565" s="3">
        <v>52.61</v>
      </c>
      <c r="HA2565" s="3">
        <v>102.2</v>
      </c>
      <c r="HB2565" s="3">
        <v>100.66</v>
      </c>
      <c r="HC2565" s="3">
        <v>100.06</v>
      </c>
      <c r="HD2565" s="3">
        <v>469.16</v>
      </c>
      <c r="HE2565" s="3">
        <v>134.97</v>
      </c>
      <c r="HF2565" s="3">
        <v>75.16</v>
      </c>
      <c r="HG2565" s="3">
        <v>294.82</v>
      </c>
      <c r="HH2565" s="3">
        <v>526.66</v>
      </c>
      <c r="HI2565" s="3">
        <v>384.85</v>
      </c>
      <c r="HJ2565" s="3">
        <v>85.5</v>
      </c>
      <c r="HK2565" s="3">
        <v>71.709999999999994</v>
      </c>
      <c r="HL2565" s="3">
        <v>42.64</v>
      </c>
      <c r="HM2565" s="3">
        <v>120.34</v>
      </c>
      <c r="HN2565" s="3">
        <v>69.89</v>
      </c>
      <c r="HO2565" s="3">
        <v>595.71</v>
      </c>
      <c r="HP2565" s="3">
        <v>205.96</v>
      </c>
      <c r="HQ2565" s="3">
        <v>94.05</v>
      </c>
      <c r="HR2565" s="3">
        <v>42.68</v>
      </c>
      <c r="HS2565" s="3">
        <v>402.27</v>
      </c>
      <c r="HT2565" s="3">
        <v>31.65</v>
      </c>
      <c r="HU2565" s="3">
        <v>181.41</v>
      </c>
      <c r="HV2565" s="3">
        <v>122.77</v>
      </c>
      <c r="HW2565" s="3">
        <v>24.99</v>
      </c>
      <c r="HX2565" s="3">
        <v>86.94</v>
      </c>
      <c r="HY2565" s="3">
        <v>564.29999999999995</v>
      </c>
      <c r="HZ2565" s="3">
        <v>338.03</v>
      </c>
      <c r="IA2565" s="3">
        <v>142.83000000000001</v>
      </c>
      <c r="IB2565" s="3">
        <v>1297.97</v>
      </c>
      <c r="IC2565" s="3">
        <v>19.8</v>
      </c>
      <c r="ID2565" s="3">
        <v>57.87</v>
      </c>
      <c r="IE2565" s="3">
        <v>35.24</v>
      </c>
      <c r="IF2565" s="3">
        <v>27.08</v>
      </c>
      <c r="IG2565" s="3">
        <v>101.08</v>
      </c>
      <c r="IH2565" s="3">
        <v>459.25</v>
      </c>
      <c r="II2565" s="3">
        <v>756.74</v>
      </c>
      <c r="IJ2565" s="3">
        <v>60.45</v>
      </c>
      <c r="IK2565" s="3">
        <v>258.26</v>
      </c>
      <c r="IL2565" s="3">
        <v>184.82</v>
      </c>
      <c r="IM2565" s="3">
        <v>7625</v>
      </c>
      <c r="IN2565" s="3">
        <v>53.09</v>
      </c>
      <c r="IO2565" s="3">
        <v>77.290000000000006</v>
      </c>
      <c r="IP2565" s="3">
        <v>94.41</v>
      </c>
      <c r="IQ2565" s="3">
        <v>114.13</v>
      </c>
      <c r="IR2565" s="3">
        <v>96.31</v>
      </c>
      <c r="IS2565" s="3">
        <v>61.52</v>
      </c>
      <c r="IT2565" s="3">
        <v>184.5</v>
      </c>
      <c r="IU2565" s="3">
        <v>16.45</v>
      </c>
      <c r="IV2565" s="3">
        <v>64.95</v>
      </c>
      <c r="IW2565" s="3">
        <v>28.37</v>
      </c>
      <c r="IX2565" s="3">
        <v>161.55000000000001</v>
      </c>
      <c r="IY2565" s="3">
        <v>196.74</v>
      </c>
      <c r="IZ2565" s="3">
        <v>536.04</v>
      </c>
      <c r="JA2565" s="3">
        <v>110.85</v>
      </c>
      <c r="JB2565" s="3">
        <v>187.68</v>
      </c>
      <c r="JC2565" s="3">
        <v>134.12</v>
      </c>
      <c r="JD2565" s="3">
        <v>94.41</v>
      </c>
      <c r="JE2565" s="3">
        <v>152.84</v>
      </c>
      <c r="JF2565" s="3">
        <v>81.25</v>
      </c>
      <c r="JG2565" s="3">
        <v>72.3</v>
      </c>
      <c r="JH2565" s="3">
        <v>142.5</v>
      </c>
      <c r="JI2565" s="3">
        <v>27.25</v>
      </c>
      <c r="JJ2565" s="3">
        <v>111.52</v>
      </c>
      <c r="JK2565" s="3">
        <v>291.68</v>
      </c>
      <c r="JL2565" s="3">
        <v>149.49</v>
      </c>
      <c r="JM2565" s="3">
        <v>239.14</v>
      </c>
      <c r="JN2565" s="3">
        <v>244.64</v>
      </c>
      <c r="JO2565" s="3">
        <v>127.8</v>
      </c>
      <c r="JP2565" s="3">
        <v>19.57</v>
      </c>
      <c r="JQ2565" s="3">
        <v>80.02</v>
      </c>
      <c r="JR2565" s="3">
        <v>118.82</v>
      </c>
      <c r="JS2565" s="3">
        <v>178.39</v>
      </c>
      <c r="JT2565" s="3">
        <v>189.75</v>
      </c>
      <c r="JU2565" s="3">
        <v>284.79000000000002</v>
      </c>
      <c r="JV2565" s="3">
        <v>45.73</v>
      </c>
      <c r="JW2565" s="3">
        <v>184.27</v>
      </c>
      <c r="JX2565" s="3">
        <v>91.4</v>
      </c>
      <c r="JY2565" s="3">
        <v>109.24</v>
      </c>
      <c r="JZ2565" s="3">
        <v>66.95</v>
      </c>
      <c r="KA2565" s="3">
        <v>340.39</v>
      </c>
      <c r="KB2565" s="3">
        <v>121.58</v>
      </c>
      <c r="KC2565" s="3">
        <v>51.53</v>
      </c>
      <c r="KD2565" s="3">
        <v>292.2</v>
      </c>
      <c r="KE2565" s="3">
        <v>69.78</v>
      </c>
      <c r="KF2565" s="4" t="s">
        <v>503</v>
      </c>
      <c r="KG2565" s="3">
        <v>149.80000000000001</v>
      </c>
      <c r="KH2565" s="3">
        <v>426.68</v>
      </c>
      <c r="KI2565" s="3">
        <v>72.55</v>
      </c>
      <c r="KJ2565" s="3">
        <v>233.84</v>
      </c>
      <c r="KK2565" s="3">
        <v>73.44</v>
      </c>
      <c r="KL2565" s="3">
        <v>261.98</v>
      </c>
      <c r="KM2565" s="3">
        <v>91.96</v>
      </c>
      <c r="KN2565" s="3">
        <v>42.54</v>
      </c>
      <c r="KO2565" s="3">
        <v>355.59</v>
      </c>
      <c r="KP2565" s="3">
        <v>80.02</v>
      </c>
      <c r="KQ2565" s="3">
        <v>17.329999999999998</v>
      </c>
      <c r="KR2565" s="3">
        <v>65.95</v>
      </c>
      <c r="KS2565" s="3">
        <v>1151.74</v>
      </c>
      <c r="KT2565" s="3">
        <v>424.9</v>
      </c>
      <c r="KU2565" s="3">
        <v>141.03</v>
      </c>
      <c r="KV2565" s="3">
        <v>37.229999999999997</v>
      </c>
      <c r="KW2565" s="3">
        <v>227.11</v>
      </c>
      <c r="KX2565" s="3">
        <v>168.07</v>
      </c>
      <c r="KY2565" s="3">
        <v>96.47</v>
      </c>
      <c r="KZ2565" s="3">
        <v>599.42999999999995</v>
      </c>
      <c r="LA2565" s="3">
        <v>46.72</v>
      </c>
      <c r="LB2565" s="3">
        <v>104.6</v>
      </c>
      <c r="LC2565" s="3">
        <v>219.02</v>
      </c>
      <c r="LD2565" s="3">
        <v>55.73</v>
      </c>
      <c r="LE2565" s="3">
        <v>282.92</v>
      </c>
      <c r="LF2565" s="3">
        <v>91.81</v>
      </c>
      <c r="LG2565" s="3">
        <v>428.82</v>
      </c>
      <c r="LH2565" s="3">
        <v>77.47</v>
      </c>
      <c r="LI2565" s="3">
        <v>37.840000000000003</v>
      </c>
      <c r="LJ2565" s="3">
        <v>171.29</v>
      </c>
      <c r="LK2565" s="3">
        <v>489.15</v>
      </c>
      <c r="LL2565" s="3">
        <v>249.87</v>
      </c>
      <c r="LM2565" s="3">
        <v>154.75</v>
      </c>
      <c r="LN2565" s="3">
        <v>664.3</v>
      </c>
      <c r="LO2565" s="3">
        <v>43.52</v>
      </c>
      <c r="LP2565" s="3">
        <v>280.56</v>
      </c>
      <c r="LQ2565" s="3">
        <v>29.65</v>
      </c>
      <c r="LR2565" s="3">
        <v>150.54</v>
      </c>
      <c r="LS2565" s="3">
        <v>88.76</v>
      </c>
      <c r="LT2565" s="3">
        <v>264.95</v>
      </c>
      <c r="LU2565" s="3">
        <v>44.53</v>
      </c>
      <c r="LV2565" s="3">
        <v>40.130000000000003</v>
      </c>
      <c r="LW2565" s="3">
        <v>141</v>
      </c>
      <c r="LX2565" s="3">
        <v>353.86</v>
      </c>
      <c r="LY2565" s="3">
        <v>82.1</v>
      </c>
      <c r="LZ2565" s="3">
        <v>92.7</v>
      </c>
      <c r="MA2565" s="3">
        <v>57.09</v>
      </c>
      <c r="MB2565" s="3">
        <v>209.28</v>
      </c>
      <c r="MC2565" s="3">
        <v>36.64</v>
      </c>
      <c r="MD2565" s="3">
        <v>60.66</v>
      </c>
      <c r="ME2565" s="3">
        <v>84.94</v>
      </c>
      <c r="MF2565" s="3">
        <v>46.34</v>
      </c>
      <c r="MG2565" s="3">
        <v>357.52</v>
      </c>
      <c r="MH2565" s="3">
        <v>35.07</v>
      </c>
      <c r="MI2565" s="3">
        <v>109.02</v>
      </c>
      <c r="MJ2565" s="3">
        <v>126.18</v>
      </c>
      <c r="MK2565" s="3">
        <v>140.08000000000001</v>
      </c>
      <c r="ML2565" s="3">
        <v>128.04</v>
      </c>
      <c r="MM2565" s="3">
        <v>183.49</v>
      </c>
      <c r="MN2565" s="3">
        <v>14.65</v>
      </c>
      <c r="MO2565" s="3">
        <v>172.75</v>
      </c>
      <c r="MP2565" s="3">
        <v>162.99</v>
      </c>
      <c r="MQ2565" s="3">
        <v>90.31</v>
      </c>
      <c r="MR2565" s="3">
        <v>560.41999999999996</v>
      </c>
      <c r="MS2565" s="3">
        <v>198.21</v>
      </c>
      <c r="MT2565" s="3">
        <v>244.09</v>
      </c>
      <c r="MU2565" s="3">
        <v>258.26</v>
      </c>
      <c r="MV2565" s="3">
        <v>83.73</v>
      </c>
      <c r="MW2565" s="3">
        <v>110.03</v>
      </c>
      <c r="MX2565" s="3">
        <v>308.08999999999997</v>
      </c>
      <c r="MY2565" s="3">
        <v>201.37</v>
      </c>
      <c r="MZ2565" s="3">
        <v>198.39</v>
      </c>
      <c r="NA2565" s="3">
        <v>275.36</v>
      </c>
      <c r="NB2565" s="3">
        <v>171.96</v>
      </c>
      <c r="NC2565" s="3">
        <v>333.57</v>
      </c>
      <c r="ND2565" s="3">
        <v>31.2</v>
      </c>
      <c r="NE2565" s="3">
        <v>1293.1199999999999</v>
      </c>
      <c r="NF2565" s="3">
        <v>310.93</v>
      </c>
      <c r="NG2565" s="3">
        <v>230.07</v>
      </c>
      <c r="NH2565" s="3">
        <v>3502.74</v>
      </c>
      <c r="NI2565" s="3">
        <v>31.3</v>
      </c>
      <c r="NJ2565" s="3">
        <v>305.74</v>
      </c>
      <c r="NK2565" s="3">
        <v>247.94</v>
      </c>
      <c r="NL2565" s="3">
        <v>167.91</v>
      </c>
      <c r="NM2565" s="3">
        <v>75</v>
      </c>
      <c r="NN2565" s="3">
        <v>298.25</v>
      </c>
      <c r="NO2565" s="3">
        <v>117.38</v>
      </c>
      <c r="NP2565" s="3">
        <v>43.54</v>
      </c>
      <c r="NQ2565" s="3">
        <v>216.77</v>
      </c>
      <c r="NR2565" s="3">
        <v>101.44</v>
      </c>
      <c r="NS2565" s="3">
        <v>714.08</v>
      </c>
      <c r="NT2565" s="3">
        <v>54.53</v>
      </c>
      <c r="NU2565" s="3">
        <v>50.22</v>
      </c>
      <c r="NV2565" s="3">
        <v>86.81</v>
      </c>
      <c r="NW2565" s="3">
        <v>38.04</v>
      </c>
      <c r="NX2565" s="3">
        <v>624.45000000000005</v>
      </c>
      <c r="NY2565" s="3">
        <v>76.959999999999994</v>
      </c>
      <c r="NZ2565" s="3">
        <v>42.63</v>
      </c>
      <c r="OA2565" s="3">
        <v>149</v>
      </c>
      <c r="OB2565" s="3">
        <v>133.04</v>
      </c>
      <c r="OC2565" s="3">
        <v>136.72999999999999</v>
      </c>
      <c r="OD2565" s="3">
        <v>51.55</v>
      </c>
      <c r="OE2565" s="3">
        <v>128.69</v>
      </c>
      <c r="OF2565" s="3">
        <v>893.56</v>
      </c>
      <c r="OG2565" s="3">
        <v>72.92</v>
      </c>
      <c r="OH2565" s="3">
        <v>51.63</v>
      </c>
      <c r="OI2565" s="3">
        <v>37.19</v>
      </c>
      <c r="OJ2565" s="3">
        <v>136.93</v>
      </c>
      <c r="OK2565" s="3">
        <v>184.5</v>
      </c>
      <c r="OL2565" s="3">
        <v>74.319999999999993</v>
      </c>
      <c r="OM2565" s="3">
        <v>193.65</v>
      </c>
      <c r="ON2565" s="3">
        <v>36.72</v>
      </c>
      <c r="OO2565" s="3">
        <v>27.23</v>
      </c>
      <c r="OP2565" s="3">
        <v>29.93</v>
      </c>
      <c r="OQ2565" s="3">
        <v>162.16</v>
      </c>
      <c r="OR2565" s="3">
        <v>71.459999999999994</v>
      </c>
      <c r="OS2565" s="3">
        <v>93</v>
      </c>
      <c r="OT2565" s="3">
        <v>21.88</v>
      </c>
      <c r="OU2565" s="3">
        <v>75.319999999999993</v>
      </c>
      <c r="OV2565" s="3">
        <v>138.94</v>
      </c>
      <c r="OW2565" s="3">
        <v>137.66999999999999</v>
      </c>
      <c r="OX2565" s="3">
        <v>52.57</v>
      </c>
      <c r="OY2565" s="3">
        <v>13.46</v>
      </c>
      <c r="OZ2565" s="3">
        <v>76.33</v>
      </c>
      <c r="PA2565" s="3">
        <v>200.29</v>
      </c>
      <c r="PB2565" s="3">
        <v>75</v>
      </c>
      <c r="PC2565" s="3">
        <v>20.88</v>
      </c>
      <c r="PD2565" s="3">
        <v>548.30999999999995</v>
      </c>
      <c r="PE2565" s="3">
        <v>139.06</v>
      </c>
      <c r="PF2565" s="3">
        <v>60.79</v>
      </c>
      <c r="PG2565" s="3">
        <v>44.86</v>
      </c>
      <c r="PH2565" s="3">
        <v>650.87</v>
      </c>
      <c r="PI2565" s="3">
        <v>378.9</v>
      </c>
      <c r="PJ2565" s="3">
        <v>200.56</v>
      </c>
      <c r="PK2565" s="3">
        <v>173.52</v>
      </c>
      <c r="PL2565" s="3">
        <v>29.3</v>
      </c>
      <c r="PM2565" s="3">
        <v>34.979999999999997</v>
      </c>
      <c r="PN2565" s="3">
        <v>685.38</v>
      </c>
      <c r="PO2565" s="3">
        <v>469.48</v>
      </c>
      <c r="PP2565" s="3">
        <v>51.74</v>
      </c>
      <c r="PQ2565" s="3">
        <v>49.59</v>
      </c>
      <c r="PR2565" s="3">
        <v>931.2</v>
      </c>
      <c r="PS2565" s="3">
        <v>457.76</v>
      </c>
      <c r="PT2565" s="3">
        <v>248.47</v>
      </c>
      <c r="PU2565" s="3">
        <v>90.57</v>
      </c>
      <c r="PV2565" s="3">
        <v>72.400000000000006</v>
      </c>
      <c r="PW2565" s="3">
        <v>483.59</v>
      </c>
      <c r="PX2565" s="3">
        <v>223.18</v>
      </c>
      <c r="PY2565" s="3">
        <v>59.16</v>
      </c>
      <c r="PZ2565" s="3">
        <v>719.17</v>
      </c>
      <c r="QA2565" s="3">
        <v>111.98</v>
      </c>
      <c r="QB2565" s="3">
        <v>404.52</v>
      </c>
      <c r="QC2565" s="3">
        <v>34.1</v>
      </c>
      <c r="QD2565" s="3">
        <v>94.51</v>
      </c>
      <c r="QE2565" s="3">
        <v>60.03</v>
      </c>
      <c r="QF2565" s="3">
        <v>263.23</v>
      </c>
      <c r="QG2565" s="3">
        <v>600.92999999999995</v>
      </c>
      <c r="QH2565" s="3">
        <v>102.77</v>
      </c>
      <c r="QI2565" s="3">
        <v>81.95</v>
      </c>
      <c r="QJ2565" s="3">
        <v>857.74</v>
      </c>
      <c r="QK2565" s="3">
        <v>27.41</v>
      </c>
      <c r="QL2565" s="3">
        <v>26.48</v>
      </c>
      <c r="QM2565" s="3">
        <v>253.29</v>
      </c>
      <c r="QN2565" s="3">
        <v>432.88</v>
      </c>
      <c r="QO2565" s="3">
        <v>81.599999999999994</v>
      </c>
      <c r="QP2565" s="3">
        <v>1086.1300000000001</v>
      </c>
      <c r="QQ2565" s="3">
        <v>283.33</v>
      </c>
      <c r="QR2565" s="3">
        <v>11.62</v>
      </c>
      <c r="QS2565" s="3">
        <v>121.64</v>
      </c>
      <c r="QT2565" s="3">
        <v>114.03</v>
      </c>
      <c r="QU2565" s="3">
        <v>164.73</v>
      </c>
      <c r="QV2565" s="3">
        <v>80.06</v>
      </c>
      <c r="QW2565" s="3">
        <v>181.14</v>
      </c>
      <c r="QX2565" s="3">
        <v>402.2</v>
      </c>
      <c r="QY2565" s="3">
        <v>186.35</v>
      </c>
      <c r="QZ2565" s="3">
        <v>60.08</v>
      </c>
      <c r="RA2565" s="3">
        <v>171.12</v>
      </c>
      <c r="RB2565" s="3">
        <v>117.49</v>
      </c>
      <c r="RC2565" s="3">
        <v>61.95</v>
      </c>
      <c r="RD2565" s="3">
        <v>964.44</v>
      </c>
      <c r="RE2565" s="3">
        <v>553.88</v>
      </c>
      <c r="RF2565" s="3">
        <v>145.87</v>
      </c>
      <c r="RG2565" s="3">
        <v>223.75</v>
      </c>
      <c r="RH2565" s="3">
        <v>92.07</v>
      </c>
      <c r="RI2565" s="3">
        <v>1080.22</v>
      </c>
      <c r="RJ2565" s="3">
        <v>565.32000000000005</v>
      </c>
      <c r="RK2565" s="3">
        <v>129.91999999999999</v>
      </c>
      <c r="RL2565" s="3">
        <v>91.74</v>
      </c>
      <c r="RM2565" s="3">
        <v>107.65</v>
      </c>
      <c r="RN2565" s="3">
        <v>75.13</v>
      </c>
      <c r="RO2565" s="3">
        <v>106.35</v>
      </c>
      <c r="RP2565" s="3">
        <v>164.76</v>
      </c>
      <c r="RQ2565" s="3">
        <v>62.84</v>
      </c>
      <c r="RR2565" s="3">
        <v>117.64</v>
      </c>
      <c r="RS2565" s="3">
        <v>248.89</v>
      </c>
      <c r="RT2565" s="3">
        <v>177.77</v>
      </c>
      <c r="RU2565" s="3">
        <v>145.87</v>
      </c>
      <c r="RV2565" s="3">
        <v>174.19</v>
      </c>
      <c r="RW2565" s="3">
        <v>42.89</v>
      </c>
      <c r="RX2565" s="3">
        <v>548.55999999999995</v>
      </c>
      <c r="RY2565" s="3">
        <v>237.48</v>
      </c>
      <c r="RZ2565" s="3">
        <v>192.83</v>
      </c>
      <c r="SA2565" s="3">
        <v>414.47</v>
      </c>
      <c r="SB2565" s="3">
        <v>11.97</v>
      </c>
      <c r="SC2565" s="3">
        <v>21.54</v>
      </c>
      <c r="SD2565" s="3">
        <v>9.07</v>
      </c>
      <c r="SE2565" s="3">
        <v>62.05</v>
      </c>
      <c r="SF2565" s="3">
        <v>271.97000000000003</v>
      </c>
      <c r="SG2565" s="3">
        <v>103.23</v>
      </c>
      <c r="SH2565" s="3">
        <v>52.91</v>
      </c>
      <c r="SI2565" s="3">
        <v>280.23</v>
      </c>
    </row>
    <row r="2566" spans="1:503">
      <c r="A2566" s="2" t="s">
        <v>3067</v>
      </c>
      <c r="B2566" s="3">
        <v>147.84</v>
      </c>
      <c r="C2566" s="3">
        <v>180.92</v>
      </c>
      <c r="D2566" s="3">
        <v>120.76</v>
      </c>
      <c r="E2566" s="3">
        <v>380.48</v>
      </c>
      <c r="F2566" s="3">
        <v>57.07</v>
      </c>
      <c r="G2566" s="3">
        <v>72.319999999999993</v>
      </c>
      <c r="H2566" s="3">
        <v>15.94</v>
      </c>
      <c r="I2566" s="3">
        <v>82.94</v>
      </c>
      <c r="J2566" s="3">
        <v>75.89</v>
      </c>
      <c r="K2566" s="3">
        <v>181.12</v>
      </c>
      <c r="L2566" s="3">
        <v>254.82</v>
      </c>
      <c r="M2566" s="3">
        <v>123.93</v>
      </c>
      <c r="N2566" s="3">
        <v>159.6</v>
      </c>
      <c r="O2566" s="3">
        <v>133.08000000000001</v>
      </c>
      <c r="P2566" s="3">
        <v>9.49</v>
      </c>
      <c r="Q2566" s="3">
        <v>181.83</v>
      </c>
      <c r="R2566" s="3">
        <v>412.99</v>
      </c>
      <c r="S2566" s="3">
        <v>204.18</v>
      </c>
      <c r="T2566" s="3">
        <v>281.86</v>
      </c>
      <c r="U2566" s="3">
        <v>320.58999999999997</v>
      </c>
      <c r="V2566" s="3">
        <v>85.93</v>
      </c>
      <c r="W2566" s="3">
        <v>244.87</v>
      </c>
      <c r="X2566" s="3">
        <v>110.6</v>
      </c>
      <c r="Y2566" s="3">
        <v>78.709999999999994</v>
      </c>
      <c r="Z2566" s="3">
        <v>125.95</v>
      </c>
      <c r="AA2566" s="3">
        <v>116.52</v>
      </c>
      <c r="AB2566" s="3">
        <v>183.83</v>
      </c>
      <c r="AC2566" s="3">
        <v>216.79</v>
      </c>
      <c r="AD2566" s="3">
        <v>119.18</v>
      </c>
      <c r="AE2566" s="3">
        <v>222.65</v>
      </c>
      <c r="AF2566" s="3">
        <v>3059.51</v>
      </c>
      <c r="AG2566" s="3">
        <v>184.24</v>
      </c>
      <c r="AH2566" s="3">
        <v>35.96</v>
      </c>
      <c r="AI2566" s="3">
        <v>65.5</v>
      </c>
      <c r="AJ2566" s="3">
        <v>42.89</v>
      </c>
      <c r="AK2566" s="3">
        <v>45.59</v>
      </c>
      <c r="AL2566" s="3">
        <v>77.34</v>
      </c>
      <c r="AM2566" s="3">
        <v>237.82</v>
      </c>
      <c r="AN2566" s="3">
        <v>27.85</v>
      </c>
      <c r="AO2566" s="3">
        <v>54.33</v>
      </c>
      <c r="AP2566" s="3">
        <v>93.67</v>
      </c>
      <c r="AQ2566" s="3">
        <v>337.22</v>
      </c>
      <c r="AR2566" s="3">
        <v>55.12</v>
      </c>
      <c r="AS2566" s="3">
        <v>199.66</v>
      </c>
      <c r="AT2566" s="3">
        <v>829.59</v>
      </c>
      <c r="AU2566" s="3">
        <v>54.4</v>
      </c>
      <c r="AV2566" s="3">
        <v>204.01</v>
      </c>
      <c r="AW2566" s="3">
        <v>404.98</v>
      </c>
      <c r="AX2566" s="3">
        <v>85.9</v>
      </c>
      <c r="AY2566" s="3">
        <v>67.489999999999995</v>
      </c>
      <c r="AZ2566" s="3">
        <v>32.54</v>
      </c>
      <c r="BA2566" s="3">
        <v>123.68</v>
      </c>
      <c r="BB2566" s="3">
        <v>63.59</v>
      </c>
      <c r="BC2566" s="3">
        <v>57.45</v>
      </c>
      <c r="BD2566" s="3">
        <v>28.44</v>
      </c>
      <c r="BE2566" s="3">
        <v>115.62</v>
      </c>
      <c r="BF2566" s="3">
        <v>57.9</v>
      </c>
      <c r="BG2566" s="3">
        <v>337.24</v>
      </c>
      <c r="BH2566" s="3">
        <v>257.75</v>
      </c>
      <c r="BI2566" s="3">
        <v>93.74</v>
      </c>
      <c r="BJ2566" s="3">
        <v>110.97</v>
      </c>
      <c r="BK2566" s="3">
        <v>16.239999999999998</v>
      </c>
      <c r="BL2566" s="3">
        <v>156.56</v>
      </c>
      <c r="BM2566" s="3">
        <v>85.41</v>
      </c>
      <c r="BN2566" s="3">
        <v>34.020000000000003</v>
      </c>
      <c r="BO2566" s="3">
        <v>104.5</v>
      </c>
      <c r="BP2566" s="3">
        <v>343.94</v>
      </c>
      <c r="BQ2566" s="3">
        <v>88.76</v>
      </c>
      <c r="BR2566" s="3">
        <v>157.03</v>
      </c>
      <c r="BS2566" s="3">
        <v>51.73</v>
      </c>
      <c r="BT2566" s="3">
        <v>2719.82</v>
      </c>
      <c r="BU2566" s="3">
        <v>269.77</v>
      </c>
      <c r="BV2566" s="3">
        <v>59.42</v>
      </c>
      <c r="BW2566" s="3">
        <v>76.75</v>
      </c>
      <c r="BX2566" s="3">
        <v>28.13</v>
      </c>
      <c r="BY2566" s="3">
        <v>140.27000000000001</v>
      </c>
      <c r="BZ2566" s="3">
        <v>115.02</v>
      </c>
      <c r="CA2566" s="3">
        <v>237.44</v>
      </c>
      <c r="CB2566" s="3">
        <v>294.67</v>
      </c>
      <c r="CC2566" s="3">
        <v>43.01</v>
      </c>
      <c r="CD2566" s="3">
        <v>98.19</v>
      </c>
      <c r="CE2566" s="3">
        <v>264.12</v>
      </c>
      <c r="CF2566" s="3">
        <v>306.62</v>
      </c>
      <c r="CG2566" s="3">
        <v>56.5</v>
      </c>
      <c r="CH2566" s="3">
        <v>26.51</v>
      </c>
      <c r="CI2566" s="3">
        <v>55.11</v>
      </c>
      <c r="CJ2566" s="3">
        <v>75.209999999999994</v>
      </c>
      <c r="CK2566" s="3">
        <v>151.88999999999999</v>
      </c>
      <c r="CL2566" s="3">
        <v>46.98</v>
      </c>
      <c r="CM2566" s="3">
        <v>42.76</v>
      </c>
      <c r="CN2566" s="3">
        <v>68.209999999999994</v>
      </c>
      <c r="CO2566" s="3">
        <v>72.040000000000006</v>
      </c>
      <c r="CP2566" s="3">
        <v>372.65</v>
      </c>
      <c r="CQ2566" s="3">
        <v>915.05</v>
      </c>
      <c r="CR2566" s="3">
        <v>124.75</v>
      </c>
      <c r="CS2566" s="3">
        <v>161.22</v>
      </c>
      <c r="CT2566" s="3">
        <v>129.74</v>
      </c>
      <c r="CU2566" s="3">
        <v>154.62</v>
      </c>
      <c r="CV2566" s="3">
        <v>253.1</v>
      </c>
      <c r="CW2566" s="3">
        <v>112.46</v>
      </c>
      <c r="CX2566" s="3">
        <v>146.22999999999999</v>
      </c>
      <c r="CY2566" s="3">
        <v>17.39</v>
      </c>
      <c r="CZ2566" s="3">
        <v>175.27</v>
      </c>
      <c r="DA2566" s="3">
        <v>57.68</v>
      </c>
      <c r="DB2566" s="3">
        <v>452.58</v>
      </c>
      <c r="DC2566" s="3">
        <v>172.32</v>
      </c>
      <c r="DD2566" s="3">
        <v>110.88</v>
      </c>
      <c r="DE2566" s="3">
        <v>95.01</v>
      </c>
      <c r="DF2566" s="3">
        <v>139.21</v>
      </c>
      <c r="DG2566" s="3">
        <v>46.58</v>
      </c>
      <c r="DH2566" s="3">
        <v>223.56</v>
      </c>
      <c r="DI2566" s="3">
        <v>89.93</v>
      </c>
      <c r="DJ2566" s="3">
        <v>268.19</v>
      </c>
      <c r="DK2566" s="3">
        <v>383.57</v>
      </c>
      <c r="DL2566" s="3">
        <v>69.459999999999994</v>
      </c>
      <c r="DM2566" s="3">
        <v>152.08000000000001</v>
      </c>
      <c r="DN2566" s="3">
        <v>505.57</v>
      </c>
      <c r="DO2566" s="3">
        <v>92.04</v>
      </c>
      <c r="DP2566" s="3">
        <v>110.6</v>
      </c>
      <c r="DQ2566" s="3">
        <v>120.84</v>
      </c>
      <c r="DR2566" s="3">
        <v>309.01</v>
      </c>
      <c r="DS2566" s="3">
        <v>62.33</v>
      </c>
      <c r="DT2566" s="3">
        <v>34.520000000000003</v>
      </c>
      <c r="DU2566" s="3">
        <v>59.81</v>
      </c>
      <c r="DV2566" s="3">
        <v>240.63</v>
      </c>
      <c r="DW2566" s="3">
        <v>297.74</v>
      </c>
      <c r="DX2566" s="3">
        <v>102.77</v>
      </c>
      <c r="DY2566" s="3">
        <v>90.91</v>
      </c>
      <c r="DZ2566" s="3">
        <v>121.52</v>
      </c>
      <c r="EA2566" s="3">
        <v>150.6</v>
      </c>
      <c r="EB2566" s="3">
        <v>12.11</v>
      </c>
      <c r="EC2566" s="3">
        <v>40.36</v>
      </c>
      <c r="ED2566" s="3">
        <v>480.2</v>
      </c>
      <c r="EE2566" s="3">
        <v>254.22</v>
      </c>
      <c r="EF2566" s="3">
        <v>37.89</v>
      </c>
      <c r="EG2566" s="3">
        <v>150.65</v>
      </c>
      <c r="EH2566" s="3">
        <v>1328.59</v>
      </c>
      <c r="EI2566" s="3">
        <v>69.55</v>
      </c>
      <c r="EJ2566" s="3">
        <v>63.85</v>
      </c>
      <c r="EK2566" s="3">
        <v>101.13</v>
      </c>
      <c r="EL2566" s="3">
        <v>86.2</v>
      </c>
      <c r="EM2566" s="3">
        <v>274.64999999999998</v>
      </c>
      <c r="EN2566" s="3">
        <v>167.46</v>
      </c>
      <c r="EO2566" s="4" t="s">
        <v>503</v>
      </c>
      <c r="EP2566" s="3">
        <v>65.72</v>
      </c>
      <c r="EQ2566" s="3">
        <v>124.35</v>
      </c>
      <c r="ER2566" s="3">
        <v>32.89</v>
      </c>
      <c r="ES2566" s="3">
        <v>39.21</v>
      </c>
      <c r="ET2566" s="3">
        <v>115.3</v>
      </c>
      <c r="EU2566" s="3">
        <v>154.01</v>
      </c>
      <c r="EV2566" s="3">
        <v>133.11000000000001</v>
      </c>
      <c r="EW2566" s="3">
        <v>148.44999999999999</v>
      </c>
      <c r="EX2566" s="3">
        <v>388.18</v>
      </c>
      <c r="EY2566" s="3">
        <v>972.43</v>
      </c>
      <c r="EZ2566" s="3">
        <v>36.75</v>
      </c>
      <c r="FA2566" s="3">
        <v>323.55</v>
      </c>
      <c r="FB2566" s="3">
        <v>374.54</v>
      </c>
      <c r="FC2566" s="3">
        <v>146.63</v>
      </c>
      <c r="FD2566" s="3">
        <v>98.94</v>
      </c>
      <c r="FE2566" s="3">
        <v>290.16000000000003</v>
      </c>
      <c r="FF2566" s="3">
        <v>207.03</v>
      </c>
      <c r="FG2566" s="3">
        <v>18.05</v>
      </c>
      <c r="FH2566" s="3">
        <v>30.5</v>
      </c>
      <c r="FI2566" s="3">
        <v>34.159999999999997</v>
      </c>
      <c r="FJ2566" s="3">
        <v>196.47</v>
      </c>
      <c r="FK2566" s="3">
        <v>396.93</v>
      </c>
      <c r="FL2566" s="3">
        <v>345.15</v>
      </c>
      <c r="FM2566" s="3">
        <v>66.069999999999993</v>
      </c>
      <c r="FN2566" s="3">
        <v>197.78</v>
      </c>
      <c r="FO2566" s="3">
        <v>136.99</v>
      </c>
      <c r="FP2566" s="3">
        <v>240.76</v>
      </c>
      <c r="FQ2566" s="3">
        <v>81.2</v>
      </c>
      <c r="FR2566" s="3">
        <v>35.200000000000003</v>
      </c>
      <c r="FS2566" s="3">
        <v>36.130000000000003</v>
      </c>
      <c r="FT2566" s="3">
        <v>32.549999999999997</v>
      </c>
      <c r="FU2566" s="3">
        <v>259.10000000000002</v>
      </c>
      <c r="FV2566" s="3">
        <v>90.86</v>
      </c>
      <c r="FW2566" s="3">
        <v>80.87</v>
      </c>
      <c r="FX2566" s="3">
        <v>476.16</v>
      </c>
      <c r="FY2566" s="3">
        <v>262.88</v>
      </c>
      <c r="FZ2566" s="3">
        <v>15.58</v>
      </c>
      <c r="GA2566" s="3">
        <v>149.18</v>
      </c>
      <c r="GB2566" s="3">
        <v>149.6</v>
      </c>
      <c r="GC2566" s="3">
        <v>61.99</v>
      </c>
      <c r="GD2566" s="3">
        <v>162.74</v>
      </c>
      <c r="GE2566" s="3">
        <v>36.85</v>
      </c>
      <c r="GF2566" s="3">
        <v>189.84</v>
      </c>
      <c r="GG2566" s="3">
        <v>53.85</v>
      </c>
      <c r="GH2566" s="3">
        <v>14.81</v>
      </c>
      <c r="GI2566" s="3">
        <v>152.08000000000001</v>
      </c>
      <c r="GJ2566" s="3">
        <v>19.350000000000001</v>
      </c>
      <c r="GK2566" s="3">
        <v>126.71</v>
      </c>
      <c r="GL2566" s="3">
        <v>17.940000000000001</v>
      </c>
      <c r="GM2566" s="3">
        <v>82.01</v>
      </c>
      <c r="GN2566" s="3">
        <v>60.5</v>
      </c>
      <c r="GO2566" s="3">
        <v>55.31</v>
      </c>
      <c r="GP2566" s="3">
        <v>20.14</v>
      </c>
      <c r="GQ2566" s="3">
        <v>76.209999999999994</v>
      </c>
      <c r="GR2566" s="3">
        <v>127.24</v>
      </c>
      <c r="GS2566" s="3">
        <v>165.97</v>
      </c>
      <c r="GT2566" s="3">
        <v>216.86</v>
      </c>
      <c r="GU2566" s="3">
        <v>213.6</v>
      </c>
      <c r="GV2566" s="3">
        <v>754.95</v>
      </c>
      <c r="GW2566" s="3">
        <v>434.91</v>
      </c>
      <c r="GX2566" s="3">
        <v>243.26</v>
      </c>
      <c r="GY2566" s="3">
        <v>28.76</v>
      </c>
      <c r="GZ2566" s="3">
        <v>52.95</v>
      </c>
      <c r="HA2566" s="3">
        <v>103.1</v>
      </c>
      <c r="HB2566" s="3">
        <v>100.53</v>
      </c>
      <c r="HC2566" s="3">
        <v>101.9</v>
      </c>
      <c r="HD2566" s="3">
        <v>472.87</v>
      </c>
      <c r="HE2566" s="3">
        <v>132.36000000000001</v>
      </c>
      <c r="HF2566" s="3">
        <v>75.56</v>
      </c>
      <c r="HG2566" s="3">
        <v>294.31</v>
      </c>
      <c r="HH2566" s="3">
        <v>531.24</v>
      </c>
      <c r="HI2566" s="3">
        <v>388.93</v>
      </c>
      <c r="HJ2566" s="3">
        <v>85.74</v>
      </c>
      <c r="HK2566" s="3">
        <v>71.69</v>
      </c>
      <c r="HL2566" s="3">
        <v>42.8</v>
      </c>
      <c r="HM2566" s="3">
        <v>119.65</v>
      </c>
      <c r="HN2566" s="3">
        <v>68.959999999999994</v>
      </c>
      <c r="HO2566" s="3">
        <v>603.16</v>
      </c>
      <c r="HP2566" s="3">
        <v>207.35</v>
      </c>
      <c r="HQ2566" s="3">
        <v>98.72</v>
      </c>
      <c r="HR2566" s="3">
        <v>43.05</v>
      </c>
      <c r="HS2566" s="3">
        <v>402.55</v>
      </c>
      <c r="HT2566" s="3">
        <v>31.36</v>
      </c>
      <c r="HU2566" s="3">
        <v>181.2</v>
      </c>
      <c r="HV2566" s="3">
        <v>122.66</v>
      </c>
      <c r="HW2566" s="3">
        <v>25.13</v>
      </c>
      <c r="HX2566" s="3">
        <v>87.05</v>
      </c>
      <c r="HY2566" s="3">
        <v>565.79999999999995</v>
      </c>
      <c r="HZ2566" s="3">
        <v>340.42</v>
      </c>
      <c r="IA2566" s="3">
        <v>143.24</v>
      </c>
      <c r="IB2566" s="3">
        <v>1288.31</v>
      </c>
      <c r="IC2566" s="3">
        <v>19.559999999999999</v>
      </c>
      <c r="ID2566" s="3">
        <v>57.15</v>
      </c>
      <c r="IE2566" s="3">
        <v>33.880000000000003</v>
      </c>
      <c r="IF2566" s="3">
        <v>26.82</v>
      </c>
      <c r="IG2566" s="3">
        <v>100.18</v>
      </c>
      <c r="IH2566" s="3">
        <v>458.84</v>
      </c>
      <c r="II2566" s="3">
        <v>789.56</v>
      </c>
      <c r="IJ2566" s="3">
        <v>62.3</v>
      </c>
      <c r="IK2566" s="3">
        <v>260.8</v>
      </c>
      <c r="IL2566" s="3">
        <v>182.89</v>
      </c>
      <c r="IM2566" s="3">
        <v>7723</v>
      </c>
      <c r="IN2566" s="3">
        <v>52.88</v>
      </c>
      <c r="IO2566" s="3">
        <v>77.650000000000006</v>
      </c>
      <c r="IP2566" s="3">
        <v>94.85</v>
      </c>
      <c r="IQ2566" s="3">
        <v>127.54</v>
      </c>
      <c r="IR2566" s="3">
        <v>97.45</v>
      </c>
      <c r="IS2566" s="3">
        <v>61.14</v>
      </c>
      <c r="IT2566" s="3">
        <v>186.84</v>
      </c>
      <c r="IU2566" s="3">
        <v>16.32</v>
      </c>
      <c r="IV2566" s="3">
        <v>64.010000000000005</v>
      </c>
      <c r="IW2566" s="3">
        <v>28.01</v>
      </c>
      <c r="IX2566" s="3">
        <v>161.93</v>
      </c>
      <c r="IY2566" s="3">
        <v>198.94</v>
      </c>
      <c r="IZ2566" s="3">
        <v>538.28</v>
      </c>
      <c r="JA2566" s="3">
        <v>112.16</v>
      </c>
      <c r="JB2566" s="3">
        <v>186.72</v>
      </c>
      <c r="JC2566" s="3">
        <v>134.57</v>
      </c>
      <c r="JD2566" s="3">
        <v>94.67</v>
      </c>
      <c r="JE2566" s="3">
        <v>150.97999999999999</v>
      </c>
      <c r="JF2566" s="3">
        <v>81.94</v>
      </c>
      <c r="JG2566" s="3">
        <v>70.81</v>
      </c>
      <c r="JH2566" s="3">
        <v>141.31</v>
      </c>
      <c r="JI2566" s="3">
        <v>26.92</v>
      </c>
      <c r="JJ2566" s="3">
        <v>111.74</v>
      </c>
      <c r="JK2566" s="3">
        <v>290.56</v>
      </c>
      <c r="JL2566" s="3">
        <v>150.37</v>
      </c>
      <c r="JM2566" s="3">
        <v>241.77</v>
      </c>
      <c r="JN2566" s="3">
        <v>243.39</v>
      </c>
      <c r="JO2566" s="3">
        <v>129.74</v>
      </c>
      <c r="JP2566" s="3">
        <v>19.350000000000001</v>
      </c>
      <c r="JQ2566" s="3">
        <v>80.38</v>
      </c>
      <c r="JR2566" s="3">
        <v>118.94</v>
      </c>
      <c r="JS2566" s="3">
        <v>180.45</v>
      </c>
      <c r="JT2566" s="3">
        <v>193.78</v>
      </c>
      <c r="JU2566" s="3">
        <v>283.88</v>
      </c>
      <c r="JV2566" s="3">
        <v>45.79</v>
      </c>
      <c r="JW2566" s="3">
        <v>185.44</v>
      </c>
      <c r="JX2566" s="3">
        <v>89.95</v>
      </c>
      <c r="JY2566" s="3">
        <v>108.81</v>
      </c>
      <c r="JZ2566" s="3">
        <v>66.5</v>
      </c>
      <c r="KA2566" s="3">
        <v>342.7</v>
      </c>
      <c r="KB2566" s="3">
        <v>122.72</v>
      </c>
      <c r="KC2566" s="3">
        <v>51.57</v>
      </c>
      <c r="KD2566" s="3">
        <v>295.01</v>
      </c>
      <c r="KE2566" s="3">
        <v>69.349999999999994</v>
      </c>
      <c r="KF2566" s="4" t="s">
        <v>503</v>
      </c>
      <c r="KG2566" s="3">
        <v>150.6</v>
      </c>
      <c r="KH2566" s="3">
        <v>428.61</v>
      </c>
      <c r="KI2566" s="3">
        <v>70.959999999999994</v>
      </c>
      <c r="KJ2566" s="3">
        <v>233.81</v>
      </c>
      <c r="KK2566" s="3">
        <v>72.510000000000005</v>
      </c>
      <c r="KL2566" s="3">
        <v>261.86</v>
      </c>
      <c r="KM2566" s="3">
        <v>91.39</v>
      </c>
      <c r="KN2566" s="3">
        <v>43.13</v>
      </c>
      <c r="KO2566" s="3">
        <v>358.39</v>
      </c>
      <c r="KP2566" s="3">
        <v>80.13</v>
      </c>
      <c r="KQ2566" s="3">
        <v>17.2</v>
      </c>
      <c r="KR2566" s="3">
        <v>65.569999999999993</v>
      </c>
      <c r="KS2566" s="3">
        <v>1183.1300000000001</v>
      </c>
      <c r="KT2566" s="3">
        <v>424.87</v>
      </c>
      <c r="KU2566" s="3">
        <v>140.54</v>
      </c>
      <c r="KV2566" s="3">
        <v>36.93</v>
      </c>
      <c r="KW2566" s="3">
        <v>226.56</v>
      </c>
      <c r="KX2566" s="3">
        <v>167.57</v>
      </c>
      <c r="KY2566" s="3">
        <v>97.22</v>
      </c>
      <c r="KZ2566" s="3">
        <v>597.25</v>
      </c>
      <c r="LA2566" s="3">
        <v>47.23</v>
      </c>
      <c r="LB2566" s="3">
        <v>105.55</v>
      </c>
      <c r="LC2566" s="3">
        <v>220.46</v>
      </c>
      <c r="LD2566" s="3">
        <v>55.39</v>
      </c>
      <c r="LE2566" s="3">
        <v>287.70999999999998</v>
      </c>
      <c r="LF2566" s="3">
        <v>91.73</v>
      </c>
      <c r="LG2566" s="3">
        <v>427.96</v>
      </c>
      <c r="LH2566" s="3">
        <v>78.319999999999993</v>
      </c>
      <c r="LI2566" s="3">
        <v>37.08</v>
      </c>
      <c r="LJ2566" s="3">
        <v>174.72</v>
      </c>
      <c r="LK2566" s="3">
        <v>489.35</v>
      </c>
      <c r="LL2566" s="3">
        <v>251.18</v>
      </c>
      <c r="LM2566" s="3">
        <v>157.38</v>
      </c>
      <c r="LN2566" s="3">
        <v>675.49</v>
      </c>
      <c r="LO2566" s="3">
        <v>43.21</v>
      </c>
      <c r="LP2566" s="3">
        <v>283.92</v>
      </c>
      <c r="LQ2566" s="3">
        <v>29.55</v>
      </c>
      <c r="LR2566" s="3">
        <v>150.72999999999999</v>
      </c>
      <c r="LS2566" s="3">
        <v>88.43</v>
      </c>
      <c r="LT2566" s="3">
        <v>269.58</v>
      </c>
      <c r="LU2566" s="3">
        <v>43.63</v>
      </c>
      <c r="LV2566" s="3">
        <v>40.130000000000003</v>
      </c>
      <c r="LW2566" s="3">
        <v>143.08000000000001</v>
      </c>
      <c r="LX2566" s="3">
        <v>353.3</v>
      </c>
      <c r="LY2566" s="3">
        <v>81.010000000000005</v>
      </c>
      <c r="LZ2566" s="3">
        <v>92.86</v>
      </c>
      <c r="MA2566" s="3">
        <v>57.61</v>
      </c>
      <c r="MB2566" s="3">
        <v>209.79</v>
      </c>
      <c r="MC2566" s="3">
        <v>36.729999999999997</v>
      </c>
      <c r="MD2566" s="3">
        <v>61.41</v>
      </c>
      <c r="ME2566" s="3">
        <v>85.63</v>
      </c>
      <c r="MF2566" s="3">
        <v>46.91</v>
      </c>
      <c r="MG2566" s="3">
        <v>377.99</v>
      </c>
      <c r="MH2566" s="3">
        <v>34.47</v>
      </c>
      <c r="MI2566" s="3">
        <v>108.32</v>
      </c>
      <c r="MJ2566" s="3">
        <v>128.46</v>
      </c>
      <c r="MK2566" s="3">
        <v>140.74</v>
      </c>
      <c r="ML2566" s="3">
        <v>128.21</v>
      </c>
      <c r="MM2566" s="3">
        <v>181.35</v>
      </c>
      <c r="MN2566" s="3">
        <v>13.96</v>
      </c>
      <c r="MO2566" s="3">
        <v>173.23</v>
      </c>
      <c r="MP2566" s="3">
        <v>166.67</v>
      </c>
      <c r="MQ2566" s="3">
        <v>90.92</v>
      </c>
      <c r="MR2566" s="3">
        <v>579.14</v>
      </c>
      <c r="MS2566" s="3">
        <v>199.2</v>
      </c>
      <c r="MT2566" s="3">
        <v>244.67</v>
      </c>
      <c r="MU2566" s="3">
        <v>262.77999999999997</v>
      </c>
      <c r="MV2566" s="3">
        <v>83.39</v>
      </c>
      <c r="MW2566" s="3">
        <v>109.78</v>
      </c>
      <c r="MX2566" s="3">
        <v>310.68</v>
      </c>
      <c r="MY2566" s="3">
        <v>204.94</v>
      </c>
      <c r="MZ2566" s="3">
        <v>202.76</v>
      </c>
      <c r="NA2566" s="3">
        <v>276.54000000000002</v>
      </c>
      <c r="NB2566" s="3">
        <v>175.39</v>
      </c>
      <c r="NC2566" s="3">
        <v>337.73</v>
      </c>
      <c r="ND2566" s="3">
        <v>31.44</v>
      </c>
      <c r="NE2566" s="3">
        <v>1291.8800000000001</v>
      </c>
      <c r="NF2566" s="3">
        <v>311.37</v>
      </c>
      <c r="NG2566" s="3">
        <v>227.36</v>
      </c>
      <c r="NH2566" s="3">
        <v>3500</v>
      </c>
      <c r="NI2566" s="3">
        <v>31.49</v>
      </c>
      <c r="NJ2566" s="3">
        <v>311.27999999999997</v>
      </c>
      <c r="NK2566" s="3">
        <v>249.87</v>
      </c>
      <c r="NL2566" s="3">
        <v>168.37</v>
      </c>
      <c r="NM2566" s="3">
        <v>75.680000000000007</v>
      </c>
      <c r="NN2566" s="3">
        <v>294.7</v>
      </c>
      <c r="NO2566" s="3">
        <v>118.34</v>
      </c>
      <c r="NP2566" s="3">
        <v>43.185000000000002</v>
      </c>
      <c r="NQ2566" s="3">
        <v>217.75</v>
      </c>
      <c r="NR2566" s="3">
        <v>101.54</v>
      </c>
      <c r="NS2566" s="3">
        <v>736.88</v>
      </c>
      <c r="NT2566" s="3">
        <v>55.19</v>
      </c>
      <c r="NU2566" s="3">
        <v>50.07</v>
      </c>
      <c r="NV2566" s="3">
        <v>87.13</v>
      </c>
      <c r="NW2566" s="3">
        <v>37.82</v>
      </c>
      <c r="NX2566" s="3">
        <v>626.70000000000005</v>
      </c>
      <c r="NY2566" s="3">
        <v>77.09</v>
      </c>
      <c r="NZ2566" s="3">
        <v>42.24</v>
      </c>
      <c r="OA2566" s="3">
        <v>149.69</v>
      </c>
      <c r="OB2566" s="3">
        <v>135.38</v>
      </c>
      <c r="OC2566" s="3">
        <v>136.02000000000001</v>
      </c>
      <c r="OD2566" s="3">
        <v>50.91</v>
      </c>
      <c r="OE2566" s="3">
        <v>121</v>
      </c>
      <c r="OF2566" s="3">
        <v>892.81</v>
      </c>
      <c r="OG2566" s="3">
        <v>71.42</v>
      </c>
      <c r="OH2566" s="3">
        <v>51.27</v>
      </c>
      <c r="OI2566" s="3">
        <v>37.01</v>
      </c>
      <c r="OJ2566" s="3">
        <v>136.62</v>
      </c>
      <c r="OK2566" s="3">
        <v>184.52</v>
      </c>
      <c r="OL2566" s="3">
        <v>75.260000000000005</v>
      </c>
      <c r="OM2566" s="3">
        <v>194.03</v>
      </c>
      <c r="ON2566" s="3">
        <v>36.69</v>
      </c>
      <c r="OO2566" s="3">
        <v>26.83</v>
      </c>
      <c r="OP2566" s="3">
        <v>29.46</v>
      </c>
      <c r="OQ2566" s="3">
        <v>159.38</v>
      </c>
      <c r="OR2566" s="3">
        <v>71.34</v>
      </c>
      <c r="OS2566" s="3">
        <v>91.82</v>
      </c>
      <c r="OT2566" s="3">
        <v>22.16</v>
      </c>
      <c r="OU2566" s="3">
        <v>75.08</v>
      </c>
      <c r="OV2566" s="3">
        <v>139.62</v>
      </c>
      <c r="OW2566" s="3">
        <v>138.5</v>
      </c>
      <c r="OX2566" s="3">
        <v>53.09</v>
      </c>
      <c r="OY2566" s="3">
        <v>13.44</v>
      </c>
      <c r="OZ2566" s="3">
        <v>75.64</v>
      </c>
      <c r="PA2566" s="3">
        <v>199.13</v>
      </c>
      <c r="PB2566" s="3">
        <v>74.42</v>
      </c>
      <c r="PC2566" s="3">
        <v>20.95</v>
      </c>
      <c r="PD2566" s="3">
        <v>546.84</v>
      </c>
      <c r="PE2566" s="3">
        <v>132.71</v>
      </c>
      <c r="PF2566" s="3">
        <v>59.33</v>
      </c>
      <c r="PG2566" s="3">
        <v>45.24</v>
      </c>
      <c r="PH2566" s="3">
        <v>662.64</v>
      </c>
      <c r="PI2566" s="3">
        <v>389.4</v>
      </c>
      <c r="PJ2566" s="3">
        <v>201.27</v>
      </c>
      <c r="PK2566" s="3">
        <v>171.82</v>
      </c>
      <c r="PL2566" s="3">
        <v>29.29</v>
      </c>
      <c r="PM2566" s="3">
        <v>34.6</v>
      </c>
      <c r="PN2566" s="3">
        <v>698.4</v>
      </c>
      <c r="PO2566" s="3">
        <v>471.47</v>
      </c>
      <c r="PP2566" s="3">
        <v>51.9</v>
      </c>
      <c r="PQ2566" s="3">
        <v>48.77</v>
      </c>
      <c r="PR2566" s="3">
        <v>950.83</v>
      </c>
      <c r="PS2566" s="3">
        <v>465.28</v>
      </c>
      <c r="PT2566" s="3">
        <v>250.69</v>
      </c>
      <c r="PU2566" s="3">
        <v>91.97</v>
      </c>
      <c r="PV2566" s="3">
        <v>71.739999999999995</v>
      </c>
      <c r="PW2566" s="3">
        <v>499.75</v>
      </c>
      <c r="PX2566" s="3">
        <v>222.68</v>
      </c>
      <c r="PY2566" s="3">
        <v>59.82</v>
      </c>
      <c r="PZ2566" s="3">
        <v>736.55</v>
      </c>
      <c r="QA2566" s="3">
        <v>110.43</v>
      </c>
      <c r="QB2566" s="3">
        <v>415.28</v>
      </c>
      <c r="QC2566" s="3">
        <v>33.54</v>
      </c>
      <c r="QD2566" s="3">
        <v>97.42</v>
      </c>
      <c r="QE2566" s="3">
        <v>59.74</v>
      </c>
      <c r="QF2566" s="3">
        <v>263.87</v>
      </c>
      <c r="QG2566" s="3">
        <v>611.08000000000004</v>
      </c>
      <c r="QH2566" s="3">
        <v>102.53</v>
      </c>
      <c r="QI2566" s="3">
        <v>80.92</v>
      </c>
      <c r="QJ2566" s="3">
        <v>919.13</v>
      </c>
      <c r="QK2566" s="3">
        <v>27.27</v>
      </c>
      <c r="QL2566" s="3">
        <v>26.33</v>
      </c>
      <c r="QM2566" s="3">
        <v>257.45999999999998</v>
      </c>
      <c r="QN2566" s="3">
        <v>441.03</v>
      </c>
      <c r="QO2566" s="3">
        <v>82.59</v>
      </c>
      <c r="QP2566" s="3">
        <v>1094.5999999999999</v>
      </c>
      <c r="QQ2566" s="3">
        <v>284.73</v>
      </c>
      <c r="QR2566" s="3">
        <v>11.59</v>
      </c>
      <c r="QS2566" s="3">
        <v>122.65</v>
      </c>
      <c r="QT2566" s="3">
        <v>114.78</v>
      </c>
      <c r="QU2566" s="3">
        <v>164.54</v>
      </c>
      <c r="QV2566" s="3">
        <v>79.81</v>
      </c>
      <c r="QW2566" s="3">
        <v>181.83</v>
      </c>
      <c r="QX2566" s="3">
        <v>405.08</v>
      </c>
      <c r="QY2566" s="3">
        <v>187.89</v>
      </c>
      <c r="QZ2566" s="3">
        <v>60.03</v>
      </c>
      <c r="RA2566" s="3">
        <v>173.08</v>
      </c>
      <c r="RB2566" s="3">
        <v>120.17</v>
      </c>
      <c r="RC2566" s="3">
        <v>60.71</v>
      </c>
      <c r="RD2566" s="3">
        <v>970.57</v>
      </c>
      <c r="RE2566" s="3">
        <v>555.20000000000005</v>
      </c>
      <c r="RF2566" s="3">
        <v>146.49</v>
      </c>
      <c r="RG2566" s="3">
        <v>220.37</v>
      </c>
      <c r="RH2566" s="3">
        <v>92.4</v>
      </c>
      <c r="RI2566" s="3">
        <v>1163</v>
      </c>
      <c r="RJ2566" s="3">
        <v>576.72</v>
      </c>
      <c r="RK2566" s="3">
        <v>131.34</v>
      </c>
      <c r="RL2566" s="3">
        <v>91.11</v>
      </c>
      <c r="RM2566" s="3">
        <v>109.32</v>
      </c>
      <c r="RN2566" s="3">
        <v>74.12</v>
      </c>
      <c r="RO2566" s="3">
        <v>108.2</v>
      </c>
      <c r="RP2566" s="3">
        <v>163.68</v>
      </c>
      <c r="RQ2566" s="3">
        <v>63.42</v>
      </c>
      <c r="RR2566" s="3">
        <v>117.85</v>
      </c>
      <c r="RS2566" s="3">
        <v>249.68</v>
      </c>
      <c r="RT2566" s="3">
        <v>177.54</v>
      </c>
      <c r="RU2566" s="3">
        <v>144.53</v>
      </c>
      <c r="RV2566" s="3">
        <v>174.8</v>
      </c>
      <c r="RW2566" s="3">
        <v>42.17</v>
      </c>
      <c r="RX2566" s="3">
        <v>555.57000000000005</v>
      </c>
      <c r="RY2566" s="3">
        <v>238.08</v>
      </c>
      <c r="RZ2566" s="3">
        <v>191.98</v>
      </c>
      <c r="SA2566" s="3">
        <v>412.45</v>
      </c>
      <c r="SB2566" s="3">
        <v>12.06</v>
      </c>
      <c r="SC2566" s="3">
        <v>21.28</v>
      </c>
      <c r="SD2566" s="3">
        <v>8.86</v>
      </c>
      <c r="SE2566" s="3">
        <v>62.97</v>
      </c>
      <c r="SF2566" s="3">
        <v>274.98</v>
      </c>
      <c r="SG2566" s="3">
        <v>103.04</v>
      </c>
      <c r="SH2566" s="3">
        <v>51.9</v>
      </c>
      <c r="SI2566" s="3">
        <v>285.44</v>
      </c>
    </row>
    <row r="2567" spans="1:503">
      <c r="A2567" s="2" t="s">
        <v>3068</v>
      </c>
      <c r="B2567" s="3">
        <v>147.82</v>
      </c>
      <c r="C2567" s="3">
        <v>179.86</v>
      </c>
      <c r="D2567" s="3">
        <v>120.16</v>
      </c>
      <c r="E2567" s="3">
        <v>378.72</v>
      </c>
      <c r="F2567" s="3">
        <v>58.27</v>
      </c>
      <c r="G2567" s="3">
        <v>72.400000000000006</v>
      </c>
      <c r="H2567" s="3">
        <v>15.75</v>
      </c>
      <c r="I2567" s="3">
        <v>83.8</v>
      </c>
      <c r="J2567" s="3">
        <v>75.489999999999995</v>
      </c>
      <c r="K2567" s="3">
        <v>181.51</v>
      </c>
      <c r="L2567" s="3">
        <v>255.38</v>
      </c>
      <c r="M2567" s="3">
        <v>125.79</v>
      </c>
      <c r="N2567" s="3">
        <v>160.08000000000001</v>
      </c>
      <c r="O2567" s="3">
        <v>132.76</v>
      </c>
      <c r="P2567" s="3">
        <v>9.52</v>
      </c>
      <c r="Q2567" s="3">
        <v>181.53</v>
      </c>
      <c r="R2567" s="3">
        <v>416.75</v>
      </c>
      <c r="S2567" s="3">
        <v>202.35</v>
      </c>
      <c r="T2567" s="3">
        <v>280.70999999999998</v>
      </c>
      <c r="U2567" s="3">
        <v>320.27999999999997</v>
      </c>
      <c r="V2567" s="3">
        <v>86.16</v>
      </c>
      <c r="W2567" s="3">
        <v>247.29</v>
      </c>
      <c r="X2567" s="3">
        <v>110.53</v>
      </c>
      <c r="Y2567" s="3">
        <v>79.72</v>
      </c>
      <c r="Z2567" s="3">
        <v>125.19</v>
      </c>
      <c r="AA2567" s="3">
        <v>116.23</v>
      </c>
      <c r="AB2567" s="3">
        <v>186.24</v>
      </c>
      <c r="AC2567" s="3">
        <v>214.83</v>
      </c>
      <c r="AD2567" s="3">
        <v>120.54</v>
      </c>
      <c r="AE2567" s="3">
        <v>222.81</v>
      </c>
      <c r="AF2567" s="3">
        <v>3089.24</v>
      </c>
      <c r="AG2567" s="3">
        <v>182.35</v>
      </c>
      <c r="AH2567" s="3">
        <v>36.08</v>
      </c>
      <c r="AI2567" s="3">
        <v>65.3</v>
      </c>
      <c r="AJ2567" s="3">
        <v>42.68</v>
      </c>
      <c r="AK2567" s="3">
        <v>45.67</v>
      </c>
      <c r="AL2567" s="3">
        <v>77.52</v>
      </c>
      <c r="AM2567" s="3">
        <v>238.8</v>
      </c>
      <c r="AN2567" s="3">
        <v>27.82</v>
      </c>
      <c r="AO2567" s="3">
        <v>54.32</v>
      </c>
      <c r="AP2567" s="3">
        <v>94.77</v>
      </c>
      <c r="AQ2567" s="3">
        <v>336.43</v>
      </c>
      <c r="AR2567" s="3">
        <v>55.28</v>
      </c>
      <c r="AS2567" s="3">
        <v>201.14</v>
      </c>
      <c r="AT2567" s="3">
        <v>825.99</v>
      </c>
      <c r="AU2567" s="3">
        <v>52.65</v>
      </c>
      <c r="AV2567" s="3">
        <v>202.98</v>
      </c>
      <c r="AW2567" s="3">
        <v>408.13</v>
      </c>
      <c r="AX2567" s="3">
        <v>85.51</v>
      </c>
      <c r="AY2567" s="3">
        <v>66.040000000000006</v>
      </c>
      <c r="AZ2567" s="3">
        <v>32.47</v>
      </c>
      <c r="BA2567" s="3">
        <v>126.1</v>
      </c>
      <c r="BB2567" s="3">
        <v>64.260000000000005</v>
      </c>
      <c r="BC2567" s="3">
        <v>57.76</v>
      </c>
      <c r="BD2567" s="3">
        <v>28.35</v>
      </c>
      <c r="BE2567" s="3">
        <v>111.08</v>
      </c>
      <c r="BF2567" s="3">
        <v>57.86</v>
      </c>
      <c r="BG2567" s="3">
        <v>341.52</v>
      </c>
      <c r="BH2567" s="3">
        <v>260.20999999999998</v>
      </c>
      <c r="BI2567" s="3">
        <v>94.17</v>
      </c>
      <c r="BJ2567" s="3">
        <v>110.09</v>
      </c>
      <c r="BK2567" s="3">
        <v>16.649999999999999</v>
      </c>
      <c r="BL2567" s="3">
        <v>157.85</v>
      </c>
      <c r="BM2567" s="3">
        <v>84.68</v>
      </c>
      <c r="BN2567" s="3">
        <v>34.299999999999997</v>
      </c>
      <c r="BO2567" s="3">
        <v>105.42</v>
      </c>
      <c r="BP2567" s="3">
        <v>348.72</v>
      </c>
      <c r="BQ2567" s="3">
        <v>89.2</v>
      </c>
      <c r="BR2567" s="3">
        <v>156.6</v>
      </c>
      <c r="BS2567" s="3">
        <v>51.69</v>
      </c>
      <c r="BT2567" s="3">
        <v>2722.69</v>
      </c>
      <c r="BU2567" s="3">
        <v>270.24</v>
      </c>
      <c r="BV2567" s="3">
        <v>58.8</v>
      </c>
      <c r="BW2567" s="3">
        <v>76.72</v>
      </c>
      <c r="BX2567" s="3">
        <v>28</v>
      </c>
      <c r="BY2567" s="3">
        <v>140.61000000000001</v>
      </c>
      <c r="BZ2567" s="3">
        <v>117.55</v>
      </c>
      <c r="CA2567" s="3">
        <v>234.77</v>
      </c>
      <c r="CB2567" s="3">
        <v>298.93</v>
      </c>
      <c r="CC2567" s="3">
        <v>42.81</v>
      </c>
      <c r="CD2567" s="3">
        <v>99.03</v>
      </c>
      <c r="CE2567" s="3">
        <v>261.18</v>
      </c>
      <c r="CF2567" s="3">
        <v>304.68</v>
      </c>
      <c r="CG2567" s="3">
        <v>56.6</v>
      </c>
      <c r="CH2567" s="3">
        <v>26.68</v>
      </c>
      <c r="CI2567" s="3">
        <v>55.3</v>
      </c>
      <c r="CJ2567" s="3">
        <v>75.08</v>
      </c>
      <c r="CK2567" s="3">
        <v>153.88999999999999</v>
      </c>
      <c r="CL2567" s="3">
        <v>48.07</v>
      </c>
      <c r="CM2567" s="3">
        <v>43.91</v>
      </c>
      <c r="CN2567" s="3">
        <v>67.67</v>
      </c>
      <c r="CO2567" s="3">
        <v>73.78</v>
      </c>
      <c r="CP2567" s="3">
        <v>378.85</v>
      </c>
      <c r="CQ2567" s="3">
        <v>927.66</v>
      </c>
      <c r="CR2567" s="3">
        <v>125.96</v>
      </c>
      <c r="CS2567" s="3">
        <v>158.16999999999999</v>
      </c>
      <c r="CT2567" s="3">
        <v>129.41</v>
      </c>
      <c r="CU2567" s="3">
        <v>155.19999999999999</v>
      </c>
      <c r="CV2567" s="3">
        <v>255.35</v>
      </c>
      <c r="CW2567" s="3">
        <v>112.5</v>
      </c>
      <c r="CX2567" s="3">
        <v>143.93</v>
      </c>
      <c r="CY2567" s="3">
        <v>17.239999999999998</v>
      </c>
      <c r="CZ2567" s="3">
        <v>177.22</v>
      </c>
      <c r="DA2567" s="3">
        <v>57.97</v>
      </c>
      <c r="DB2567" s="3">
        <v>452.48</v>
      </c>
      <c r="DC2567" s="3">
        <v>174.57</v>
      </c>
      <c r="DD2567" s="3">
        <v>111.06</v>
      </c>
      <c r="DE2567" s="3">
        <v>95.5</v>
      </c>
      <c r="DF2567" s="3">
        <v>138.27000000000001</v>
      </c>
      <c r="DG2567" s="3">
        <v>47.41</v>
      </c>
      <c r="DH2567" s="3">
        <v>225.18</v>
      </c>
      <c r="DI2567" s="3">
        <v>89.57</v>
      </c>
      <c r="DJ2567" s="3">
        <v>261.77999999999997</v>
      </c>
      <c r="DK2567" s="3">
        <v>386.04</v>
      </c>
      <c r="DL2567" s="3">
        <v>69.650000000000006</v>
      </c>
      <c r="DM2567" s="3">
        <v>157.94</v>
      </c>
      <c r="DN2567" s="3">
        <v>509.49</v>
      </c>
      <c r="DO2567" s="3">
        <v>93.02</v>
      </c>
      <c r="DP2567" s="3">
        <v>110.35</v>
      </c>
      <c r="DQ2567" s="3">
        <v>122.57</v>
      </c>
      <c r="DR2567" s="3">
        <v>302.99</v>
      </c>
      <c r="DS2567" s="3">
        <v>63.3</v>
      </c>
      <c r="DT2567" s="3">
        <v>34.01</v>
      </c>
      <c r="DU2567" s="3">
        <v>59.14</v>
      </c>
      <c r="DV2567" s="3">
        <v>242.34</v>
      </c>
      <c r="DW2567" s="3">
        <v>300.24</v>
      </c>
      <c r="DX2567" s="3">
        <v>102.99</v>
      </c>
      <c r="DY2567" s="3">
        <v>92.93</v>
      </c>
      <c r="DZ2567" s="3">
        <v>121.41</v>
      </c>
      <c r="EA2567" s="3">
        <v>147.84</v>
      </c>
      <c r="EB2567" s="3">
        <v>12.37</v>
      </c>
      <c r="EC2567" s="3">
        <v>43.41</v>
      </c>
      <c r="ED2567" s="3">
        <v>481.62</v>
      </c>
      <c r="EE2567" s="3">
        <v>255.22</v>
      </c>
      <c r="EF2567" s="3">
        <v>38.090000000000003</v>
      </c>
      <c r="EG2567" s="3">
        <v>151.05000000000001</v>
      </c>
      <c r="EH2567" s="3">
        <v>1245.82</v>
      </c>
      <c r="EI2567" s="3">
        <v>68.900000000000006</v>
      </c>
      <c r="EJ2567" s="3">
        <v>65.709999999999994</v>
      </c>
      <c r="EK2567" s="3">
        <v>101.19</v>
      </c>
      <c r="EL2567" s="3">
        <v>85.46</v>
      </c>
      <c r="EM2567" s="3">
        <v>275.36</v>
      </c>
      <c r="EN2567" s="3">
        <v>170.16</v>
      </c>
      <c r="EO2567" s="4" t="s">
        <v>503</v>
      </c>
      <c r="EP2567" s="3">
        <v>66.03</v>
      </c>
      <c r="EQ2567" s="3">
        <v>119.08</v>
      </c>
      <c r="ER2567" s="3">
        <v>32.729999999999997</v>
      </c>
      <c r="ES2567" s="3">
        <v>40.26</v>
      </c>
      <c r="ET2567" s="3">
        <v>114.62</v>
      </c>
      <c r="EU2567" s="3">
        <v>153.49</v>
      </c>
      <c r="EV2567" s="3">
        <v>134</v>
      </c>
      <c r="EW2567" s="3">
        <v>148.35</v>
      </c>
      <c r="EX2567" s="3">
        <v>392.31</v>
      </c>
      <c r="EY2567" s="3">
        <v>974.74</v>
      </c>
      <c r="EZ2567" s="3">
        <v>36.53</v>
      </c>
      <c r="FA2567" s="3">
        <v>321.89999999999998</v>
      </c>
      <c r="FB2567" s="3">
        <v>378.99</v>
      </c>
      <c r="FC2567" s="3">
        <v>148.97</v>
      </c>
      <c r="FD2567" s="3">
        <v>99.46</v>
      </c>
      <c r="FE2567" s="3">
        <v>289.89999999999998</v>
      </c>
      <c r="FF2567" s="3">
        <v>208.53</v>
      </c>
      <c r="FG2567" s="3">
        <v>17.899999999999999</v>
      </c>
      <c r="FH2567" s="3">
        <v>30.75</v>
      </c>
      <c r="FI2567" s="3">
        <v>34.479999999999997</v>
      </c>
      <c r="FJ2567" s="3">
        <v>195.89</v>
      </c>
      <c r="FK2567" s="3">
        <v>399.53</v>
      </c>
      <c r="FL2567" s="3">
        <v>345.2</v>
      </c>
      <c r="FM2567" s="3">
        <v>65.63</v>
      </c>
      <c r="FN2567" s="3">
        <v>196.7</v>
      </c>
      <c r="FO2567" s="3">
        <v>137.47</v>
      </c>
      <c r="FP2567" s="3">
        <v>240.81</v>
      </c>
      <c r="FQ2567" s="3">
        <v>82.6</v>
      </c>
      <c r="FR2567" s="3">
        <v>35.22</v>
      </c>
      <c r="FS2567" s="3">
        <v>36.29</v>
      </c>
      <c r="FT2567" s="3">
        <v>33.03</v>
      </c>
      <c r="FU2567" s="3">
        <v>255.65</v>
      </c>
      <c r="FV2567" s="3">
        <v>90.53</v>
      </c>
      <c r="FW2567" s="3">
        <v>80.099999999999994</v>
      </c>
      <c r="FX2567" s="3">
        <v>476.7</v>
      </c>
      <c r="FY2567" s="3">
        <v>262.67</v>
      </c>
      <c r="FZ2567" s="3">
        <v>15.74</v>
      </c>
      <c r="GA2567" s="3">
        <v>150.63999999999999</v>
      </c>
      <c r="GB2567" s="3">
        <v>148.79</v>
      </c>
      <c r="GC2567" s="3">
        <v>62.3</v>
      </c>
      <c r="GD2567" s="3">
        <v>161.1</v>
      </c>
      <c r="GE2567" s="3">
        <v>36.590000000000003</v>
      </c>
      <c r="GF2567" s="3">
        <v>191.38</v>
      </c>
      <c r="GG2567" s="3">
        <v>54</v>
      </c>
      <c r="GH2567" s="3">
        <v>14.93</v>
      </c>
      <c r="GI2567" s="3">
        <v>151.97</v>
      </c>
      <c r="GJ2567" s="3">
        <v>19.37</v>
      </c>
      <c r="GK2567" s="3">
        <v>127.9</v>
      </c>
      <c r="GL2567" s="3">
        <v>17.89</v>
      </c>
      <c r="GM2567" s="3">
        <v>83.22</v>
      </c>
      <c r="GN2567" s="3">
        <v>61.12</v>
      </c>
      <c r="GO2567" s="3">
        <v>56.08</v>
      </c>
      <c r="GP2567" s="3">
        <v>20.41</v>
      </c>
      <c r="GQ2567" s="3">
        <v>76.150000000000006</v>
      </c>
      <c r="GR2567" s="3">
        <v>128.07</v>
      </c>
      <c r="GS2567" s="3">
        <v>165.5</v>
      </c>
      <c r="GT2567" s="3">
        <v>215.75</v>
      </c>
      <c r="GU2567" s="3">
        <v>215.72</v>
      </c>
      <c r="GV2567" s="3">
        <v>757.84</v>
      </c>
      <c r="GW2567" s="3">
        <v>434.6</v>
      </c>
      <c r="GX2567" s="3">
        <v>247.41</v>
      </c>
      <c r="GY2567" s="3">
        <v>28.28</v>
      </c>
      <c r="GZ2567" s="3">
        <v>53.35</v>
      </c>
      <c r="HA2567" s="3">
        <v>102.94</v>
      </c>
      <c r="HB2567" s="3">
        <v>101.71</v>
      </c>
      <c r="HC2567" s="3">
        <v>104.28</v>
      </c>
      <c r="HD2567" s="3">
        <v>475.61</v>
      </c>
      <c r="HE2567" s="3">
        <v>131.94999999999999</v>
      </c>
      <c r="HF2567" s="3">
        <v>75.09</v>
      </c>
      <c r="HG2567" s="3">
        <v>282.86</v>
      </c>
      <c r="HH2567" s="3">
        <v>520.21</v>
      </c>
      <c r="HI2567" s="3">
        <v>389.02</v>
      </c>
      <c r="HJ2567" s="3">
        <v>85.08</v>
      </c>
      <c r="HK2567" s="3">
        <v>72.67</v>
      </c>
      <c r="HL2567" s="3">
        <v>42.86</v>
      </c>
      <c r="HM2567" s="3">
        <v>121.56</v>
      </c>
      <c r="HN2567" s="3">
        <v>68.67</v>
      </c>
      <c r="HO2567" s="3">
        <v>604.91999999999996</v>
      </c>
      <c r="HP2567" s="3">
        <v>207.9</v>
      </c>
      <c r="HQ2567" s="3">
        <v>104.07</v>
      </c>
      <c r="HR2567" s="3">
        <v>43.35</v>
      </c>
      <c r="HS2567" s="3">
        <v>404.89</v>
      </c>
      <c r="HT2567" s="3">
        <v>31.95</v>
      </c>
      <c r="HU2567" s="3">
        <v>188.89</v>
      </c>
      <c r="HV2567" s="3">
        <v>122.16</v>
      </c>
      <c r="HW2567" s="3">
        <v>25.9</v>
      </c>
      <c r="HX2567" s="3">
        <v>89.35</v>
      </c>
      <c r="HY2567" s="3">
        <v>557.52</v>
      </c>
      <c r="HZ2567" s="3">
        <v>343.68</v>
      </c>
      <c r="IA2567" s="3">
        <v>143.19</v>
      </c>
      <c r="IB2567" s="3">
        <v>1305.6500000000001</v>
      </c>
      <c r="IC2567" s="3">
        <v>19.87</v>
      </c>
      <c r="ID2567" s="3">
        <v>59.54</v>
      </c>
      <c r="IE2567" s="3">
        <v>34.369999999999997</v>
      </c>
      <c r="IF2567" s="3">
        <v>26.65</v>
      </c>
      <c r="IG2567" s="3">
        <v>101.36</v>
      </c>
      <c r="IH2567" s="3">
        <v>458.23</v>
      </c>
      <c r="II2567" s="3">
        <v>776.88</v>
      </c>
      <c r="IJ2567" s="3">
        <v>62.44</v>
      </c>
      <c r="IK2567" s="3">
        <v>263.13</v>
      </c>
      <c r="IL2567" s="3">
        <v>184.1</v>
      </c>
      <c r="IM2567" s="3">
        <v>7746.3</v>
      </c>
      <c r="IN2567" s="3">
        <v>52.28</v>
      </c>
      <c r="IO2567" s="3">
        <v>77.12</v>
      </c>
      <c r="IP2567" s="3">
        <v>95.67</v>
      </c>
      <c r="IQ2567" s="3">
        <v>125.52</v>
      </c>
      <c r="IR2567" s="3">
        <v>98.3</v>
      </c>
      <c r="IS2567" s="3">
        <v>62.06</v>
      </c>
      <c r="IT2567" s="3">
        <v>188.25</v>
      </c>
      <c r="IU2567" s="3">
        <v>16.399999999999999</v>
      </c>
      <c r="IV2567" s="3">
        <v>63.93</v>
      </c>
      <c r="IW2567" s="3">
        <v>28.22</v>
      </c>
      <c r="IX2567" s="3">
        <v>162.30000000000001</v>
      </c>
      <c r="IY2567" s="3">
        <v>199.74</v>
      </c>
      <c r="IZ2567" s="3">
        <v>539.55999999999995</v>
      </c>
      <c r="JA2567" s="3">
        <v>114.28</v>
      </c>
      <c r="JB2567" s="3">
        <v>184.42</v>
      </c>
      <c r="JC2567" s="3">
        <v>133.33000000000001</v>
      </c>
      <c r="JD2567" s="3">
        <v>95.32</v>
      </c>
      <c r="JE2567" s="3">
        <v>152.72</v>
      </c>
      <c r="JF2567" s="3">
        <v>82.03</v>
      </c>
      <c r="JG2567" s="3">
        <v>71.47</v>
      </c>
      <c r="JH2567" s="3">
        <v>141.88</v>
      </c>
      <c r="JI2567" s="3">
        <v>26.96</v>
      </c>
      <c r="JJ2567" s="3">
        <v>112.83</v>
      </c>
      <c r="JK2567" s="3">
        <v>288.85000000000002</v>
      </c>
      <c r="JL2567" s="3">
        <v>154.47</v>
      </c>
      <c r="JM2567" s="3">
        <v>241.83</v>
      </c>
      <c r="JN2567" s="3">
        <v>245.73</v>
      </c>
      <c r="JO2567" s="3">
        <v>132.11000000000001</v>
      </c>
      <c r="JP2567" s="3">
        <v>19.399999999999999</v>
      </c>
      <c r="JQ2567" s="3">
        <v>80.459999999999994</v>
      </c>
      <c r="JR2567" s="3">
        <v>120</v>
      </c>
      <c r="JS2567" s="3">
        <v>182.81</v>
      </c>
      <c r="JT2567" s="3">
        <v>192.47</v>
      </c>
      <c r="JU2567" s="3">
        <v>284.38</v>
      </c>
      <c r="JV2567" s="3">
        <v>46.27</v>
      </c>
      <c r="JW2567" s="3">
        <v>185.89</v>
      </c>
      <c r="JX2567" s="3">
        <v>90.56</v>
      </c>
      <c r="JY2567" s="3">
        <v>108</v>
      </c>
      <c r="JZ2567" s="3">
        <v>67.13</v>
      </c>
      <c r="KA2567" s="3">
        <v>336.81</v>
      </c>
      <c r="KB2567" s="3">
        <v>123.73</v>
      </c>
      <c r="KC2567" s="3">
        <v>52.57</v>
      </c>
      <c r="KD2567" s="3">
        <v>294.76</v>
      </c>
      <c r="KE2567" s="3">
        <v>69.94</v>
      </c>
      <c r="KF2567" s="4" t="s">
        <v>503</v>
      </c>
      <c r="KG2567" s="3">
        <v>151.49</v>
      </c>
      <c r="KH2567" s="3">
        <v>428.03</v>
      </c>
      <c r="KI2567" s="3">
        <v>70.819999999999993</v>
      </c>
      <c r="KJ2567" s="3">
        <v>233.79</v>
      </c>
      <c r="KK2567" s="3">
        <v>72.849999999999994</v>
      </c>
      <c r="KL2567" s="3">
        <v>263.7</v>
      </c>
      <c r="KM2567" s="3">
        <v>92.12</v>
      </c>
      <c r="KN2567" s="3">
        <v>43.48</v>
      </c>
      <c r="KO2567" s="3">
        <v>356.89</v>
      </c>
      <c r="KP2567" s="3">
        <v>80.52</v>
      </c>
      <c r="KQ2567" s="3">
        <v>17.190000000000001</v>
      </c>
      <c r="KR2567" s="3">
        <v>66.209999999999994</v>
      </c>
      <c r="KS2567" s="3">
        <v>1187.4000000000001</v>
      </c>
      <c r="KT2567" s="3">
        <v>421.24</v>
      </c>
      <c r="KU2567" s="3">
        <v>141.38999999999999</v>
      </c>
      <c r="KV2567" s="3">
        <v>36.450000000000003</v>
      </c>
      <c r="KW2567" s="3">
        <v>222.17</v>
      </c>
      <c r="KX2567" s="3">
        <v>166.67</v>
      </c>
      <c r="KY2567" s="3">
        <v>98.06</v>
      </c>
      <c r="KZ2567" s="3">
        <v>593.32000000000005</v>
      </c>
      <c r="LA2567" s="3">
        <v>47.8</v>
      </c>
      <c r="LB2567" s="3">
        <v>106.42</v>
      </c>
      <c r="LC2567" s="3">
        <v>223.49</v>
      </c>
      <c r="LD2567" s="3">
        <v>55.87</v>
      </c>
      <c r="LE2567" s="3">
        <v>285.93</v>
      </c>
      <c r="LF2567" s="3">
        <v>92.2</v>
      </c>
      <c r="LG2567" s="3">
        <v>421.15</v>
      </c>
      <c r="LH2567" s="3">
        <v>78.25</v>
      </c>
      <c r="LI2567" s="3">
        <v>37.4</v>
      </c>
      <c r="LJ2567" s="3">
        <v>174.41</v>
      </c>
      <c r="LK2567" s="3">
        <v>488</v>
      </c>
      <c r="LL2567" s="3">
        <v>249.25</v>
      </c>
      <c r="LM2567" s="3">
        <v>154.76</v>
      </c>
      <c r="LN2567" s="3">
        <v>668.43</v>
      </c>
      <c r="LO2567" s="3">
        <v>43.47</v>
      </c>
      <c r="LP2567" s="3">
        <v>285.14</v>
      </c>
      <c r="LQ2567" s="3">
        <v>29.31</v>
      </c>
      <c r="LR2567" s="3">
        <v>158.63</v>
      </c>
      <c r="LS2567" s="3">
        <v>89.1</v>
      </c>
      <c r="LT2567" s="3">
        <v>269.32</v>
      </c>
      <c r="LU2567" s="3">
        <v>43.4</v>
      </c>
      <c r="LV2567" s="3">
        <v>40.26</v>
      </c>
      <c r="LW2567" s="3">
        <v>142.31</v>
      </c>
      <c r="LX2567" s="3">
        <v>351.73</v>
      </c>
      <c r="LY2567" s="3">
        <v>80.77</v>
      </c>
      <c r="LZ2567" s="3">
        <v>92.68</v>
      </c>
      <c r="MA2567" s="3">
        <v>57.82</v>
      </c>
      <c r="MB2567" s="3">
        <v>211</v>
      </c>
      <c r="MC2567" s="3">
        <v>36.94</v>
      </c>
      <c r="MD2567" s="3">
        <v>61.28</v>
      </c>
      <c r="ME2567" s="3">
        <v>85.49</v>
      </c>
      <c r="MF2567" s="3">
        <v>46.9</v>
      </c>
      <c r="MG2567" s="3">
        <v>385.75</v>
      </c>
      <c r="MH2567" s="3">
        <v>34.56</v>
      </c>
      <c r="MI2567" s="3">
        <v>109.53</v>
      </c>
      <c r="MJ2567" s="3">
        <v>128.02000000000001</v>
      </c>
      <c r="MK2567" s="3">
        <v>138.36000000000001</v>
      </c>
      <c r="ML2567" s="3">
        <v>126.59</v>
      </c>
      <c r="MM2567" s="3">
        <v>176.23</v>
      </c>
      <c r="MN2567" s="3">
        <v>14</v>
      </c>
      <c r="MO2567" s="3">
        <v>171.13</v>
      </c>
      <c r="MP2567" s="3">
        <v>164.76</v>
      </c>
      <c r="MQ2567" s="3">
        <v>91</v>
      </c>
      <c r="MR2567" s="3">
        <v>573.54999999999995</v>
      </c>
      <c r="MS2567" s="3">
        <v>198.6</v>
      </c>
      <c r="MT2567" s="3">
        <v>244.21</v>
      </c>
      <c r="MU2567" s="3">
        <v>258.7</v>
      </c>
      <c r="MV2567" s="3">
        <v>83</v>
      </c>
      <c r="MW2567" s="3">
        <v>109.53</v>
      </c>
      <c r="MX2567" s="3">
        <v>320.69</v>
      </c>
      <c r="MY2567" s="3">
        <v>200.56</v>
      </c>
      <c r="MZ2567" s="3">
        <v>194.79</v>
      </c>
      <c r="NA2567" s="3">
        <v>275.99</v>
      </c>
      <c r="NB2567" s="3">
        <v>176.55500000000001</v>
      </c>
      <c r="NC2567" s="3">
        <v>329.37</v>
      </c>
      <c r="ND2567" s="3">
        <v>32.56</v>
      </c>
      <c r="NE2567" s="3">
        <v>1257.8699999999999</v>
      </c>
      <c r="NF2567" s="3">
        <v>306.77999999999997</v>
      </c>
      <c r="NG2567" s="3">
        <v>226.56</v>
      </c>
      <c r="NH2567" s="3">
        <v>3500</v>
      </c>
      <c r="NI2567" s="3">
        <v>31.75</v>
      </c>
      <c r="NJ2567" s="3">
        <v>306.20999999999998</v>
      </c>
      <c r="NK2567" s="3">
        <v>248.63</v>
      </c>
      <c r="NL2567" s="3">
        <v>167.86</v>
      </c>
      <c r="NM2567" s="3">
        <v>75.31</v>
      </c>
      <c r="NN2567" s="3">
        <v>298.39999999999998</v>
      </c>
      <c r="NO2567" s="3">
        <v>118.91</v>
      </c>
      <c r="NP2567" s="3">
        <v>43.28</v>
      </c>
      <c r="NQ2567" s="3">
        <v>219.36</v>
      </c>
      <c r="NR2567" s="3">
        <v>102.36</v>
      </c>
      <c r="NS2567" s="3">
        <v>734.2</v>
      </c>
      <c r="NT2567" s="3">
        <v>56.25</v>
      </c>
      <c r="NU2567" s="3">
        <v>50.11</v>
      </c>
      <c r="NV2567" s="3">
        <v>87.81</v>
      </c>
      <c r="NW2567" s="3">
        <v>37.78</v>
      </c>
      <c r="NX2567" s="3">
        <v>623.28</v>
      </c>
      <c r="NY2567" s="3">
        <v>77.02</v>
      </c>
      <c r="NZ2567" s="3">
        <v>41.61</v>
      </c>
      <c r="OA2567" s="3">
        <v>128.41999999999999</v>
      </c>
      <c r="OB2567" s="3">
        <v>131.68</v>
      </c>
      <c r="OC2567" s="3">
        <v>136.96</v>
      </c>
      <c r="OD2567" s="3">
        <v>52.41</v>
      </c>
      <c r="OE2567" s="3">
        <v>118.17</v>
      </c>
      <c r="OF2567" s="3">
        <v>867.23</v>
      </c>
      <c r="OG2567" s="3">
        <v>69.760000000000005</v>
      </c>
      <c r="OH2567" s="3">
        <v>51.44</v>
      </c>
      <c r="OI2567" s="3">
        <v>36.99</v>
      </c>
      <c r="OJ2567" s="3">
        <v>135.32</v>
      </c>
      <c r="OK2567" s="3">
        <v>187.56</v>
      </c>
      <c r="OL2567" s="3">
        <v>75.040000000000006</v>
      </c>
      <c r="OM2567" s="3">
        <v>193.78</v>
      </c>
      <c r="ON2567" s="3">
        <v>36.229999999999997</v>
      </c>
      <c r="OO2567" s="3">
        <v>27.09</v>
      </c>
      <c r="OP2567" s="3">
        <v>29.78</v>
      </c>
      <c r="OQ2567" s="3">
        <v>158.04</v>
      </c>
      <c r="OR2567" s="3">
        <v>70.180000000000007</v>
      </c>
      <c r="OS2567" s="3">
        <v>88.48</v>
      </c>
      <c r="OT2567" s="3">
        <v>22.11</v>
      </c>
      <c r="OU2567" s="3">
        <v>75.94</v>
      </c>
      <c r="OV2567" s="3">
        <v>140.77000000000001</v>
      </c>
      <c r="OW2567" s="3">
        <v>139.79</v>
      </c>
      <c r="OX2567" s="3">
        <v>53.04</v>
      </c>
      <c r="OY2567" s="3">
        <v>13.44</v>
      </c>
      <c r="OZ2567" s="3">
        <v>76.33</v>
      </c>
      <c r="PA2567" s="3">
        <v>199.73</v>
      </c>
      <c r="PB2567" s="3">
        <v>75.34</v>
      </c>
      <c r="PC2567" s="3">
        <v>20.81</v>
      </c>
      <c r="PD2567" s="3">
        <v>540.17999999999995</v>
      </c>
      <c r="PE2567" s="3">
        <v>132.78</v>
      </c>
      <c r="PF2567" s="3">
        <v>58.92</v>
      </c>
      <c r="PG2567" s="3">
        <v>43.23</v>
      </c>
      <c r="PH2567" s="3">
        <v>655.07000000000005</v>
      </c>
      <c r="PI2567" s="3">
        <v>382.99</v>
      </c>
      <c r="PJ2567" s="3">
        <v>201.47</v>
      </c>
      <c r="PK2567" s="3">
        <v>172.35</v>
      </c>
      <c r="PL2567" s="3">
        <v>28.9</v>
      </c>
      <c r="PM2567" s="3">
        <v>34.53</v>
      </c>
      <c r="PN2567" s="3">
        <v>688.71</v>
      </c>
      <c r="PO2567" s="3">
        <v>474.89</v>
      </c>
      <c r="PP2567" s="3">
        <v>51.83</v>
      </c>
      <c r="PQ2567" s="3">
        <v>48.93</v>
      </c>
      <c r="PR2567" s="3">
        <v>926.71</v>
      </c>
      <c r="PS2567" s="3">
        <v>465.55</v>
      </c>
      <c r="PT2567" s="3">
        <v>251.41</v>
      </c>
      <c r="PU2567" s="3">
        <v>90.54</v>
      </c>
      <c r="PV2567" s="3">
        <v>71.489999999999995</v>
      </c>
      <c r="PW2567" s="3">
        <v>495.57</v>
      </c>
      <c r="PX2567" s="3">
        <v>224.94</v>
      </c>
      <c r="PY2567" s="3">
        <v>60.85</v>
      </c>
      <c r="PZ2567" s="3">
        <v>708.18</v>
      </c>
      <c r="QA2567" s="3">
        <v>106.51</v>
      </c>
      <c r="QB2567" s="3">
        <v>415.1</v>
      </c>
      <c r="QC2567" s="3">
        <v>33.29</v>
      </c>
      <c r="QD2567" s="3">
        <v>94.16</v>
      </c>
      <c r="QE2567" s="3">
        <v>59.54</v>
      </c>
      <c r="QF2567" s="3">
        <v>264.95</v>
      </c>
      <c r="QG2567" s="3">
        <v>609.45000000000005</v>
      </c>
      <c r="QH2567" s="3">
        <v>103.19</v>
      </c>
      <c r="QI2567" s="3">
        <v>81.73</v>
      </c>
      <c r="QJ2567" s="3">
        <v>908.88</v>
      </c>
      <c r="QK2567" s="3">
        <v>27.3</v>
      </c>
      <c r="QL2567" s="3">
        <v>26.35</v>
      </c>
      <c r="QM2567" s="3">
        <v>250.98</v>
      </c>
      <c r="QN2567" s="3">
        <v>433.82</v>
      </c>
      <c r="QO2567" s="3">
        <v>79.89</v>
      </c>
      <c r="QP2567" s="3">
        <v>1101.4000000000001</v>
      </c>
      <c r="QQ2567" s="3">
        <v>290.12</v>
      </c>
      <c r="QR2567" s="3">
        <v>11.68</v>
      </c>
      <c r="QS2567" s="3">
        <v>122.13</v>
      </c>
      <c r="QT2567" s="3">
        <v>115.97</v>
      </c>
      <c r="QU2567" s="3">
        <v>165.3</v>
      </c>
      <c r="QV2567" s="3">
        <v>80.89</v>
      </c>
      <c r="QW2567" s="3">
        <v>175.54</v>
      </c>
      <c r="QX2567" s="3">
        <v>405.58</v>
      </c>
      <c r="QY2567" s="3">
        <v>185.75</v>
      </c>
      <c r="QZ2567" s="3">
        <v>62.45</v>
      </c>
      <c r="RA2567" s="3">
        <v>169.25</v>
      </c>
      <c r="RB2567" s="3">
        <v>116.13</v>
      </c>
      <c r="RC2567" s="3">
        <v>60.62</v>
      </c>
      <c r="RD2567" s="3">
        <v>965.47</v>
      </c>
      <c r="RE2567" s="3">
        <v>549.52</v>
      </c>
      <c r="RF2567" s="3">
        <v>147.09</v>
      </c>
      <c r="RG2567" s="3">
        <v>219.8</v>
      </c>
      <c r="RH2567" s="3">
        <v>91.61</v>
      </c>
      <c r="RI2567" s="3">
        <v>1188.07</v>
      </c>
      <c r="RJ2567" s="3">
        <v>561.20000000000005</v>
      </c>
      <c r="RK2567" s="3">
        <v>133.94999999999999</v>
      </c>
      <c r="RL2567" s="3">
        <v>88.67</v>
      </c>
      <c r="RM2567" s="3">
        <v>107.38</v>
      </c>
      <c r="RN2567" s="3">
        <v>72.489999999999995</v>
      </c>
      <c r="RO2567" s="3">
        <v>105.45</v>
      </c>
      <c r="RP2567" s="3">
        <v>164.09</v>
      </c>
      <c r="RQ2567" s="3">
        <v>63.33</v>
      </c>
      <c r="RR2567" s="3">
        <v>117.6</v>
      </c>
      <c r="RS2567" s="3">
        <v>253.67</v>
      </c>
      <c r="RT2567" s="3">
        <v>169.48</v>
      </c>
      <c r="RU2567" s="3">
        <v>144.88999999999999</v>
      </c>
      <c r="RV2567" s="3">
        <v>172.68</v>
      </c>
      <c r="RW2567" s="3">
        <v>43.034999999999997</v>
      </c>
      <c r="RX2567" s="3">
        <v>567.17999999999995</v>
      </c>
      <c r="RY2567" s="3">
        <v>236.26</v>
      </c>
      <c r="RZ2567" s="3">
        <v>191.17</v>
      </c>
      <c r="SA2567" s="3">
        <v>413.2</v>
      </c>
      <c r="SB2567" s="3">
        <v>12.05</v>
      </c>
      <c r="SC2567" s="3">
        <v>21.05</v>
      </c>
      <c r="SD2567" s="3">
        <v>8.85</v>
      </c>
      <c r="SE2567" s="3">
        <v>62.48</v>
      </c>
      <c r="SF2567" s="3">
        <v>274.89999999999998</v>
      </c>
      <c r="SG2567" s="3">
        <v>102.33</v>
      </c>
      <c r="SH2567" s="3">
        <v>51.5</v>
      </c>
      <c r="SI2567" s="3">
        <v>284.5</v>
      </c>
    </row>
    <row r="2568" spans="1:503">
      <c r="A2568" s="2" t="s">
        <v>3069</v>
      </c>
      <c r="B2568" s="3">
        <v>145.21</v>
      </c>
      <c r="C2568" s="3">
        <v>181.2</v>
      </c>
      <c r="D2568" s="3">
        <v>118.85</v>
      </c>
      <c r="E2568" s="3">
        <v>378.21</v>
      </c>
      <c r="F2568" s="3">
        <v>58.21</v>
      </c>
      <c r="G2568" s="3">
        <v>71.38</v>
      </c>
      <c r="H2568" s="3">
        <v>15.03</v>
      </c>
      <c r="I2568" s="3">
        <v>83.57</v>
      </c>
      <c r="J2568" s="3">
        <v>75.849999999999994</v>
      </c>
      <c r="K2568" s="3">
        <v>179.82</v>
      </c>
      <c r="L2568" s="3">
        <v>254.91</v>
      </c>
      <c r="M2568" s="3">
        <v>119.89</v>
      </c>
      <c r="N2568" s="3">
        <v>159.38</v>
      </c>
      <c r="O2568" s="3">
        <v>130.06</v>
      </c>
      <c r="P2568" s="3">
        <v>9.43</v>
      </c>
      <c r="Q2568" s="3">
        <v>181.62</v>
      </c>
      <c r="R2568" s="3">
        <v>413.95</v>
      </c>
      <c r="S2568" s="3">
        <v>199.19</v>
      </c>
      <c r="T2568" s="3">
        <v>284.02</v>
      </c>
      <c r="U2568" s="3">
        <v>320.48</v>
      </c>
      <c r="V2568" s="3">
        <v>86.62</v>
      </c>
      <c r="W2568" s="3">
        <v>245.14</v>
      </c>
      <c r="X2568" s="3">
        <v>109.38</v>
      </c>
      <c r="Y2568" s="3">
        <v>76.2</v>
      </c>
      <c r="Z2568" s="3">
        <v>123.49</v>
      </c>
      <c r="AA2568" s="3">
        <v>114.9</v>
      </c>
      <c r="AB2568" s="3">
        <v>182.38</v>
      </c>
      <c r="AC2568" s="3">
        <v>215.97</v>
      </c>
      <c r="AD2568" s="3">
        <v>118.48</v>
      </c>
      <c r="AE2568" s="3">
        <v>220.47</v>
      </c>
      <c r="AF2568" s="3">
        <v>3119.04</v>
      </c>
      <c r="AG2568" s="3">
        <v>181.15</v>
      </c>
      <c r="AH2568" s="3">
        <v>35.69</v>
      </c>
      <c r="AI2568" s="3">
        <v>64.67</v>
      </c>
      <c r="AJ2568" s="3">
        <v>42.02</v>
      </c>
      <c r="AK2568" s="3">
        <v>45.9</v>
      </c>
      <c r="AL2568" s="3">
        <v>77.459999999999994</v>
      </c>
      <c r="AM2568" s="3">
        <v>237.17</v>
      </c>
      <c r="AN2568" s="3">
        <v>27.04</v>
      </c>
      <c r="AO2568" s="3">
        <v>53.31</v>
      </c>
      <c r="AP2568" s="3">
        <v>94.21</v>
      </c>
      <c r="AQ2568" s="3">
        <v>332.4</v>
      </c>
      <c r="AR2568" s="3">
        <v>54.45</v>
      </c>
      <c r="AS2568" s="3">
        <v>195.42</v>
      </c>
      <c r="AT2568" s="3">
        <v>808.8</v>
      </c>
      <c r="AU2568" s="3">
        <v>52.49</v>
      </c>
      <c r="AV2568" s="3">
        <v>199.73</v>
      </c>
      <c r="AW2568" s="3">
        <v>406.73</v>
      </c>
      <c r="AX2568" s="3">
        <v>84.99</v>
      </c>
      <c r="AY2568" s="3">
        <v>66.86</v>
      </c>
      <c r="AZ2568" s="3">
        <v>32.03</v>
      </c>
      <c r="BA2568" s="3">
        <v>124.8</v>
      </c>
      <c r="BB2568" s="3">
        <v>62.6</v>
      </c>
      <c r="BC2568" s="3">
        <v>57.09</v>
      </c>
      <c r="BD2568" s="3">
        <v>27.9</v>
      </c>
      <c r="BE2568" s="3">
        <v>109.93</v>
      </c>
      <c r="BF2568" s="3">
        <v>57.31</v>
      </c>
      <c r="BG2568" s="3">
        <v>341.92</v>
      </c>
      <c r="BH2568" s="3">
        <v>257.63</v>
      </c>
      <c r="BI2568" s="3">
        <v>93.28</v>
      </c>
      <c r="BJ2568" s="3">
        <v>106.19</v>
      </c>
      <c r="BK2568" s="3">
        <v>16.2</v>
      </c>
      <c r="BL2568" s="3">
        <v>157.76</v>
      </c>
      <c r="BM2568" s="3">
        <v>83.87</v>
      </c>
      <c r="BN2568" s="3">
        <v>33.159999999999997</v>
      </c>
      <c r="BO2568" s="3">
        <v>104.38</v>
      </c>
      <c r="BP2568" s="3">
        <v>349.51</v>
      </c>
      <c r="BQ2568" s="3">
        <v>88.35</v>
      </c>
      <c r="BR2568" s="3">
        <v>151.66</v>
      </c>
      <c r="BS2568" s="3">
        <v>49.28</v>
      </c>
      <c r="BT2568" s="3">
        <v>2748.52</v>
      </c>
      <c r="BU2568" s="3">
        <v>263.58</v>
      </c>
      <c r="BV2568" s="3">
        <v>58.29</v>
      </c>
      <c r="BW2568" s="3">
        <v>76.05</v>
      </c>
      <c r="BX2568" s="3">
        <v>27.89</v>
      </c>
      <c r="BY2568" s="3">
        <v>139.43</v>
      </c>
      <c r="BZ2568" s="3">
        <v>119.78</v>
      </c>
      <c r="CA2568" s="3">
        <v>237.68</v>
      </c>
      <c r="CB2568" s="3">
        <v>295.89999999999998</v>
      </c>
      <c r="CC2568" s="3">
        <v>41.96</v>
      </c>
      <c r="CD2568" s="3">
        <v>97.92</v>
      </c>
      <c r="CE2568" s="3">
        <v>260.5</v>
      </c>
      <c r="CF2568" s="3">
        <v>303.32</v>
      </c>
      <c r="CG2568" s="3">
        <v>56.7</v>
      </c>
      <c r="CH2568" s="3">
        <v>26.6</v>
      </c>
      <c r="CI2568" s="3">
        <v>55.2</v>
      </c>
      <c r="CJ2568" s="3">
        <v>76.42</v>
      </c>
      <c r="CK2568" s="3">
        <v>155.69999999999999</v>
      </c>
      <c r="CL2568" s="3">
        <v>47.61</v>
      </c>
      <c r="CM2568" s="3">
        <v>43.06</v>
      </c>
      <c r="CN2568" s="3">
        <v>67.64</v>
      </c>
      <c r="CO2568" s="3">
        <v>73.81</v>
      </c>
      <c r="CP2568" s="3">
        <v>380.23</v>
      </c>
      <c r="CQ2568" s="3">
        <v>933.05</v>
      </c>
      <c r="CR2568" s="3">
        <v>123.84</v>
      </c>
      <c r="CS2568" s="3">
        <v>150.06</v>
      </c>
      <c r="CT2568" s="3">
        <v>127.12</v>
      </c>
      <c r="CU2568" s="3">
        <v>150.32</v>
      </c>
      <c r="CV2568" s="3">
        <v>253.22</v>
      </c>
      <c r="CW2568" s="3">
        <v>112.06</v>
      </c>
      <c r="CX2568" s="3">
        <v>142.81</v>
      </c>
      <c r="CY2568" s="3">
        <v>16.91</v>
      </c>
      <c r="CZ2568" s="3">
        <v>175.07</v>
      </c>
      <c r="DA2568" s="3">
        <v>57.32</v>
      </c>
      <c r="DB2568" s="3">
        <v>443.66</v>
      </c>
      <c r="DC2568" s="3">
        <v>171.77</v>
      </c>
      <c r="DD2568" s="3">
        <v>109.39</v>
      </c>
      <c r="DE2568" s="3">
        <v>95.05</v>
      </c>
      <c r="DF2568" s="3">
        <v>136</v>
      </c>
      <c r="DG2568" s="3">
        <v>47.86</v>
      </c>
      <c r="DH2568" s="3">
        <v>224.83</v>
      </c>
      <c r="DI2568" s="3">
        <v>88.67</v>
      </c>
      <c r="DJ2568" s="3">
        <v>256.70999999999998</v>
      </c>
      <c r="DK2568" s="3">
        <v>388.31</v>
      </c>
      <c r="DL2568" s="3">
        <v>68.45</v>
      </c>
      <c r="DM2568" s="3">
        <v>152.84</v>
      </c>
      <c r="DN2568" s="3">
        <v>510.57</v>
      </c>
      <c r="DO2568" s="3">
        <v>91.21</v>
      </c>
      <c r="DP2568" s="3">
        <v>110.41</v>
      </c>
      <c r="DQ2568" s="3">
        <v>123.79</v>
      </c>
      <c r="DR2568" s="3">
        <v>302.24</v>
      </c>
      <c r="DS2568" s="3">
        <v>62.37</v>
      </c>
      <c r="DT2568" s="3">
        <v>33.78</v>
      </c>
      <c r="DU2568" s="3">
        <v>59.06</v>
      </c>
      <c r="DV2568" s="3">
        <v>237.13</v>
      </c>
      <c r="DW2568" s="3">
        <v>300.29000000000002</v>
      </c>
      <c r="DX2568" s="3">
        <v>102.49</v>
      </c>
      <c r="DY2568" s="3">
        <v>93.36</v>
      </c>
      <c r="DZ2568" s="3">
        <v>118.89</v>
      </c>
      <c r="EA2568" s="3">
        <v>142.31</v>
      </c>
      <c r="EB2568" s="3">
        <v>12.08</v>
      </c>
      <c r="EC2568" s="3">
        <v>43.32</v>
      </c>
      <c r="ED2568" s="3">
        <v>478.88</v>
      </c>
      <c r="EE2568" s="3">
        <v>255.53</v>
      </c>
      <c r="EF2568" s="3">
        <v>38.020000000000003</v>
      </c>
      <c r="EG2568" s="3">
        <v>149.94</v>
      </c>
      <c r="EH2568" s="3">
        <v>1202</v>
      </c>
      <c r="EI2568" s="3">
        <v>68.22</v>
      </c>
      <c r="EJ2568" s="3">
        <v>64.069999999999993</v>
      </c>
      <c r="EK2568" s="3">
        <v>99.34</v>
      </c>
      <c r="EL2568" s="3">
        <v>85.78</v>
      </c>
      <c r="EM2568" s="3">
        <v>275.39999999999998</v>
      </c>
      <c r="EN2568" s="3">
        <v>166.75</v>
      </c>
      <c r="EO2568" s="4" t="s">
        <v>503</v>
      </c>
      <c r="EP2568" s="3">
        <v>65.55</v>
      </c>
      <c r="EQ2568" s="3">
        <v>115.99</v>
      </c>
      <c r="ER2568" s="3">
        <v>32.53</v>
      </c>
      <c r="ES2568" s="3">
        <v>39.380000000000003</v>
      </c>
      <c r="ET2568" s="3">
        <v>112.74</v>
      </c>
      <c r="EU2568" s="3">
        <v>151.87</v>
      </c>
      <c r="EV2568" s="3">
        <v>132</v>
      </c>
      <c r="EW2568" s="3">
        <v>147.03</v>
      </c>
      <c r="EX2568" s="3">
        <v>388.61</v>
      </c>
      <c r="EY2568" s="3">
        <v>991.69</v>
      </c>
      <c r="EZ2568" s="3">
        <v>37.61</v>
      </c>
      <c r="FA2568" s="3">
        <v>324.77999999999997</v>
      </c>
      <c r="FB2568" s="3">
        <v>375.27</v>
      </c>
      <c r="FC2568" s="3">
        <v>150.66</v>
      </c>
      <c r="FD2568" s="3">
        <v>98.97</v>
      </c>
      <c r="FE2568" s="3">
        <v>286.87</v>
      </c>
      <c r="FF2568" s="3">
        <v>206.92</v>
      </c>
      <c r="FG2568" s="3">
        <v>17.53</v>
      </c>
      <c r="FH2568" s="3">
        <v>30.61</v>
      </c>
      <c r="FI2568" s="3">
        <v>33.72</v>
      </c>
      <c r="FJ2568" s="3">
        <v>195.06</v>
      </c>
      <c r="FK2568" s="3">
        <v>401.83</v>
      </c>
      <c r="FL2568" s="3">
        <v>348.89</v>
      </c>
      <c r="FM2568" s="3">
        <v>65.5</v>
      </c>
      <c r="FN2568" s="3">
        <v>193.43</v>
      </c>
      <c r="FO2568" s="3">
        <v>135.44999999999999</v>
      </c>
      <c r="FP2568" s="3">
        <v>241.35</v>
      </c>
      <c r="FQ2568" s="3">
        <v>81.599999999999994</v>
      </c>
      <c r="FR2568" s="3">
        <v>34.869999999999997</v>
      </c>
      <c r="FS2568" s="3">
        <v>36.19</v>
      </c>
      <c r="FT2568" s="3">
        <v>32.659999999999997</v>
      </c>
      <c r="FU2568" s="3">
        <v>254.26</v>
      </c>
      <c r="FV2568" s="3">
        <v>91.01</v>
      </c>
      <c r="FW2568" s="3">
        <v>78.05</v>
      </c>
      <c r="FX2568" s="3">
        <v>468.94</v>
      </c>
      <c r="FY2568" s="3">
        <v>264.92</v>
      </c>
      <c r="FZ2568" s="3">
        <v>15.39</v>
      </c>
      <c r="GA2568" s="3">
        <v>149.33000000000001</v>
      </c>
      <c r="GB2568" s="3">
        <v>147.46</v>
      </c>
      <c r="GC2568" s="3">
        <v>63.09</v>
      </c>
      <c r="GD2568" s="3">
        <v>159.21</v>
      </c>
      <c r="GE2568" s="3">
        <v>36.47</v>
      </c>
      <c r="GF2568" s="3">
        <v>187.97</v>
      </c>
      <c r="GG2568" s="3">
        <v>52.94</v>
      </c>
      <c r="GH2568" s="3">
        <v>14.42</v>
      </c>
      <c r="GI2568" s="3">
        <v>150.96</v>
      </c>
      <c r="GJ2568" s="3">
        <v>18.8</v>
      </c>
      <c r="GK2568" s="3">
        <v>124.81</v>
      </c>
      <c r="GL2568" s="3">
        <v>17.559999999999999</v>
      </c>
      <c r="GM2568" s="3">
        <v>80.94</v>
      </c>
      <c r="GN2568" s="3">
        <v>60.5</v>
      </c>
      <c r="GO2568" s="3">
        <v>55.51</v>
      </c>
      <c r="GP2568" s="3">
        <v>20.07</v>
      </c>
      <c r="GQ2568" s="3">
        <v>76.010000000000005</v>
      </c>
      <c r="GR2568" s="3">
        <v>127.79</v>
      </c>
      <c r="GS2568" s="3">
        <v>152.86000000000001</v>
      </c>
      <c r="GT2568" s="3">
        <v>209.01</v>
      </c>
      <c r="GU2568" s="3">
        <v>213.36</v>
      </c>
      <c r="GV2568" s="3">
        <v>760.73</v>
      </c>
      <c r="GW2568" s="3">
        <v>435.77</v>
      </c>
      <c r="GX2568" s="3">
        <v>244.63</v>
      </c>
      <c r="GY2568" s="3">
        <v>28.11</v>
      </c>
      <c r="GZ2568" s="3">
        <v>52.36</v>
      </c>
      <c r="HA2568" s="3">
        <v>101.33</v>
      </c>
      <c r="HB2568" s="3">
        <v>100</v>
      </c>
      <c r="HC2568" s="3">
        <v>103.41</v>
      </c>
      <c r="HD2568" s="3">
        <v>479.48</v>
      </c>
      <c r="HE2568" s="3">
        <v>130.27000000000001</v>
      </c>
      <c r="HF2568" s="3">
        <v>73.92</v>
      </c>
      <c r="HG2568" s="3">
        <v>281.73</v>
      </c>
      <c r="HH2568" s="3">
        <v>529.36</v>
      </c>
      <c r="HI2568" s="3">
        <v>383.41</v>
      </c>
      <c r="HJ2568" s="3">
        <v>84.39</v>
      </c>
      <c r="HK2568" s="3">
        <v>71.900000000000006</v>
      </c>
      <c r="HL2568" s="3">
        <v>42.77</v>
      </c>
      <c r="HM2568" s="3">
        <v>116.95</v>
      </c>
      <c r="HN2568" s="3">
        <v>67.98</v>
      </c>
      <c r="HO2568" s="3">
        <v>606.54</v>
      </c>
      <c r="HP2568" s="3">
        <v>207.74</v>
      </c>
      <c r="HQ2568" s="3">
        <v>103.12</v>
      </c>
      <c r="HR2568" s="3">
        <v>44.28</v>
      </c>
      <c r="HS2568" s="3">
        <v>406.68</v>
      </c>
      <c r="HT2568" s="3">
        <v>31.63</v>
      </c>
      <c r="HU2568" s="3">
        <v>188.98</v>
      </c>
      <c r="HV2568" s="3">
        <v>120.51</v>
      </c>
      <c r="HW2568" s="3">
        <v>26.26</v>
      </c>
      <c r="HX2568" s="3">
        <v>89.1</v>
      </c>
      <c r="HY2568" s="3">
        <v>553.07000000000005</v>
      </c>
      <c r="HZ2568" s="3">
        <v>342.69</v>
      </c>
      <c r="IA2568" s="3">
        <v>140.34</v>
      </c>
      <c r="IB2568" s="3">
        <v>1298.1300000000001</v>
      </c>
      <c r="IC2568" s="3">
        <v>19.329999999999998</v>
      </c>
      <c r="ID2568" s="3">
        <v>59.54</v>
      </c>
      <c r="IE2568" s="3">
        <v>34.21</v>
      </c>
      <c r="IF2568" s="3">
        <v>26.36</v>
      </c>
      <c r="IG2568" s="3">
        <v>100.26</v>
      </c>
      <c r="IH2568" s="3">
        <v>460.86</v>
      </c>
      <c r="II2568" s="3">
        <v>779.49</v>
      </c>
      <c r="IJ2568" s="3">
        <v>63.39</v>
      </c>
      <c r="IK2568" s="3">
        <v>258.48</v>
      </c>
      <c r="IL2568" s="3">
        <v>182.09</v>
      </c>
      <c r="IM2568" s="3">
        <v>7559.53</v>
      </c>
      <c r="IN2568" s="3">
        <v>51.66</v>
      </c>
      <c r="IO2568" s="3">
        <v>77.11</v>
      </c>
      <c r="IP2568" s="3">
        <v>92.63</v>
      </c>
      <c r="IQ2568" s="3">
        <v>125.53</v>
      </c>
      <c r="IR2568" s="3">
        <v>98.49</v>
      </c>
      <c r="IS2568" s="3">
        <v>62.58</v>
      </c>
      <c r="IT2568" s="3">
        <v>189.8</v>
      </c>
      <c r="IU2568" s="3">
        <v>16.170000000000002</v>
      </c>
      <c r="IV2568" s="3">
        <v>63.99</v>
      </c>
      <c r="IW2568" s="3">
        <v>28.13</v>
      </c>
      <c r="IX2568" s="3">
        <v>161.5</v>
      </c>
      <c r="IY2568" s="3">
        <v>201.87</v>
      </c>
      <c r="IZ2568" s="3">
        <v>536.25</v>
      </c>
      <c r="JA2568" s="3">
        <v>109.72</v>
      </c>
      <c r="JB2568" s="3">
        <v>183.01</v>
      </c>
      <c r="JC2568" s="3">
        <v>130.75</v>
      </c>
      <c r="JD2568" s="3">
        <v>93.95</v>
      </c>
      <c r="JE2568" s="3">
        <v>148.49</v>
      </c>
      <c r="JF2568" s="3">
        <v>80.61</v>
      </c>
      <c r="JG2568" s="3">
        <v>70.81</v>
      </c>
      <c r="JH2568" s="3">
        <v>138.96</v>
      </c>
      <c r="JI2568" s="3">
        <v>26.58</v>
      </c>
      <c r="JJ2568" s="3">
        <v>111.74</v>
      </c>
      <c r="JK2568" s="3">
        <v>280.64</v>
      </c>
      <c r="JL2568" s="3">
        <v>154.38</v>
      </c>
      <c r="JM2568" s="3">
        <v>242.36</v>
      </c>
      <c r="JN2568" s="3">
        <v>250.47</v>
      </c>
      <c r="JO2568" s="3">
        <v>128.71</v>
      </c>
      <c r="JP2568" s="3">
        <v>18.89</v>
      </c>
      <c r="JQ2568" s="3">
        <v>78.760000000000005</v>
      </c>
      <c r="JR2568" s="3">
        <v>120</v>
      </c>
      <c r="JS2568" s="3">
        <v>182.26</v>
      </c>
      <c r="JT2568" s="3">
        <v>191.75</v>
      </c>
      <c r="JU2568" s="3">
        <v>280</v>
      </c>
      <c r="JV2568" s="3">
        <v>45.94</v>
      </c>
      <c r="JW2568" s="3">
        <v>186.33</v>
      </c>
      <c r="JX2568" s="3">
        <v>91.76</v>
      </c>
      <c r="JY2568" s="3">
        <v>104.88</v>
      </c>
      <c r="JZ2568" s="3">
        <v>66.599999999999994</v>
      </c>
      <c r="KA2568" s="3">
        <v>334.92</v>
      </c>
      <c r="KB2568" s="3">
        <v>121.72</v>
      </c>
      <c r="KC2568" s="3">
        <v>53.23</v>
      </c>
      <c r="KD2568" s="3">
        <v>290.85000000000002</v>
      </c>
      <c r="KE2568" s="3">
        <v>69.38</v>
      </c>
      <c r="KF2568" s="4" t="s">
        <v>503</v>
      </c>
      <c r="KG2568" s="3">
        <v>149.36000000000001</v>
      </c>
      <c r="KH2568" s="3">
        <v>423.47</v>
      </c>
      <c r="KI2568" s="3">
        <v>70.22</v>
      </c>
      <c r="KJ2568" s="3">
        <v>231.56</v>
      </c>
      <c r="KK2568" s="3">
        <v>71.86</v>
      </c>
      <c r="KL2568" s="3">
        <v>260.83</v>
      </c>
      <c r="KM2568" s="3">
        <v>89.59</v>
      </c>
      <c r="KN2568" s="3">
        <v>43.25</v>
      </c>
      <c r="KO2568" s="3">
        <v>355.64</v>
      </c>
      <c r="KP2568" s="3">
        <v>80.03</v>
      </c>
      <c r="KQ2568" s="3">
        <v>17.010000000000002</v>
      </c>
      <c r="KR2568" s="3">
        <v>65.930000000000007</v>
      </c>
      <c r="KS2568" s="3">
        <v>1185.9000000000001</v>
      </c>
      <c r="KT2568" s="3">
        <v>415.56</v>
      </c>
      <c r="KU2568" s="3">
        <v>139.44999999999999</v>
      </c>
      <c r="KV2568" s="3">
        <v>35.020000000000003</v>
      </c>
      <c r="KW2568" s="3">
        <v>218.21</v>
      </c>
      <c r="KX2568" s="3">
        <v>164.31</v>
      </c>
      <c r="KY2568" s="3">
        <v>98.63</v>
      </c>
      <c r="KZ2568" s="3">
        <v>584.91</v>
      </c>
      <c r="LA2568" s="3">
        <v>47.35</v>
      </c>
      <c r="LB2568" s="3">
        <v>105.64</v>
      </c>
      <c r="LC2568" s="3">
        <v>221.42</v>
      </c>
      <c r="LD2568" s="3">
        <v>56.05</v>
      </c>
      <c r="LE2568" s="3">
        <v>291.94</v>
      </c>
      <c r="LF2568" s="3">
        <v>92.25</v>
      </c>
      <c r="LG2568" s="3">
        <v>418.28</v>
      </c>
      <c r="LH2568" s="3">
        <v>77.650000000000006</v>
      </c>
      <c r="LI2568" s="3">
        <v>36.67</v>
      </c>
      <c r="LJ2568" s="3">
        <v>172.93</v>
      </c>
      <c r="LK2568" s="3">
        <v>489</v>
      </c>
      <c r="LL2568" s="3">
        <v>246.06</v>
      </c>
      <c r="LM2568" s="3">
        <v>153.88999999999999</v>
      </c>
      <c r="LN2568" s="3">
        <v>672.48</v>
      </c>
      <c r="LO2568" s="3">
        <v>42.35</v>
      </c>
      <c r="LP2568" s="3">
        <v>286.41000000000003</v>
      </c>
      <c r="LQ2568" s="3">
        <v>28.82</v>
      </c>
      <c r="LR2568" s="3">
        <v>159.38999999999999</v>
      </c>
      <c r="LS2568" s="3">
        <v>88.23</v>
      </c>
      <c r="LT2568" s="3">
        <v>270.73</v>
      </c>
      <c r="LU2568" s="3">
        <v>42.59</v>
      </c>
      <c r="LV2568" s="3">
        <v>39.770000000000003</v>
      </c>
      <c r="LW2568" s="3">
        <v>140.85</v>
      </c>
      <c r="LX2568" s="3">
        <v>343.57</v>
      </c>
      <c r="LY2568" s="3">
        <v>80.38</v>
      </c>
      <c r="LZ2568" s="3">
        <v>91.7</v>
      </c>
      <c r="MA2568" s="3">
        <v>57.37</v>
      </c>
      <c r="MB2568" s="3">
        <v>210.31</v>
      </c>
      <c r="MC2568" s="3">
        <v>36.880000000000003</v>
      </c>
      <c r="MD2568" s="3">
        <v>61.02</v>
      </c>
      <c r="ME2568" s="3">
        <v>85.23</v>
      </c>
      <c r="MF2568" s="3">
        <v>47.93</v>
      </c>
      <c r="MG2568" s="3">
        <v>399.39</v>
      </c>
      <c r="MH2568" s="3">
        <v>34.26</v>
      </c>
      <c r="MI2568" s="3">
        <v>111.47</v>
      </c>
      <c r="MJ2568" s="3">
        <v>127.96</v>
      </c>
      <c r="MK2568" s="3">
        <v>137.16</v>
      </c>
      <c r="ML2568" s="3">
        <v>125.73</v>
      </c>
      <c r="MM2568" s="3">
        <v>173.88</v>
      </c>
      <c r="MN2568" s="3">
        <v>13.99</v>
      </c>
      <c r="MO2568" s="3">
        <v>173</v>
      </c>
      <c r="MP2568" s="3">
        <v>166.44</v>
      </c>
      <c r="MQ2568" s="3">
        <v>91.03</v>
      </c>
      <c r="MR2568" s="3">
        <v>570.45000000000005</v>
      </c>
      <c r="MS2568" s="3">
        <v>194.43</v>
      </c>
      <c r="MT2568" s="3">
        <v>243.25</v>
      </c>
      <c r="MU2568" s="3">
        <v>258.52999999999997</v>
      </c>
      <c r="MV2568" s="3">
        <v>81.86</v>
      </c>
      <c r="MW2568" s="3">
        <v>108.95</v>
      </c>
      <c r="MX2568" s="3">
        <v>316.92</v>
      </c>
      <c r="MY2568" s="3">
        <v>200.75</v>
      </c>
      <c r="MZ2568" s="3">
        <v>187.06</v>
      </c>
      <c r="NA2568" s="3">
        <v>271.54000000000002</v>
      </c>
      <c r="NB2568" s="3">
        <v>178.75</v>
      </c>
      <c r="NC2568" s="3">
        <v>330.29</v>
      </c>
      <c r="ND2568" s="3">
        <v>32.47</v>
      </c>
      <c r="NE2568" s="3">
        <v>1262.27</v>
      </c>
      <c r="NF2568" s="3">
        <v>306.43</v>
      </c>
      <c r="NG2568" s="3">
        <v>219.62</v>
      </c>
      <c r="NH2568" s="3">
        <v>3511.56</v>
      </c>
      <c r="NI2568" s="3">
        <v>31.94</v>
      </c>
      <c r="NJ2568" s="3">
        <v>306.24</v>
      </c>
      <c r="NK2568" s="3">
        <v>246.48</v>
      </c>
      <c r="NL2568" s="3">
        <v>164.64</v>
      </c>
      <c r="NM2568" s="3">
        <v>74.900000000000006</v>
      </c>
      <c r="NN2568" s="3">
        <v>297</v>
      </c>
      <c r="NO2568" s="3">
        <v>119.81</v>
      </c>
      <c r="NP2568" s="3">
        <v>42.82</v>
      </c>
      <c r="NQ2568" s="3">
        <v>219.41</v>
      </c>
      <c r="NR2568" s="3">
        <v>101.5</v>
      </c>
      <c r="NS2568" s="3">
        <v>731.95</v>
      </c>
      <c r="NT2568" s="3">
        <v>56.42</v>
      </c>
      <c r="NU2568" s="3">
        <v>49.79</v>
      </c>
      <c r="NV2568" s="3">
        <v>87.87</v>
      </c>
      <c r="NW2568" s="3">
        <v>37.03</v>
      </c>
      <c r="NX2568" s="3">
        <v>629.70000000000005</v>
      </c>
      <c r="NY2568" s="3">
        <v>76.349999999999994</v>
      </c>
      <c r="NZ2568" s="3">
        <v>39.92</v>
      </c>
      <c r="OA2568" s="3">
        <v>125.23</v>
      </c>
      <c r="OB2568" s="3">
        <v>129.5</v>
      </c>
      <c r="OC2568" s="3">
        <v>135.03</v>
      </c>
      <c r="OD2568" s="3">
        <v>52.25</v>
      </c>
      <c r="OE2568" s="3">
        <v>110.41</v>
      </c>
      <c r="OF2568" s="3">
        <v>864.72</v>
      </c>
      <c r="OG2568" s="3">
        <v>67.42</v>
      </c>
      <c r="OH2568" s="3">
        <v>50.94</v>
      </c>
      <c r="OI2568" s="3">
        <v>36.57</v>
      </c>
      <c r="OJ2568" s="3">
        <v>135.74</v>
      </c>
      <c r="OK2568" s="3">
        <v>189.5</v>
      </c>
      <c r="OL2568" s="3">
        <v>75.27</v>
      </c>
      <c r="OM2568" s="3">
        <v>191.01</v>
      </c>
      <c r="ON2568" s="3">
        <v>35.42</v>
      </c>
      <c r="OO2568" s="3">
        <v>26.71</v>
      </c>
      <c r="OP2568" s="3">
        <v>29.32</v>
      </c>
      <c r="OQ2568" s="3">
        <v>149.38999999999999</v>
      </c>
      <c r="OR2568" s="3">
        <v>68.040000000000006</v>
      </c>
      <c r="OS2568" s="3">
        <v>88.33</v>
      </c>
      <c r="OT2568" s="3">
        <v>21.58</v>
      </c>
      <c r="OU2568" s="3">
        <v>74.209999999999994</v>
      </c>
      <c r="OV2568" s="3">
        <v>144.34</v>
      </c>
      <c r="OW2568" s="3">
        <v>143.1</v>
      </c>
      <c r="OX2568" s="3">
        <v>52.97</v>
      </c>
      <c r="OY2568" s="3">
        <v>13.06</v>
      </c>
      <c r="OZ2568" s="3">
        <v>75.34</v>
      </c>
      <c r="PA2568" s="3">
        <v>196.35</v>
      </c>
      <c r="PB2568" s="3">
        <v>74.39</v>
      </c>
      <c r="PC2568" s="3">
        <v>20.67</v>
      </c>
      <c r="PD2568" s="3">
        <v>535.58000000000004</v>
      </c>
      <c r="PE2568" s="3">
        <v>128.1</v>
      </c>
      <c r="PF2568" s="3">
        <v>58.54</v>
      </c>
      <c r="PG2568" s="3">
        <v>42.75</v>
      </c>
      <c r="PH2568" s="3">
        <v>650.04</v>
      </c>
      <c r="PI2568" s="3">
        <v>384.31</v>
      </c>
      <c r="PJ2568" s="3">
        <v>198.22</v>
      </c>
      <c r="PK2568" s="3">
        <v>170.81</v>
      </c>
      <c r="PL2568" s="3">
        <v>29</v>
      </c>
      <c r="PM2568" s="3">
        <v>34.32</v>
      </c>
      <c r="PN2568" s="3">
        <v>692.33</v>
      </c>
      <c r="PO2568" s="3">
        <v>473.94</v>
      </c>
      <c r="PP2568" s="3">
        <v>51.38</v>
      </c>
      <c r="PQ2568" s="3">
        <v>48.07</v>
      </c>
      <c r="PR2568" s="3">
        <v>925.68</v>
      </c>
      <c r="PS2568" s="3">
        <v>470.01</v>
      </c>
      <c r="PT2568" s="3">
        <v>248</v>
      </c>
      <c r="PU2568" s="3">
        <v>88.98</v>
      </c>
      <c r="PV2568" s="3">
        <v>70.959999999999994</v>
      </c>
      <c r="PW2568" s="3">
        <v>491.83</v>
      </c>
      <c r="PX2568" s="3">
        <v>216.63</v>
      </c>
      <c r="PY2568" s="3">
        <v>60.3</v>
      </c>
      <c r="PZ2568" s="3">
        <v>693</v>
      </c>
      <c r="QA2568" s="3">
        <v>103.46</v>
      </c>
      <c r="QB2568" s="3">
        <v>425.22</v>
      </c>
      <c r="QC2568" s="3">
        <v>33.32</v>
      </c>
      <c r="QD2568" s="3">
        <v>91.43</v>
      </c>
      <c r="QE2568" s="3">
        <v>58.69</v>
      </c>
      <c r="QF2568" s="3">
        <v>264.18</v>
      </c>
      <c r="QG2568" s="3">
        <v>613.01</v>
      </c>
      <c r="QH2568" s="3">
        <v>102.13</v>
      </c>
      <c r="QI2568" s="3">
        <v>80.25</v>
      </c>
      <c r="QJ2568" s="3">
        <v>879.44</v>
      </c>
      <c r="QK2568" s="3">
        <v>27.03</v>
      </c>
      <c r="QL2568" s="3">
        <v>26.09</v>
      </c>
      <c r="QM2568" s="3">
        <v>243.73</v>
      </c>
      <c r="QN2568" s="3">
        <v>426.57</v>
      </c>
      <c r="QO2568" s="3">
        <v>77.17</v>
      </c>
      <c r="QP2568" s="3">
        <v>1116.9000000000001</v>
      </c>
      <c r="QQ2568" s="3">
        <v>287.58</v>
      </c>
      <c r="QR2568" s="3">
        <v>11.26</v>
      </c>
      <c r="QS2568" s="3">
        <v>121.57</v>
      </c>
      <c r="QT2568" s="3">
        <v>115.21</v>
      </c>
      <c r="QU2568" s="3">
        <v>164.78</v>
      </c>
      <c r="QV2568" s="3">
        <v>80.510000000000005</v>
      </c>
      <c r="QW2568" s="3">
        <v>167.7</v>
      </c>
      <c r="QX2568" s="3">
        <v>395.34</v>
      </c>
      <c r="QY2568" s="3">
        <v>184.51</v>
      </c>
      <c r="QZ2568" s="3">
        <v>63</v>
      </c>
      <c r="RA2568" s="3">
        <v>168.45</v>
      </c>
      <c r="RB2568" s="3">
        <v>113.58</v>
      </c>
      <c r="RC2568" s="3">
        <v>59.26</v>
      </c>
      <c r="RD2568" s="3">
        <v>959.04</v>
      </c>
      <c r="RE2568" s="3">
        <v>547.08000000000004</v>
      </c>
      <c r="RF2568" s="3">
        <v>146.02000000000001</v>
      </c>
      <c r="RG2568" s="3">
        <v>216.13</v>
      </c>
      <c r="RH2568" s="3">
        <v>91.66</v>
      </c>
      <c r="RI2568" s="3">
        <v>1130.1099999999999</v>
      </c>
      <c r="RJ2568" s="3">
        <v>559.30999999999995</v>
      </c>
      <c r="RK2568" s="3">
        <v>132.16</v>
      </c>
      <c r="RL2568" s="3">
        <v>85.76</v>
      </c>
      <c r="RM2568" s="3">
        <v>105.13</v>
      </c>
      <c r="RN2568" s="3">
        <v>71.22</v>
      </c>
      <c r="RO2568" s="3">
        <v>103.85</v>
      </c>
      <c r="RP2568" s="3">
        <v>162.86000000000001</v>
      </c>
      <c r="RQ2568" s="3">
        <v>62.33</v>
      </c>
      <c r="RR2568" s="3">
        <v>114.91</v>
      </c>
      <c r="RS2568" s="3">
        <v>253.87</v>
      </c>
      <c r="RT2568" s="3">
        <v>162.5</v>
      </c>
      <c r="RU2568" s="3">
        <v>143.77000000000001</v>
      </c>
      <c r="RV2568" s="3">
        <v>171.14</v>
      </c>
      <c r="RW2568" s="3">
        <v>42.85</v>
      </c>
      <c r="RX2568" s="3">
        <v>565.44000000000005</v>
      </c>
      <c r="RY2568" s="3">
        <v>232.85</v>
      </c>
      <c r="RZ2568" s="3">
        <v>190.58</v>
      </c>
      <c r="SA2568" s="3">
        <v>408.77</v>
      </c>
      <c r="SB2568" s="3">
        <v>11.82</v>
      </c>
      <c r="SC2568" s="3">
        <v>20.62</v>
      </c>
      <c r="SD2568" s="3">
        <v>8.5299999999999994</v>
      </c>
      <c r="SE2568" s="3">
        <v>60.8</v>
      </c>
      <c r="SF2568" s="3">
        <v>274</v>
      </c>
      <c r="SG2568" s="3">
        <v>101</v>
      </c>
      <c r="SH2568" s="3">
        <v>51.88</v>
      </c>
      <c r="SI2568" s="3">
        <v>281.77</v>
      </c>
    </row>
    <row r="2569" spans="1:503">
      <c r="A2569" s="2" t="s">
        <v>3070</v>
      </c>
      <c r="B2569" s="3">
        <v>147.47999999999999</v>
      </c>
      <c r="C2569" s="3">
        <v>177.88</v>
      </c>
      <c r="D2569" s="3">
        <v>115.49</v>
      </c>
      <c r="E2569" s="3">
        <v>374.6</v>
      </c>
      <c r="F2569" s="3">
        <v>59.31</v>
      </c>
      <c r="G2569" s="3">
        <v>71.58</v>
      </c>
      <c r="H2569" s="3">
        <v>15.01</v>
      </c>
      <c r="I2569" s="3">
        <v>84.37</v>
      </c>
      <c r="J2569" s="3">
        <v>76.27</v>
      </c>
      <c r="K2569" s="3">
        <v>181.16</v>
      </c>
      <c r="L2569" s="3">
        <v>253.17</v>
      </c>
      <c r="M2569" s="3">
        <v>122.14</v>
      </c>
      <c r="N2569" s="3">
        <v>162.19999999999999</v>
      </c>
      <c r="O2569" s="3">
        <v>130.38999999999999</v>
      </c>
      <c r="P2569" s="3">
        <v>9.48</v>
      </c>
      <c r="Q2569" s="3">
        <v>181.52</v>
      </c>
      <c r="R2569" s="3">
        <v>419.49</v>
      </c>
      <c r="S2569" s="3">
        <v>197.34</v>
      </c>
      <c r="T2569" s="3">
        <v>277.73</v>
      </c>
      <c r="U2569" s="3">
        <v>318.99</v>
      </c>
      <c r="V2569" s="3">
        <v>87.09</v>
      </c>
      <c r="W2569" s="3">
        <v>244.63</v>
      </c>
      <c r="X2569" s="3">
        <v>109.3</v>
      </c>
      <c r="Y2569" s="3">
        <v>77.239999999999995</v>
      </c>
      <c r="Z2569" s="3">
        <v>123.75</v>
      </c>
      <c r="AA2569" s="3">
        <v>114.55</v>
      </c>
      <c r="AB2569" s="3">
        <v>183.82</v>
      </c>
      <c r="AC2569" s="3">
        <v>215.68</v>
      </c>
      <c r="AD2569" s="3">
        <v>117.14</v>
      </c>
      <c r="AE2569" s="3">
        <v>218.46</v>
      </c>
      <c r="AF2569" s="3">
        <v>3124.33</v>
      </c>
      <c r="AG2569" s="3">
        <v>182.53</v>
      </c>
      <c r="AH2569" s="3">
        <v>35.409999999999997</v>
      </c>
      <c r="AI2569" s="3">
        <v>64.08</v>
      </c>
      <c r="AJ2569" s="3">
        <v>41.61</v>
      </c>
      <c r="AK2569" s="3">
        <v>45.63</v>
      </c>
      <c r="AL2569" s="3">
        <v>78.02</v>
      </c>
      <c r="AM2569" s="3">
        <v>236.71</v>
      </c>
      <c r="AN2569" s="3">
        <v>26.9</v>
      </c>
      <c r="AO2569" s="3">
        <v>53.72</v>
      </c>
      <c r="AP2569" s="3">
        <v>95.56</v>
      </c>
      <c r="AQ2569" s="3">
        <v>333.51</v>
      </c>
      <c r="AR2569" s="3">
        <v>54.41</v>
      </c>
      <c r="AS2569" s="3">
        <v>195.49</v>
      </c>
      <c r="AT2569" s="3">
        <v>802.52</v>
      </c>
      <c r="AU2569" s="3">
        <v>52.34</v>
      </c>
      <c r="AV2569" s="3">
        <v>200.2</v>
      </c>
      <c r="AW2569" s="3">
        <v>408.13</v>
      </c>
      <c r="AX2569" s="3">
        <v>84.94</v>
      </c>
      <c r="AY2569" s="3">
        <v>66.23</v>
      </c>
      <c r="AZ2569" s="3">
        <v>32.119999999999997</v>
      </c>
      <c r="BA2569" s="3">
        <v>124.97</v>
      </c>
      <c r="BB2569" s="3">
        <v>62.6</v>
      </c>
      <c r="BC2569" s="3">
        <v>57.61</v>
      </c>
      <c r="BD2569" s="3">
        <v>28.07</v>
      </c>
      <c r="BE2569" s="3">
        <v>110.61</v>
      </c>
      <c r="BF2569" s="3">
        <v>57.05</v>
      </c>
      <c r="BG2569" s="3">
        <v>346.97</v>
      </c>
      <c r="BH2569" s="3">
        <v>256.29000000000002</v>
      </c>
      <c r="BI2569" s="3">
        <v>93.21</v>
      </c>
      <c r="BJ2569" s="3">
        <v>105.77</v>
      </c>
      <c r="BK2569" s="3">
        <v>16.260000000000002</v>
      </c>
      <c r="BL2569" s="3">
        <v>160.05000000000001</v>
      </c>
      <c r="BM2569" s="3">
        <v>83.42</v>
      </c>
      <c r="BN2569" s="3">
        <v>33.49</v>
      </c>
      <c r="BO2569" s="3">
        <v>104.34</v>
      </c>
      <c r="BP2569" s="3">
        <v>352.05</v>
      </c>
      <c r="BQ2569" s="3">
        <v>88.45</v>
      </c>
      <c r="BR2569" s="3">
        <v>150.16</v>
      </c>
      <c r="BS2569" s="3">
        <v>49.49</v>
      </c>
      <c r="BT2569" s="3">
        <v>2756.39</v>
      </c>
      <c r="BU2569" s="3">
        <v>274.83999999999997</v>
      </c>
      <c r="BV2569" s="3">
        <v>57.82</v>
      </c>
      <c r="BW2569" s="3">
        <v>75.47</v>
      </c>
      <c r="BX2569" s="3">
        <v>27.87</v>
      </c>
      <c r="BY2569" s="3">
        <v>135.55000000000001</v>
      </c>
      <c r="BZ2569" s="3">
        <v>120.04</v>
      </c>
      <c r="CA2569" s="3">
        <v>238.23</v>
      </c>
      <c r="CB2569" s="3">
        <v>295.64</v>
      </c>
      <c r="CC2569" s="3">
        <v>42.71</v>
      </c>
      <c r="CD2569" s="3">
        <v>98.49</v>
      </c>
      <c r="CE2569" s="3">
        <v>258.97000000000003</v>
      </c>
      <c r="CF2569" s="3">
        <v>294.33</v>
      </c>
      <c r="CG2569" s="3">
        <v>56.22</v>
      </c>
      <c r="CH2569" s="3">
        <v>26.42</v>
      </c>
      <c r="CI2569" s="3">
        <v>55.09</v>
      </c>
      <c r="CJ2569" s="3">
        <v>77.400000000000006</v>
      </c>
      <c r="CK2569" s="3">
        <v>155.55000000000001</v>
      </c>
      <c r="CL2569" s="3">
        <v>47.84</v>
      </c>
      <c r="CM2569" s="3">
        <v>43.12</v>
      </c>
      <c r="CN2569" s="3">
        <v>66.09</v>
      </c>
      <c r="CO2569" s="3">
        <v>73.430000000000007</v>
      </c>
      <c r="CP2569" s="3">
        <v>383.39</v>
      </c>
      <c r="CQ2569" s="3">
        <v>909.8</v>
      </c>
      <c r="CR2569" s="3">
        <v>120.24</v>
      </c>
      <c r="CS2569" s="3">
        <v>151.94999999999999</v>
      </c>
      <c r="CT2569" s="3">
        <v>128.28</v>
      </c>
      <c r="CU2569" s="3">
        <v>151.69</v>
      </c>
      <c r="CV2569" s="3">
        <v>249.4</v>
      </c>
      <c r="CW2569" s="3">
        <v>111.95</v>
      </c>
      <c r="CX2569" s="3">
        <v>140.86000000000001</v>
      </c>
      <c r="CY2569" s="3">
        <v>17.239999999999998</v>
      </c>
      <c r="CZ2569" s="3">
        <v>175.53</v>
      </c>
      <c r="DA2569" s="3">
        <v>57.04</v>
      </c>
      <c r="DB2569" s="3">
        <v>441.22</v>
      </c>
      <c r="DC2569" s="3">
        <v>171.96</v>
      </c>
      <c r="DD2569" s="3">
        <v>108.48</v>
      </c>
      <c r="DE2569" s="3">
        <v>94.71</v>
      </c>
      <c r="DF2569" s="3">
        <v>136.65</v>
      </c>
      <c r="DG2569" s="3">
        <v>47.62</v>
      </c>
      <c r="DH2569" s="3">
        <v>226.7</v>
      </c>
      <c r="DI2569" s="3">
        <v>88.94</v>
      </c>
      <c r="DJ2569" s="3">
        <v>252.94</v>
      </c>
      <c r="DK2569" s="3">
        <v>392.87</v>
      </c>
      <c r="DL2569" s="3">
        <v>68.8</v>
      </c>
      <c r="DM2569" s="3">
        <v>149.75</v>
      </c>
      <c r="DN2569" s="3">
        <v>513.08000000000004</v>
      </c>
      <c r="DO2569" s="3">
        <v>92.3</v>
      </c>
      <c r="DP2569" s="3">
        <v>110.59</v>
      </c>
      <c r="DQ2569" s="3">
        <v>122.79</v>
      </c>
      <c r="DR2569" s="3">
        <v>298.89</v>
      </c>
      <c r="DS2569" s="3">
        <v>63.03</v>
      </c>
      <c r="DT2569" s="3">
        <v>33.43</v>
      </c>
      <c r="DU2569" s="3">
        <v>58.92</v>
      </c>
      <c r="DV2569" s="3">
        <v>239.07</v>
      </c>
      <c r="DW2569" s="3">
        <v>297.89999999999998</v>
      </c>
      <c r="DX2569" s="3">
        <v>101.96</v>
      </c>
      <c r="DY2569" s="3">
        <v>92.31</v>
      </c>
      <c r="DZ2569" s="3">
        <v>119.86</v>
      </c>
      <c r="EA2569" s="3">
        <v>139.33000000000001</v>
      </c>
      <c r="EB2569" s="3">
        <v>12.06</v>
      </c>
      <c r="EC2569" s="3">
        <v>44.61</v>
      </c>
      <c r="ED2569" s="3">
        <v>475.96</v>
      </c>
      <c r="EE2569" s="3">
        <v>253.29</v>
      </c>
      <c r="EF2569" s="3">
        <v>37.950000000000003</v>
      </c>
      <c r="EG2569" s="3">
        <v>149.63</v>
      </c>
      <c r="EH2569" s="3">
        <v>1211.81</v>
      </c>
      <c r="EI2569" s="3">
        <v>69.12</v>
      </c>
      <c r="EJ2569" s="3">
        <v>65.05</v>
      </c>
      <c r="EK2569" s="3">
        <v>99.12</v>
      </c>
      <c r="EL2569" s="3">
        <v>85.35</v>
      </c>
      <c r="EM2569" s="3">
        <v>275.20999999999998</v>
      </c>
      <c r="EN2569" s="3">
        <v>168.89</v>
      </c>
      <c r="EO2569" s="4" t="s">
        <v>503</v>
      </c>
      <c r="EP2569" s="3">
        <v>66.760000000000005</v>
      </c>
      <c r="EQ2569" s="3">
        <v>116.03</v>
      </c>
      <c r="ER2569" s="3">
        <v>32.51</v>
      </c>
      <c r="ES2569" s="3">
        <v>40.69</v>
      </c>
      <c r="ET2569" s="3">
        <v>111.88</v>
      </c>
      <c r="EU2569" s="3">
        <v>153.66</v>
      </c>
      <c r="EV2569" s="3">
        <v>129.88</v>
      </c>
      <c r="EW2569" s="3">
        <v>145.75</v>
      </c>
      <c r="EX2569" s="3">
        <v>387.21</v>
      </c>
      <c r="EY2569" s="3">
        <v>994.37</v>
      </c>
      <c r="EZ2569" s="3">
        <v>37.729999999999997</v>
      </c>
      <c r="FA2569" s="3">
        <v>321.97000000000003</v>
      </c>
      <c r="FB2569" s="3">
        <v>373.23</v>
      </c>
      <c r="FC2569" s="3">
        <v>150.86000000000001</v>
      </c>
      <c r="FD2569" s="3">
        <v>99.07</v>
      </c>
      <c r="FE2569" s="3">
        <v>289.02</v>
      </c>
      <c r="FF2569" s="3">
        <v>204.66</v>
      </c>
      <c r="FG2569" s="3">
        <v>16.73</v>
      </c>
      <c r="FH2569" s="3">
        <v>30.42</v>
      </c>
      <c r="FI2569" s="3">
        <v>34.14</v>
      </c>
      <c r="FJ2569" s="3">
        <v>193.54</v>
      </c>
      <c r="FK2569" s="3">
        <v>395.15</v>
      </c>
      <c r="FL2569" s="3">
        <v>348.15</v>
      </c>
      <c r="FM2569" s="3">
        <v>66.239999999999995</v>
      </c>
      <c r="FN2569" s="3">
        <v>191.07</v>
      </c>
      <c r="FO2569" s="3">
        <v>134.63999999999999</v>
      </c>
      <c r="FP2569" s="3">
        <v>239.97</v>
      </c>
      <c r="FQ2569" s="3">
        <v>82.85</v>
      </c>
      <c r="FR2569" s="3">
        <v>34.96</v>
      </c>
      <c r="FS2569" s="3">
        <v>36.35</v>
      </c>
      <c r="FT2569" s="3">
        <v>32.39</v>
      </c>
      <c r="FU2569" s="3">
        <v>252.71</v>
      </c>
      <c r="FV2569" s="3">
        <v>90.47</v>
      </c>
      <c r="FW2569" s="3">
        <v>78.61</v>
      </c>
      <c r="FX2569" s="3">
        <v>470.97</v>
      </c>
      <c r="FY2569" s="3">
        <v>266.92</v>
      </c>
      <c r="FZ2569" s="3">
        <v>15.43</v>
      </c>
      <c r="GA2569" s="3">
        <v>148.97</v>
      </c>
      <c r="GB2569" s="3">
        <v>123.15</v>
      </c>
      <c r="GC2569" s="3">
        <v>63.19</v>
      </c>
      <c r="GD2569" s="3">
        <v>158.18</v>
      </c>
      <c r="GE2569" s="3">
        <v>36.22</v>
      </c>
      <c r="GF2569" s="3">
        <v>190.3</v>
      </c>
      <c r="GG2569" s="3">
        <v>53.56</v>
      </c>
      <c r="GH2569" s="3">
        <v>14.48</v>
      </c>
      <c r="GI2569" s="3">
        <v>149.80000000000001</v>
      </c>
      <c r="GJ2569" s="3">
        <v>18.88</v>
      </c>
      <c r="GK2569" s="3">
        <v>124.47</v>
      </c>
      <c r="GL2569" s="3">
        <v>17.600000000000001</v>
      </c>
      <c r="GM2569" s="3">
        <v>80.739999999999995</v>
      </c>
      <c r="GN2569" s="3">
        <v>59.88</v>
      </c>
      <c r="GO2569" s="3">
        <v>56.06</v>
      </c>
      <c r="GP2569" s="3">
        <v>20.34</v>
      </c>
      <c r="GQ2569" s="3">
        <v>76.97</v>
      </c>
      <c r="GR2569" s="3">
        <v>127.92</v>
      </c>
      <c r="GS2569" s="3">
        <v>156.57</v>
      </c>
      <c r="GT2569" s="3">
        <v>209.21</v>
      </c>
      <c r="GU2569" s="3">
        <v>212.86</v>
      </c>
      <c r="GV2569" s="3">
        <v>754.17</v>
      </c>
      <c r="GW2569" s="3">
        <v>435.82</v>
      </c>
      <c r="GX2569" s="3">
        <v>244.73</v>
      </c>
      <c r="GY2569" s="3">
        <v>28.35</v>
      </c>
      <c r="GZ2569" s="3">
        <v>51.03</v>
      </c>
      <c r="HA2569" s="3">
        <v>102.06</v>
      </c>
      <c r="HB2569" s="3">
        <v>99.91</v>
      </c>
      <c r="HC2569" s="3">
        <v>103.77</v>
      </c>
      <c r="HD2569" s="3">
        <v>475.83</v>
      </c>
      <c r="HE2569" s="3">
        <v>130.34</v>
      </c>
      <c r="HF2569" s="3">
        <v>74.16</v>
      </c>
      <c r="HG2569" s="3">
        <v>279.14</v>
      </c>
      <c r="HH2569" s="3">
        <v>533.64</v>
      </c>
      <c r="HI2569" s="3">
        <v>384.16</v>
      </c>
      <c r="HJ2569" s="3">
        <v>83.57</v>
      </c>
      <c r="HK2569" s="3">
        <v>72.39</v>
      </c>
      <c r="HL2569" s="3">
        <v>42.88</v>
      </c>
      <c r="HM2569" s="3">
        <v>117.83</v>
      </c>
      <c r="HN2569" s="3">
        <v>68.17</v>
      </c>
      <c r="HO2569" s="3">
        <v>596.27</v>
      </c>
      <c r="HP2569" s="3">
        <v>206.34</v>
      </c>
      <c r="HQ2569" s="3">
        <v>105</v>
      </c>
      <c r="HR2569" s="3">
        <v>43.87</v>
      </c>
      <c r="HS2569" s="3">
        <v>404.45</v>
      </c>
      <c r="HT2569" s="3">
        <v>32.1</v>
      </c>
      <c r="HU2569" s="3">
        <v>193.84</v>
      </c>
      <c r="HV2569" s="3">
        <v>121.52</v>
      </c>
      <c r="HW2569" s="3">
        <v>26.51</v>
      </c>
      <c r="HX2569" s="3">
        <v>88.38</v>
      </c>
      <c r="HY2569" s="3">
        <v>544.74</v>
      </c>
      <c r="HZ2569" s="3">
        <v>344.19</v>
      </c>
      <c r="IA2569" s="3">
        <v>140.53</v>
      </c>
      <c r="IB2569" s="3">
        <v>1324.45</v>
      </c>
      <c r="IC2569" s="3">
        <v>19.399999999999999</v>
      </c>
      <c r="ID2569" s="3">
        <v>60.08</v>
      </c>
      <c r="IE2569" s="3">
        <v>33.880000000000003</v>
      </c>
      <c r="IF2569" s="3">
        <v>26.5</v>
      </c>
      <c r="IG2569" s="3">
        <v>99.64</v>
      </c>
      <c r="IH2569" s="3">
        <v>461.75</v>
      </c>
      <c r="II2569" s="3">
        <v>743.91</v>
      </c>
      <c r="IJ2569" s="3">
        <v>63.93</v>
      </c>
      <c r="IK2569" s="3">
        <v>255.83</v>
      </c>
      <c r="IL2569" s="3">
        <v>188.48</v>
      </c>
      <c r="IM2569" s="3">
        <v>7565.87</v>
      </c>
      <c r="IN2569" s="3">
        <v>52.19</v>
      </c>
      <c r="IO2569" s="3">
        <v>77</v>
      </c>
      <c r="IP2569" s="3">
        <v>92.26</v>
      </c>
      <c r="IQ2569" s="3">
        <v>125.54</v>
      </c>
      <c r="IR2569" s="3">
        <v>98.5</v>
      </c>
      <c r="IS2569" s="3">
        <v>62.65</v>
      </c>
      <c r="IT2569" s="3">
        <v>189.7</v>
      </c>
      <c r="IU2569" s="3">
        <v>16.25</v>
      </c>
      <c r="IV2569" s="3">
        <v>63.78</v>
      </c>
      <c r="IW2569" s="3">
        <v>27.94</v>
      </c>
      <c r="IX2569" s="3">
        <v>161.38</v>
      </c>
      <c r="IY2569" s="3">
        <v>204.88</v>
      </c>
      <c r="IZ2569" s="3">
        <v>535.41999999999996</v>
      </c>
      <c r="JA2569" s="3">
        <v>110.9</v>
      </c>
      <c r="JB2569" s="3">
        <v>182.91</v>
      </c>
      <c r="JC2569" s="3">
        <v>129.02000000000001</v>
      </c>
      <c r="JD2569" s="3">
        <v>94.27</v>
      </c>
      <c r="JE2569" s="3">
        <v>148.78</v>
      </c>
      <c r="JF2569" s="3">
        <v>80.63</v>
      </c>
      <c r="JG2569" s="3">
        <v>70.98</v>
      </c>
      <c r="JH2569" s="3">
        <v>137.86000000000001</v>
      </c>
      <c r="JI2569" s="3">
        <v>26.64</v>
      </c>
      <c r="JJ2569" s="3">
        <v>112.84</v>
      </c>
      <c r="JK2569" s="3">
        <v>277.04000000000002</v>
      </c>
      <c r="JL2569" s="3">
        <v>159.03</v>
      </c>
      <c r="JM2569" s="3">
        <v>242.75</v>
      </c>
      <c r="JN2569" s="3">
        <v>249.96</v>
      </c>
      <c r="JO2569" s="3">
        <v>128.91999999999999</v>
      </c>
      <c r="JP2569" s="3">
        <v>19.05</v>
      </c>
      <c r="JQ2569" s="3">
        <v>78.849999999999994</v>
      </c>
      <c r="JR2569" s="3">
        <v>120.76</v>
      </c>
      <c r="JS2569" s="3">
        <v>181.6</v>
      </c>
      <c r="JT2569" s="3">
        <v>190.05</v>
      </c>
      <c r="JU2569" s="3">
        <v>280.88</v>
      </c>
      <c r="JV2569" s="3">
        <v>46.35</v>
      </c>
      <c r="JW2569" s="3">
        <v>186.31</v>
      </c>
      <c r="JX2569" s="3">
        <v>92.93</v>
      </c>
      <c r="JY2569" s="3">
        <v>104.9</v>
      </c>
      <c r="JZ2569" s="3">
        <v>67.040000000000006</v>
      </c>
      <c r="KA2569" s="3">
        <v>334.66</v>
      </c>
      <c r="KB2569" s="3">
        <v>122.07</v>
      </c>
      <c r="KC2569" s="3">
        <v>52.87</v>
      </c>
      <c r="KD2569" s="3">
        <v>289.2</v>
      </c>
      <c r="KE2569" s="3">
        <v>69.09</v>
      </c>
      <c r="KF2569" s="4" t="s">
        <v>503</v>
      </c>
      <c r="KG2569" s="3">
        <v>150.77000000000001</v>
      </c>
      <c r="KH2569" s="3">
        <v>422.81</v>
      </c>
      <c r="KI2569" s="3">
        <v>70.010000000000005</v>
      </c>
      <c r="KJ2569" s="3">
        <v>230.05</v>
      </c>
      <c r="KK2569" s="3">
        <v>72.5</v>
      </c>
      <c r="KL2569" s="3">
        <v>267.64</v>
      </c>
      <c r="KM2569" s="3">
        <v>88.15</v>
      </c>
      <c r="KN2569" s="3">
        <v>41.78</v>
      </c>
      <c r="KO2569" s="3">
        <v>352.23</v>
      </c>
      <c r="KP2569" s="3">
        <v>80.92</v>
      </c>
      <c r="KQ2569" s="3">
        <v>17.05</v>
      </c>
      <c r="KR2569" s="3">
        <v>67.47</v>
      </c>
      <c r="KS2569" s="3">
        <v>1172.2</v>
      </c>
      <c r="KT2569" s="3">
        <v>415.12</v>
      </c>
      <c r="KU2569" s="3">
        <v>139.16</v>
      </c>
      <c r="KV2569" s="3">
        <v>34.86</v>
      </c>
      <c r="KW2569" s="3">
        <v>215.39</v>
      </c>
      <c r="KX2569" s="3">
        <v>164.22</v>
      </c>
      <c r="KY2569" s="3">
        <v>97.55</v>
      </c>
      <c r="KZ2569" s="3">
        <v>584.15</v>
      </c>
      <c r="LA2569" s="3">
        <v>46.84</v>
      </c>
      <c r="LB2569" s="3">
        <v>105.97</v>
      </c>
      <c r="LC2569" s="3">
        <v>220.93</v>
      </c>
      <c r="LD2569" s="3">
        <v>56.15</v>
      </c>
      <c r="LE2569" s="3">
        <v>291.41000000000003</v>
      </c>
      <c r="LF2569" s="3">
        <v>92.91</v>
      </c>
      <c r="LG2569" s="3">
        <v>416.31</v>
      </c>
      <c r="LH2569" s="3">
        <v>76.069999999999993</v>
      </c>
      <c r="LI2569" s="3">
        <v>37.17</v>
      </c>
      <c r="LJ2569" s="3">
        <v>173.9</v>
      </c>
      <c r="LK2569" s="3">
        <v>490.82</v>
      </c>
      <c r="LL2569" s="3">
        <v>244.13</v>
      </c>
      <c r="LM2569" s="3">
        <v>153.37</v>
      </c>
      <c r="LN2569" s="3">
        <v>675.58</v>
      </c>
      <c r="LO2569" s="3">
        <v>42.08</v>
      </c>
      <c r="LP2569" s="3">
        <v>283.04000000000002</v>
      </c>
      <c r="LQ2569" s="3">
        <v>28.93</v>
      </c>
      <c r="LR2569" s="3">
        <v>163.69999999999999</v>
      </c>
      <c r="LS2569" s="3">
        <v>86.5</v>
      </c>
      <c r="LT2569" s="3">
        <v>266.86</v>
      </c>
      <c r="LU2569" s="3">
        <v>42.48</v>
      </c>
      <c r="LV2569" s="3">
        <v>39.49</v>
      </c>
      <c r="LW2569" s="3">
        <v>139.82</v>
      </c>
      <c r="LX2569" s="3">
        <v>352.9</v>
      </c>
      <c r="LY2569" s="3">
        <v>80.78</v>
      </c>
      <c r="LZ2569" s="3">
        <v>91.35</v>
      </c>
      <c r="MA2569" s="3">
        <v>57.51</v>
      </c>
      <c r="MB2569" s="3">
        <v>210.53</v>
      </c>
      <c r="MC2569" s="3">
        <v>37</v>
      </c>
      <c r="MD2569" s="3">
        <v>60.68</v>
      </c>
      <c r="ME2569" s="3">
        <v>85.51</v>
      </c>
      <c r="MF2569" s="3">
        <v>48.6</v>
      </c>
      <c r="MG2569" s="3">
        <v>387.62</v>
      </c>
      <c r="MH2569" s="3">
        <v>34.33</v>
      </c>
      <c r="MI2569" s="3">
        <v>111.27</v>
      </c>
      <c r="MJ2569" s="3">
        <v>127.27</v>
      </c>
      <c r="MK2569" s="3">
        <v>136.84</v>
      </c>
      <c r="ML2569" s="3">
        <v>125.17</v>
      </c>
      <c r="MM2569" s="3">
        <v>172.57</v>
      </c>
      <c r="MN2569" s="3">
        <v>13.96</v>
      </c>
      <c r="MO2569" s="3">
        <v>172.62</v>
      </c>
      <c r="MP2569" s="3">
        <v>160.63999999999999</v>
      </c>
      <c r="MQ2569" s="3">
        <v>91.88</v>
      </c>
      <c r="MR2569" s="3">
        <v>492.46</v>
      </c>
      <c r="MS2569" s="3">
        <v>195.2</v>
      </c>
      <c r="MT2569" s="3">
        <v>242.09</v>
      </c>
      <c r="MU2569" s="3">
        <v>254.24</v>
      </c>
      <c r="MV2569" s="3">
        <v>82.11</v>
      </c>
      <c r="MW2569" s="3">
        <v>107.25</v>
      </c>
      <c r="MX2569" s="3">
        <v>314.35000000000002</v>
      </c>
      <c r="MY2569" s="3">
        <v>198.65</v>
      </c>
      <c r="MZ2569" s="3">
        <v>191.06</v>
      </c>
      <c r="NA2569" s="3">
        <v>268.87</v>
      </c>
      <c r="NB2569" s="3">
        <v>174.42</v>
      </c>
      <c r="NC2569" s="3">
        <v>327.88</v>
      </c>
      <c r="ND2569" s="3">
        <v>32</v>
      </c>
      <c r="NE2569" s="3">
        <v>1235.5</v>
      </c>
      <c r="NF2569" s="3">
        <v>307.64999999999998</v>
      </c>
      <c r="NG2569" s="3">
        <v>219.31</v>
      </c>
      <c r="NH2569" s="3">
        <v>3413.98</v>
      </c>
      <c r="NI2569" s="3">
        <v>32.32</v>
      </c>
      <c r="NJ2569" s="3">
        <v>298.44</v>
      </c>
      <c r="NK2569" s="3">
        <v>245.51</v>
      </c>
      <c r="NL2569" s="3">
        <v>165.52</v>
      </c>
      <c r="NM2569" s="3">
        <v>73.94</v>
      </c>
      <c r="NN2569" s="3">
        <v>290.64999999999998</v>
      </c>
      <c r="NO2569" s="3">
        <v>119.9</v>
      </c>
      <c r="NP2569" s="3">
        <v>42.77</v>
      </c>
      <c r="NQ2569" s="3">
        <v>217.5</v>
      </c>
      <c r="NR2569" s="3">
        <v>100.71</v>
      </c>
      <c r="NS2569" s="3">
        <v>725.63</v>
      </c>
      <c r="NT2569" s="3">
        <v>56.13</v>
      </c>
      <c r="NU2569" s="3">
        <v>48.93</v>
      </c>
      <c r="NV2569" s="3">
        <v>95.18</v>
      </c>
      <c r="NW2569" s="3">
        <v>36.97</v>
      </c>
      <c r="NX2569" s="3">
        <v>627.38</v>
      </c>
      <c r="NY2569" s="3">
        <v>75.33</v>
      </c>
      <c r="NZ2569" s="3">
        <v>39.17</v>
      </c>
      <c r="OA2569" s="3">
        <v>127.42</v>
      </c>
      <c r="OB2569" s="3">
        <v>130.46</v>
      </c>
      <c r="OC2569" s="3">
        <v>134.27000000000001</v>
      </c>
      <c r="OD2569" s="3">
        <v>52.2</v>
      </c>
      <c r="OE2569" s="3">
        <v>107.73</v>
      </c>
      <c r="OF2569" s="3">
        <v>850.39</v>
      </c>
      <c r="OG2569" s="3">
        <v>66.260000000000005</v>
      </c>
      <c r="OH2569" s="3">
        <v>51.6</v>
      </c>
      <c r="OI2569" s="3">
        <v>36.479999999999997</v>
      </c>
      <c r="OJ2569" s="3">
        <v>133.47</v>
      </c>
      <c r="OK2569" s="3">
        <v>189.94</v>
      </c>
      <c r="OL2569" s="3">
        <v>75.03</v>
      </c>
      <c r="OM2569" s="3">
        <v>187.9</v>
      </c>
      <c r="ON2569" s="3">
        <v>35.24</v>
      </c>
      <c r="OO2569" s="3">
        <v>26.89</v>
      </c>
      <c r="OP2569" s="3">
        <v>29.55</v>
      </c>
      <c r="OQ2569" s="3">
        <v>147.41999999999999</v>
      </c>
      <c r="OR2569" s="3">
        <v>66.72</v>
      </c>
      <c r="OS2569" s="3">
        <v>89.41</v>
      </c>
      <c r="OT2569" s="3">
        <v>21.26</v>
      </c>
      <c r="OU2569" s="3">
        <v>73.69</v>
      </c>
      <c r="OV2569" s="3">
        <v>142.16999999999999</v>
      </c>
      <c r="OW2569" s="3">
        <v>141.18</v>
      </c>
      <c r="OX2569" s="3">
        <v>53.31</v>
      </c>
      <c r="OY2569" s="3">
        <v>13.05</v>
      </c>
      <c r="OZ2569" s="3">
        <v>75.91</v>
      </c>
      <c r="PA2569" s="3">
        <v>197.69</v>
      </c>
      <c r="PB2569" s="3">
        <v>74.58</v>
      </c>
      <c r="PC2569" s="3">
        <v>20.51</v>
      </c>
      <c r="PD2569" s="3">
        <v>529.77</v>
      </c>
      <c r="PE2569" s="3">
        <v>127.73</v>
      </c>
      <c r="PF2569" s="3">
        <v>58.37</v>
      </c>
      <c r="PG2569" s="3">
        <v>42.64</v>
      </c>
      <c r="PH2569" s="3">
        <v>625.52</v>
      </c>
      <c r="PI2569" s="3">
        <v>396.28</v>
      </c>
      <c r="PJ2569" s="3">
        <v>193.92</v>
      </c>
      <c r="PK2569" s="3">
        <v>170.95</v>
      </c>
      <c r="PL2569" s="3">
        <v>28.88</v>
      </c>
      <c r="PM2569" s="3">
        <v>34.369999999999997</v>
      </c>
      <c r="PN2569" s="3">
        <v>683.9</v>
      </c>
      <c r="PO2569" s="3">
        <v>468.23</v>
      </c>
      <c r="PP2569" s="3">
        <v>51.51</v>
      </c>
      <c r="PQ2569" s="3">
        <v>48.39</v>
      </c>
      <c r="PR2569" s="3">
        <v>910.09</v>
      </c>
      <c r="PS2569" s="3">
        <v>464.94</v>
      </c>
      <c r="PT2569" s="3">
        <v>244.07</v>
      </c>
      <c r="PU2569" s="3">
        <v>88.64</v>
      </c>
      <c r="PV2569" s="3">
        <v>70.75</v>
      </c>
      <c r="PW2569" s="3">
        <v>484.1</v>
      </c>
      <c r="PX2569" s="3">
        <v>218.45</v>
      </c>
      <c r="PY2569" s="3">
        <v>60.45</v>
      </c>
      <c r="PZ2569" s="3">
        <v>686.99</v>
      </c>
      <c r="QA2569" s="3">
        <v>103.85</v>
      </c>
      <c r="QB2569" s="3">
        <v>416.42</v>
      </c>
      <c r="QC2569" s="3">
        <v>33.549999999999997</v>
      </c>
      <c r="QD2569" s="3">
        <v>93.25</v>
      </c>
      <c r="QE2569" s="3">
        <v>59.68</v>
      </c>
      <c r="QF2569" s="3">
        <v>263.2</v>
      </c>
      <c r="QG2569" s="3">
        <v>605.88</v>
      </c>
      <c r="QH2569" s="3">
        <v>102.35</v>
      </c>
      <c r="QI2569" s="3">
        <v>81.459999999999994</v>
      </c>
      <c r="QJ2569" s="3">
        <v>878.36500000000001</v>
      </c>
      <c r="QK2569" s="3">
        <v>26.44</v>
      </c>
      <c r="QL2569" s="3">
        <v>25.51</v>
      </c>
      <c r="QM2569" s="3">
        <v>237.54</v>
      </c>
      <c r="QN2569" s="3">
        <v>421.11</v>
      </c>
      <c r="QO2569" s="3">
        <v>74.87</v>
      </c>
      <c r="QP2569" s="3">
        <v>1113.18</v>
      </c>
      <c r="QQ2569" s="3">
        <v>282.16000000000003</v>
      </c>
      <c r="QR2569" s="3">
        <v>11.21</v>
      </c>
      <c r="QS2569" s="3">
        <v>120.28</v>
      </c>
      <c r="QT2569" s="3">
        <v>118.33</v>
      </c>
      <c r="QU2569" s="3">
        <v>164.66</v>
      </c>
      <c r="QV2569" s="3">
        <v>82.55</v>
      </c>
      <c r="QW2569" s="3">
        <v>165.86</v>
      </c>
      <c r="QX2569" s="3">
        <v>399.31</v>
      </c>
      <c r="QY2569" s="3">
        <v>181.81</v>
      </c>
      <c r="QZ2569" s="3">
        <v>62.85</v>
      </c>
      <c r="RA2569" s="3">
        <v>167.2</v>
      </c>
      <c r="RB2569" s="3">
        <v>111.85</v>
      </c>
      <c r="RC2569" s="3">
        <v>59.08</v>
      </c>
      <c r="RD2569" s="3">
        <v>964.47</v>
      </c>
      <c r="RE2569" s="3">
        <v>547.35</v>
      </c>
      <c r="RF2569" s="3">
        <v>145.12</v>
      </c>
      <c r="RG2569" s="3">
        <v>215.48</v>
      </c>
      <c r="RH2569" s="3">
        <v>90.12</v>
      </c>
      <c r="RI2569" s="3">
        <v>1068.83</v>
      </c>
      <c r="RJ2569" s="3">
        <v>550.03</v>
      </c>
      <c r="RK2569" s="3">
        <v>137.9</v>
      </c>
      <c r="RL2569" s="3">
        <v>86.01</v>
      </c>
      <c r="RM2569" s="3">
        <v>104.07</v>
      </c>
      <c r="RN2569" s="3">
        <v>72.52</v>
      </c>
      <c r="RO2569" s="3">
        <v>103.06</v>
      </c>
      <c r="RP2569" s="3">
        <v>161.81</v>
      </c>
      <c r="RQ2569" s="3">
        <v>62.07</v>
      </c>
      <c r="RR2569" s="3">
        <v>114.86</v>
      </c>
      <c r="RS2569" s="3">
        <v>257.14999999999998</v>
      </c>
      <c r="RT2569" s="3">
        <v>163.57</v>
      </c>
      <c r="RU2569" s="3">
        <v>143.91</v>
      </c>
      <c r="RV2569" s="3">
        <v>172.52</v>
      </c>
      <c r="RW2569" s="3">
        <v>43.62</v>
      </c>
      <c r="RX2569" s="3">
        <v>535.98</v>
      </c>
      <c r="RY2569" s="3">
        <v>234.52</v>
      </c>
      <c r="RZ2569" s="3">
        <v>190.25</v>
      </c>
      <c r="SA2569" s="3">
        <v>407.69</v>
      </c>
      <c r="SB2569" s="3">
        <v>11.94</v>
      </c>
      <c r="SC2569" s="3">
        <v>20.82</v>
      </c>
      <c r="SD2569" s="3">
        <v>8.5399999999999991</v>
      </c>
      <c r="SE2569" s="3">
        <v>59.79</v>
      </c>
      <c r="SF2569" s="3">
        <v>271.95</v>
      </c>
      <c r="SG2569" s="3">
        <v>99.09</v>
      </c>
      <c r="SH2569" s="3">
        <v>51.99</v>
      </c>
      <c r="SI2569" s="3">
        <v>285.86</v>
      </c>
    </row>
    <row r="2570" spans="1:503">
      <c r="A2570" s="2" t="s">
        <v>3071</v>
      </c>
      <c r="B2570" s="3">
        <v>146.09</v>
      </c>
      <c r="C2570" s="3">
        <v>178.49</v>
      </c>
      <c r="D2570" s="3">
        <v>112.44</v>
      </c>
      <c r="E2570" s="3">
        <v>372.67</v>
      </c>
      <c r="F2570" s="3">
        <v>60.41</v>
      </c>
      <c r="G2570" s="3">
        <v>71.97</v>
      </c>
      <c r="H2570" s="3">
        <v>14.88</v>
      </c>
      <c r="I2570" s="3">
        <v>84.49</v>
      </c>
      <c r="J2570" s="3">
        <v>75.34</v>
      </c>
      <c r="K2570" s="3">
        <v>178.39</v>
      </c>
      <c r="L2570" s="3">
        <v>253.69</v>
      </c>
      <c r="M2570" s="3">
        <v>124.58</v>
      </c>
      <c r="N2570" s="3">
        <v>163.01</v>
      </c>
      <c r="O2570" s="3">
        <v>131.34</v>
      </c>
      <c r="P2570" s="3">
        <v>9.42</v>
      </c>
      <c r="Q2570" s="3">
        <v>182.08</v>
      </c>
      <c r="R2570" s="3">
        <v>424.36</v>
      </c>
      <c r="S2570" s="3">
        <v>195.91</v>
      </c>
      <c r="T2570" s="3">
        <v>289.32</v>
      </c>
      <c r="U2570" s="3">
        <v>319.77999999999997</v>
      </c>
      <c r="V2570" s="3">
        <v>85.86</v>
      </c>
      <c r="W2570" s="3">
        <v>245.61</v>
      </c>
      <c r="X2570" s="3">
        <v>109.59</v>
      </c>
      <c r="Y2570" s="3">
        <v>77.81</v>
      </c>
      <c r="Z2570" s="3">
        <v>123.44</v>
      </c>
      <c r="AA2570" s="3">
        <v>115.41</v>
      </c>
      <c r="AB2570" s="3">
        <v>182.55</v>
      </c>
      <c r="AC2570" s="3">
        <v>214.47</v>
      </c>
      <c r="AD2570" s="3">
        <v>117.23</v>
      </c>
      <c r="AE2570" s="3">
        <v>220.97</v>
      </c>
      <c r="AF2570" s="3">
        <v>3101.97</v>
      </c>
      <c r="AG2570" s="3">
        <v>179.84</v>
      </c>
      <c r="AH2570" s="3">
        <v>36.01</v>
      </c>
      <c r="AI2570" s="3">
        <v>64.78</v>
      </c>
      <c r="AJ2570" s="3">
        <v>41.54</v>
      </c>
      <c r="AK2570" s="3">
        <v>46.37</v>
      </c>
      <c r="AL2570" s="3">
        <v>77.13</v>
      </c>
      <c r="AM2570" s="3">
        <v>237.72</v>
      </c>
      <c r="AN2570" s="3">
        <v>26.86</v>
      </c>
      <c r="AO2570" s="3">
        <v>52.43</v>
      </c>
      <c r="AP2570" s="3">
        <v>96.69</v>
      </c>
      <c r="AQ2570" s="3">
        <v>333.43</v>
      </c>
      <c r="AR2570" s="3">
        <v>54.94</v>
      </c>
      <c r="AS2570" s="3">
        <v>195.3</v>
      </c>
      <c r="AT2570" s="3">
        <v>800.25</v>
      </c>
      <c r="AU2570" s="3">
        <v>51.59</v>
      </c>
      <c r="AV2570" s="3">
        <v>199.48</v>
      </c>
      <c r="AW2570" s="3">
        <v>408.41</v>
      </c>
      <c r="AX2570" s="3">
        <v>85.01</v>
      </c>
      <c r="AY2570" s="3">
        <v>67.239999999999995</v>
      </c>
      <c r="AZ2570" s="3">
        <v>32.07</v>
      </c>
      <c r="BA2570" s="3">
        <v>123.43</v>
      </c>
      <c r="BB2570" s="3">
        <v>62.83</v>
      </c>
      <c r="BC2570" s="3">
        <v>58.63</v>
      </c>
      <c r="BD2570" s="3">
        <v>28.22</v>
      </c>
      <c r="BE2570" s="3">
        <v>110.16</v>
      </c>
      <c r="BF2570" s="3">
        <v>57.1</v>
      </c>
      <c r="BG2570" s="3">
        <v>351.9</v>
      </c>
      <c r="BH2570" s="3">
        <v>257.64</v>
      </c>
      <c r="BI2570" s="3">
        <v>93.05</v>
      </c>
      <c r="BJ2570" s="3">
        <v>104.35</v>
      </c>
      <c r="BK2570" s="3">
        <v>16.190000000000001</v>
      </c>
      <c r="BL2570" s="3">
        <v>162.31</v>
      </c>
      <c r="BM2570" s="3">
        <v>85.98</v>
      </c>
      <c r="BN2570" s="3">
        <v>33.68</v>
      </c>
      <c r="BO2570" s="3">
        <v>104.26</v>
      </c>
      <c r="BP2570" s="3">
        <v>352.63</v>
      </c>
      <c r="BQ2570" s="3">
        <v>88.27</v>
      </c>
      <c r="BR2570" s="3">
        <v>148.85</v>
      </c>
      <c r="BS2570" s="3">
        <v>49.59</v>
      </c>
      <c r="BT2570" s="3">
        <v>2773.53</v>
      </c>
      <c r="BU2570" s="3">
        <v>286.12</v>
      </c>
      <c r="BV2570" s="3">
        <v>58.3</v>
      </c>
      <c r="BW2570" s="3">
        <v>77.02</v>
      </c>
      <c r="BX2570" s="3">
        <v>27.94</v>
      </c>
      <c r="BY2570" s="3">
        <v>136.27000000000001</v>
      </c>
      <c r="BZ2570" s="3">
        <v>120.26</v>
      </c>
      <c r="CA2570" s="3">
        <v>239.31</v>
      </c>
      <c r="CB2570" s="3">
        <v>299.42</v>
      </c>
      <c r="CC2570" s="3">
        <v>43.32</v>
      </c>
      <c r="CD2570" s="3">
        <v>97.46</v>
      </c>
      <c r="CE2570" s="3">
        <v>262.13</v>
      </c>
      <c r="CF2570" s="3">
        <v>300.51</v>
      </c>
      <c r="CG2570" s="3">
        <v>55.96</v>
      </c>
      <c r="CH2570" s="3">
        <v>26.55</v>
      </c>
      <c r="CI2570" s="3">
        <v>54.71</v>
      </c>
      <c r="CJ2570" s="3">
        <v>77.569999999999993</v>
      </c>
      <c r="CK2570" s="3">
        <v>155.41</v>
      </c>
      <c r="CL2570" s="3">
        <v>48.51</v>
      </c>
      <c r="CM2570" s="3">
        <v>43.44</v>
      </c>
      <c r="CN2570" s="3">
        <v>67.58</v>
      </c>
      <c r="CO2570" s="3">
        <v>73.52</v>
      </c>
      <c r="CP2570" s="3">
        <v>385.31</v>
      </c>
      <c r="CQ2570" s="3">
        <v>908.86</v>
      </c>
      <c r="CR2570" s="3">
        <v>120.38</v>
      </c>
      <c r="CS2570" s="3">
        <v>155.75</v>
      </c>
      <c r="CT2570" s="3">
        <v>128.13999999999999</v>
      </c>
      <c r="CU2570" s="3">
        <v>151.51</v>
      </c>
      <c r="CV2570" s="3">
        <v>251.47</v>
      </c>
      <c r="CW2570" s="3">
        <v>113.85</v>
      </c>
      <c r="CX2570" s="3">
        <v>142.21</v>
      </c>
      <c r="CY2570" s="3">
        <v>17.32</v>
      </c>
      <c r="CZ2570" s="3">
        <v>174.42</v>
      </c>
      <c r="DA2570" s="3">
        <v>56.74</v>
      </c>
      <c r="DB2570" s="3">
        <v>442.79</v>
      </c>
      <c r="DC2570" s="3">
        <v>172.87</v>
      </c>
      <c r="DD2570" s="3">
        <v>109.48</v>
      </c>
      <c r="DE2570" s="3">
        <v>94.94</v>
      </c>
      <c r="DF2570" s="3">
        <v>137.02000000000001</v>
      </c>
      <c r="DG2570" s="3">
        <v>47.47</v>
      </c>
      <c r="DH2570" s="3">
        <v>228.12</v>
      </c>
      <c r="DI2570" s="3">
        <v>88.99</v>
      </c>
      <c r="DJ2570" s="3">
        <v>255.07</v>
      </c>
      <c r="DK2570" s="3">
        <v>388.11</v>
      </c>
      <c r="DL2570" s="3">
        <v>68.959999999999994</v>
      </c>
      <c r="DM2570" s="3">
        <v>147.82</v>
      </c>
      <c r="DN2570" s="3">
        <v>511.3</v>
      </c>
      <c r="DO2570" s="3">
        <v>92.3</v>
      </c>
      <c r="DP2570" s="3">
        <v>111.06</v>
      </c>
      <c r="DQ2570" s="3">
        <v>123.57</v>
      </c>
      <c r="DR2570" s="3">
        <v>292.7</v>
      </c>
      <c r="DS2570" s="3">
        <v>62.38</v>
      </c>
      <c r="DT2570" s="3">
        <v>33.4</v>
      </c>
      <c r="DU2570" s="3">
        <v>58.96</v>
      </c>
      <c r="DV2570" s="3">
        <v>237.6</v>
      </c>
      <c r="DW2570" s="3">
        <v>298.75</v>
      </c>
      <c r="DX2570" s="3">
        <v>102.61</v>
      </c>
      <c r="DY2570" s="3">
        <v>92.85</v>
      </c>
      <c r="DZ2570" s="3">
        <v>117.23</v>
      </c>
      <c r="EA2570" s="3">
        <v>138.07</v>
      </c>
      <c r="EB2570" s="3">
        <v>12.18</v>
      </c>
      <c r="EC2570" s="3">
        <v>44.48</v>
      </c>
      <c r="ED2570" s="3">
        <v>477.66</v>
      </c>
      <c r="EE2570" s="3">
        <v>253.18</v>
      </c>
      <c r="EF2570" s="3">
        <v>38.21</v>
      </c>
      <c r="EG2570" s="3">
        <v>152.15</v>
      </c>
      <c r="EH2570" s="3">
        <v>1222.74</v>
      </c>
      <c r="EI2570" s="3">
        <v>69.3</v>
      </c>
      <c r="EJ2570" s="3">
        <v>66.06</v>
      </c>
      <c r="EK2570" s="3">
        <v>99.79</v>
      </c>
      <c r="EL2570" s="3">
        <v>85.22</v>
      </c>
      <c r="EM2570" s="3">
        <v>277.60000000000002</v>
      </c>
      <c r="EN2570" s="3">
        <v>169.91</v>
      </c>
      <c r="EO2570" s="4" t="s">
        <v>503</v>
      </c>
      <c r="EP2570" s="3">
        <v>67.739999999999995</v>
      </c>
      <c r="EQ2570" s="3">
        <v>116.62</v>
      </c>
      <c r="ER2570" s="3">
        <v>32.33</v>
      </c>
      <c r="ES2570" s="3">
        <v>40.82</v>
      </c>
      <c r="ET2570" s="3">
        <v>111.91</v>
      </c>
      <c r="EU2570" s="3">
        <v>153.47</v>
      </c>
      <c r="EV2570" s="3">
        <v>130.55000000000001</v>
      </c>
      <c r="EW2570" s="3">
        <v>146.01</v>
      </c>
      <c r="EX2570" s="3">
        <v>384.37</v>
      </c>
      <c r="EY2570" s="3">
        <v>994.49</v>
      </c>
      <c r="EZ2570" s="3">
        <v>37.71</v>
      </c>
      <c r="FA2570" s="3">
        <v>327.17</v>
      </c>
      <c r="FB2570" s="3">
        <v>371.91</v>
      </c>
      <c r="FC2570" s="3">
        <v>150.19999999999999</v>
      </c>
      <c r="FD2570" s="3">
        <v>99.65</v>
      </c>
      <c r="FE2570" s="3">
        <v>290.58999999999997</v>
      </c>
      <c r="FF2570" s="3">
        <v>206.5</v>
      </c>
      <c r="FG2570" s="3">
        <v>17.059999999999999</v>
      </c>
      <c r="FH2570" s="3">
        <v>29.94</v>
      </c>
      <c r="FI2570" s="3">
        <v>34.35</v>
      </c>
      <c r="FJ2570" s="3">
        <v>197.05</v>
      </c>
      <c r="FK2570" s="3">
        <v>399.61</v>
      </c>
      <c r="FL2570" s="3">
        <v>347.19</v>
      </c>
      <c r="FM2570" s="3">
        <v>66.739999999999995</v>
      </c>
      <c r="FN2570" s="3">
        <v>191.69</v>
      </c>
      <c r="FO2570" s="3">
        <v>134.4</v>
      </c>
      <c r="FP2570" s="3">
        <v>240.56</v>
      </c>
      <c r="FQ2570" s="3">
        <v>83.81</v>
      </c>
      <c r="FR2570" s="3">
        <v>34.619999999999997</v>
      </c>
      <c r="FS2570" s="3">
        <v>34.94</v>
      </c>
      <c r="FT2570" s="3">
        <v>32.43</v>
      </c>
      <c r="FU2570" s="3">
        <v>253.87</v>
      </c>
      <c r="FV2570" s="3">
        <v>91.21</v>
      </c>
      <c r="FW2570" s="3">
        <v>79.680000000000007</v>
      </c>
      <c r="FX2570" s="3">
        <v>474.75</v>
      </c>
      <c r="FY2570" s="3">
        <v>264.86</v>
      </c>
      <c r="FZ2570" s="3">
        <v>15.27</v>
      </c>
      <c r="GA2570" s="3">
        <v>147.91999999999999</v>
      </c>
      <c r="GB2570" s="3">
        <v>124.18</v>
      </c>
      <c r="GC2570" s="3">
        <v>63.16</v>
      </c>
      <c r="GD2570" s="3">
        <v>156.76</v>
      </c>
      <c r="GE2570" s="3">
        <v>36.71</v>
      </c>
      <c r="GF2570" s="3">
        <v>192.66</v>
      </c>
      <c r="GG2570" s="3">
        <v>54.77</v>
      </c>
      <c r="GH2570" s="3">
        <v>14.44</v>
      </c>
      <c r="GI2570" s="3">
        <v>149.71</v>
      </c>
      <c r="GJ2570" s="3">
        <v>19.11</v>
      </c>
      <c r="GK2570" s="3">
        <v>124.23</v>
      </c>
      <c r="GL2570" s="3">
        <v>17.64</v>
      </c>
      <c r="GM2570" s="3">
        <v>79.83</v>
      </c>
      <c r="GN2570" s="3">
        <v>60.13</v>
      </c>
      <c r="GO2570" s="3">
        <v>56.19</v>
      </c>
      <c r="GP2570" s="3">
        <v>20.2</v>
      </c>
      <c r="GQ2570" s="3">
        <v>76.97</v>
      </c>
      <c r="GR2570" s="3">
        <v>126.35</v>
      </c>
      <c r="GS2570" s="3">
        <v>156.61000000000001</v>
      </c>
      <c r="GT2570" s="3">
        <v>209.54</v>
      </c>
      <c r="GU2570" s="3">
        <v>210.93</v>
      </c>
      <c r="GV2570" s="3">
        <v>762.66</v>
      </c>
      <c r="GW2570" s="3">
        <v>433.2</v>
      </c>
      <c r="GX2570" s="3">
        <v>243.48</v>
      </c>
      <c r="GY2570" s="3">
        <v>28.01</v>
      </c>
      <c r="GZ2570" s="3">
        <v>50.61</v>
      </c>
      <c r="HA2570" s="3">
        <v>102.86</v>
      </c>
      <c r="HB2570" s="3">
        <v>99.85</v>
      </c>
      <c r="HC2570" s="3">
        <v>104.38</v>
      </c>
      <c r="HD2570" s="3">
        <v>478.89</v>
      </c>
      <c r="HE2570" s="3">
        <v>129.79</v>
      </c>
      <c r="HF2570" s="3">
        <v>73.88</v>
      </c>
      <c r="HG2570" s="3">
        <v>278.58</v>
      </c>
      <c r="HH2570" s="3">
        <v>529.71</v>
      </c>
      <c r="HI2570" s="3">
        <v>384.08</v>
      </c>
      <c r="HJ2570" s="3">
        <v>83.66</v>
      </c>
      <c r="HK2570" s="3">
        <v>72.55</v>
      </c>
      <c r="HL2570" s="3">
        <v>44.12</v>
      </c>
      <c r="HM2570" s="3">
        <v>119.24</v>
      </c>
      <c r="HN2570" s="3">
        <v>68.12</v>
      </c>
      <c r="HO2570" s="3">
        <v>596.76</v>
      </c>
      <c r="HP2570" s="3">
        <v>206.9</v>
      </c>
      <c r="HQ2570" s="3">
        <v>104.8</v>
      </c>
      <c r="HR2570" s="3">
        <v>44.51</v>
      </c>
      <c r="HS2570" s="3">
        <v>410.35</v>
      </c>
      <c r="HT2570" s="3">
        <v>32.22</v>
      </c>
      <c r="HU2570" s="3">
        <v>193.48</v>
      </c>
      <c r="HV2570" s="3">
        <v>121.44</v>
      </c>
      <c r="HW2570" s="3">
        <v>26.59</v>
      </c>
      <c r="HX2570" s="3">
        <v>87.96</v>
      </c>
      <c r="HY2570" s="3">
        <v>550.39</v>
      </c>
      <c r="HZ2570" s="3">
        <v>340.03</v>
      </c>
      <c r="IA2570" s="3">
        <v>140.93</v>
      </c>
      <c r="IB2570" s="3">
        <v>1306.17</v>
      </c>
      <c r="IC2570" s="3">
        <v>19.649999999999999</v>
      </c>
      <c r="ID2570" s="3">
        <v>60.17</v>
      </c>
      <c r="IE2570" s="3">
        <v>34.42</v>
      </c>
      <c r="IF2570" s="3">
        <v>26.65</v>
      </c>
      <c r="IG2570" s="3">
        <v>98.74</v>
      </c>
      <c r="IH2570" s="3">
        <v>462.39</v>
      </c>
      <c r="II2570" s="3">
        <v>755.8</v>
      </c>
      <c r="IJ2570" s="3">
        <v>65</v>
      </c>
      <c r="IK2570" s="3">
        <v>256.22000000000003</v>
      </c>
      <c r="IL2570" s="3">
        <v>189.8</v>
      </c>
      <c r="IM2570" s="3">
        <v>7630.84</v>
      </c>
      <c r="IN2570" s="3">
        <v>52.21</v>
      </c>
      <c r="IO2570" s="3">
        <v>77.790000000000006</v>
      </c>
      <c r="IP2570" s="3">
        <v>92.75</v>
      </c>
      <c r="IQ2570" s="3">
        <v>127.8</v>
      </c>
      <c r="IR2570" s="3">
        <v>98.04</v>
      </c>
      <c r="IS2570" s="3">
        <v>63.2</v>
      </c>
      <c r="IT2570" s="3">
        <v>191.61</v>
      </c>
      <c r="IU2570" s="3">
        <v>16.059999999999999</v>
      </c>
      <c r="IV2570" s="3">
        <v>64.03</v>
      </c>
      <c r="IW2570" s="3">
        <v>27.72</v>
      </c>
      <c r="IX2570" s="3">
        <v>161.21</v>
      </c>
      <c r="IY2570" s="3">
        <v>206.41</v>
      </c>
      <c r="IZ2570" s="3">
        <v>536.26</v>
      </c>
      <c r="JA2570" s="3">
        <v>110.18</v>
      </c>
      <c r="JB2570" s="3">
        <v>180.98</v>
      </c>
      <c r="JC2570" s="3">
        <v>128.13999999999999</v>
      </c>
      <c r="JD2570" s="3">
        <v>95.33</v>
      </c>
      <c r="JE2570" s="3">
        <v>149.6</v>
      </c>
      <c r="JF2570" s="3">
        <v>80.64</v>
      </c>
      <c r="JG2570" s="3">
        <v>72.08</v>
      </c>
      <c r="JH2570" s="3">
        <v>139.07</v>
      </c>
      <c r="JI2570" s="3">
        <v>26.9</v>
      </c>
      <c r="JJ2570" s="3">
        <v>113.08</v>
      </c>
      <c r="JK2570" s="3">
        <v>277.58</v>
      </c>
      <c r="JL2570" s="3">
        <v>156.76</v>
      </c>
      <c r="JM2570" s="3">
        <v>243.81</v>
      </c>
      <c r="JN2570" s="3">
        <v>251.95</v>
      </c>
      <c r="JO2570" s="3">
        <v>128.26</v>
      </c>
      <c r="JP2570" s="3">
        <v>19.18</v>
      </c>
      <c r="JQ2570" s="3">
        <v>78.45</v>
      </c>
      <c r="JR2570" s="3">
        <v>120.96</v>
      </c>
      <c r="JS2570" s="3">
        <v>182.99</v>
      </c>
      <c r="JT2570" s="3">
        <v>190.96</v>
      </c>
      <c r="JU2570" s="3">
        <v>278.17</v>
      </c>
      <c r="JV2570" s="3">
        <v>46.66</v>
      </c>
      <c r="JW2570" s="3">
        <v>187.58</v>
      </c>
      <c r="JX2570" s="3">
        <v>93.46</v>
      </c>
      <c r="JY2570" s="3">
        <v>104.16</v>
      </c>
      <c r="JZ2570" s="3">
        <v>67.400000000000006</v>
      </c>
      <c r="KA2570" s="3">
        <v>335.27</v>
      </c>
      <c r="KB2570" s="3">
        <v>122.68</v>
      </c>
      <c r="KC2570" s="3">
        <v>53.43</v>
      </c>
      <c r="KD2570" s="3">
        <v>287.33</v>
      </c>
      <c r="KE2570" s="3">
        <v>69.42</v>
      </c>
      <c r="KF2570" s="4" t="s">
        <v>503</v>
      </c>
      <c r="KG2570" s="3">
        <v>151.94999999999999</v>
      </c>
      <c r="KH2570" s="3">
        <v>421.75</v>
      </c>
      <c r="KI2570" s="3">
        <v>70.599999999999994</v>
      </c>
      <c r="KJ2570" s="3">
        <v>230</v>
      </c>
      <c r="KK2570" s="3">
        <v>72.489999999999995</v>
      </c>
      <c r="KL2570" s="3">
        <v>266.35000000000002</v>
      </c>
      <c r="KM2570" s="3">
        <v>88.13</v>
      </c>
      <c r="KN2570" s="3">
        <v>41.75</v>
      </c>
      <c r="KO2570" s="3">
        <v>354.08</v>
      </c>
      <c r="KP2570" s="3">
        <v>80.66</v>
      </c>
      <c r="KQ2570" s="3">
        <v>17.3</v>
      </c>
      <c r="KR2570" s="3">
        <v>67.45</v>
      </c>
      <c r="KS2570" s="3">
        <v>1181</v>
      </c>
      <c r="KT2570" s="3">
        <v>414.68</v>
      </c>
      <c r="KU2570" s="3">
        <v>140</v>
      </c>
      <c r="KV2570" s="3">
        <v>34.93</v>
      </c>
      <c r="KW2570" s="3">
        <v>216.47</v>
      </c>
      <c r="KX2570" s="3">
        <v>167.59</v>
      </c>
      <c r="KY2570" s="3">
        <v>96.22</v>
      </c>
      <c r="KZ2570" s="3">
        <v>580.04999999999995</v>
      </c>
      <c r="LA2570" s="3">
        <v>46.69</v>
      </c>
      <c r="LB2570" s="3">
        <v>107.36</v>
      </c>
      <c r="LC2570" s="3">
        <v>221.92</v>
      </c>
      <c r="LD2570" s="3">
        <v>56.09</v>
      </c>
      <c r="LE2570" s="3">
        <v>291.77</v>
      </c>
      <c r="LF2570" s="3">
        <v>93.12</v>
      </c>
      <c r="LG2570" s="3">
        <v>416.33</v>
      </c>
      <c r="LH2570" s="3">
        <v>75.7</v>
      </c>
      <c r="LI2570" s="3">
        <v>36.81</v>
      </c>
      <c r="LJ2570" s="3">
        <v>177.3</v>
      </c>
      <c r="LK2570" s="3">
        <v>487.05</v>
      </c>
      <c r="LL2570" s="3">
        <v>244.36</v>
      </c>
      <c r="LM2570" s="3">
        <v>151.69</v>
      </c>
      <c r="LN2570" s="3">
        <v>683.61</v>
      </c>
      <c r="LO2570" s="3">
        <v>42.47</v>
      </c>
      <c r="LP2570" s="3">
        <v>285.05</v>
      </c>
      <c r="LQ2570" s="3">
        <v>28.94</v>
      </c>
      <c r="LR2570" s="3">
        <v>166.29</v>
      </c>
      <c r="LS2570" s="3">
        <v>87.03</v>
      </c>
      <c r="LT2570" s="3">
        <v>269.42</v>
      </c>
      <c r="LU2570" s="3">
        <v>42.77</v>
      </c>
      <c r="LV2570" s="3">
        <v>39.93</v>
      </c>
      <c r="LW2570" s="3">
        <v>141.55000000000001</v>
      </c>
      <c r="LX2570" s="3">
        <v>347.27</v>
      </c>
      <c r="LY2570" s="3">
        <v>81.02</v>
      </c>
      <c r="LZ2570" s="3">
        <v>92.3</v>
      </c>
      <c r="MA2570" s="3">
        <v>57.77</v>
      </c>
      <c r="MB2570" s="3">
        <v>211.67</v>
      </c>
      <c r="MC2570" s="3">
        <v>37.22</v>
      </c>
      <c r="MD2570" s="3">
        <v>60.86</v>
      </c>
      <c r="ME2570" s="3">
        <v>84.99</v>
      </c>
      <c r="MF2570" s="3">
        <v>48.39</v>
      </c>
      <c r="MG2570" s="3">
        <v>395.72</v>
      </c>
      <c r="MH2570" s="3">
        <v>34.15</v>
      </c>
      <c r="MI2570" s="3">
        <v>112.3</v>
      </c>
      <c r="MJ2570" s="3">
        <v>127.49</v>
      </c>
      <c r="MK2570" s="3">
        <v>136.27000000000001</v>
      </c>
      <c r="ML2570" s="3">
        <v>125.96</v>
      </c>
      <c r="MM2570" s="3">
        <v>170.69</v>
      </c>
      <c r="MN2570" s="3">
        <v>14.11</v>
      </c>
      <c r="MO2570" s="3">
        <v>173.72</v>
      </c>
      <c r="MP2570" s="3">
        <v>161.86000000000001</v>
      </c>
      <c r="MQ2570" s="3">
        <v>91.4</v>
      </c>
      <c r="MR2570" s="3">
        <v>513.86</v>
      </c>
      <c r="MS2570" s="3">
        <v>191.22</v>
      </c>
      <c r="MT2570" s="3">
        <v>241.85</v>
      </c>
      <c r="MU2570" s="3">
        <v>255.18</v>
      </c>
      <c r="MV2570" s="3">
        <v>82.16</v>
      </c>
      <c r="MW2570" s="3">
        <v>107.87</v>
      </c>
      <c r="MX2570" s="3">
        <v>316.14</v>
      </c>
      <c r="MY2570" s="3">
        <v>200.73</v>
      </c>
      <c r="MZ2570" s="3">
        <v>190.65</v>
      </c>
      <c r="NA2570" s="3">
        <v>270.89999999999998</v>
      </c>
      <c r="NB2570" s="3">
        <v>174.48</v>
      </c>
      <c r="NC2570" s="3">
        <v>335.27</v>
      </c>
      <c r="ND2570" s="3">
        <v>32.340000000000003</v>
      </c>
      <c r="NE2570" s="3">
        <v>1237.24</v>
      </c>
      <c r="NF2570" s="3">
        <v>308.45</v>
      </c>
      <c r="NG2570" s="3">
        <v>219.4</v>
      </c>
      <c r="NH2570" s="3">
        <v>3450.93</v>
      </c>
      <c r="NI2570" s="3">
        <v>32.39</v>
      </c>
      <c r="NJ2570" s="3">
        <v>300.93</v>
      </c>
      <c r="NK2570" s="3">
        <v>245.02</v>
      </c>
      <c r="NL2570" s="3">
        <v>168.84</v>
      </c>
      <c r="NM2570" s="3">
        <v>73.38</v>
      </c>
      <c r="NN2570" s="3">
        <v>296.18</v>
      </c>
      <c r="NO2570" s="3">
        <v>118.22</v>
      </c>
      <c r="NP2570" s="3">
        <v>43.12</v>
      </c>
      <c r="NQ2570" s="3">
        <v>218.89</v>
      </c>
      <c r="NR2570" s="3">
        <v>100.82</v>
      </c>
      <c r="NS2570" s="3">
        <v>731.54</v>
      </c>
      <c r="NT2570" s="3">
        <v>56.09</v>
      </c>
      <c r="NU2570" s="3">
        <v>49.27</v>
      </c>
      <c r="NV2570" s="3">
        <v>96.15</v>
      </c>
      <c r="NW2570" s="3">
        <v>37.31</v>
      </c>
      <c r="NX2570" s="3">
        <v>624.96</v>
      </c>
      <c r="NY2570" s="3">
        <v>75.09</v>
      </c>
      <c r="NZ2570" s="3">
        <v>39.83</v>
      </c>
      <c r="OA2570" s="3">
        <v>127.25</v>
      </c>
      <c r="OB2570" s="3">
        <v>134.72</v>
      </c>
      <c r="OC2570" s="3">
        <v>132.47999999999999</v>
      </c>
      <c r="OD2570" s="3">
        <v>51.35</v>
      </c>
      <c r="OE2570" s="3">
        <v>111.19</v>
      </c>
      <c r="OF2570" s="3">
        <v>860.65</v>
      </c>
      <c r="OG2570" s="3">
        <v>66.069999999999993</v>
      </c>
      <c r="OH2570" s="3">
        <v>51.76</v>
      </c>
      <c r="OI2570" s="3">
        <v>36.6</v>
      </c>
      <c r="OJ2570" s="3">
        <v>133.21</v>
      </c>
      <c r="OK2570" s="3">
        <v>190.06</v>
      </c>
      <c r="OL2570" s="3">
        <v>75.7</v>
      </c>
      <c r="OM2570" s="3">
        <v>187.35</v>
      </c>
      <c r="ON2570" s="3">
        <v>35.770000000000003</v>
      </c>
      <c r="OO2570" s="3">
        <v>27</v>
      </c>
      <c r="OP2570" s="3">
        <v>29.71</v>
      </c>
      <c r="OQ2570" s="3">
        <v>149.47999999999999</v>
      </c>
      <c r="OR2570" s="3">
        <v>67.55</v>
      </c>
      <c r="OS2570" s="3">
        <v>90.61</v>
      </c>
      <c r="OT2570" s="3">
        <v>21.21</v>
      </c>
      <c r="OU2570" s="3">
        <v>73.260000000000005</v>
      </c>
      <c r="OV2570" s="3">
        <v>148.47999999999999</v>
      </c>
      <c r="OW2570" s="3">
        <v>147.68</v>
      </c>
      <c r="OX2570" s="3">
        <v>53.29</v>
      </c>
      <c r="OY2570" s="3">
        <v>13.02</v>
      </c>
      <c r="OZ2570" s="3">
        <v>76.349999999999994</v>
      </c>
      <c r="PA2570" s="3">
        <v>196.76</v>
      </c>
      <c r="PB2570" s="3">
        <v>74.180000000000007</v>
      </c>
      <c r="PC2570" s="3">
        <v>20.65</v>
      </c>
      <c r="PD2570" s="3">
        <v>529.80999999999995</v>
      </c>
      <c r="PE2570" s="3">
        <v>130.13999999999999</v>
      </c>
      <c r="PF2570" s="3">
        <v>57.34</v>
      </c>
      <c r="PG2570" s="3">
        <v>42.71</v>
      </c>
      <c r="PH2570" s="3">
        <v>630.39</v>
      </c>
      <c r="PI2570" s="3">
        <v>392.62</v>
      </c>
      <c r="PJ2570" s="3">
        <v>191.2</v>
      </c>
      <c r="PK2570" s="3">
        <v>170.4</v>
      </c>
      <c r="PL2570" s="3">
        <v>29.51</v>
      </c>
      <c r="PM2570" s="3">
        <v>34.92</v>
      </c>
      <c r="PN2570" s="3">
        <v>690.7</v>
      </c>
      <c r="PO2570" s="3">
        <v>466.11</v>
      </c>
      <c r="PP2570" s="3">
        <v>51.22</v>
      </c>
      <c r="PQ2570" s="3">
        <v>48.61</v>
      </c>
      <c r="PR2570" s="3">
        <v>925.28</v>
      </c>
      <c r="PS2570" s="3">
        <v>459.57</v>
      </c>
      <c r="PT2570" s="3">
        <v>248.52</v>
      </c>
      <c r="PU2570" s="3">
        <v>88.08</v>
      </c>
      <c r="PV2570" s="3">
        <v>71.31</v>
      </c>
      <c r="PW2570" s="3">
        <v>496.98</v>
      </c>
      <c r="PX2570" s="3">
        <v>219.47</v>
      </c>
      <c r="PY2570" s="3">
        <v>60.79</v>
      </c>
      <c r="PZ2570" s="3">
        <v>674.3</v>
      </c>
      <c r="QA2570" s="3">
        <v>104.26</v>
      </c>
      <c r="QB2570" s="3">
        <v>417.32</v>
      </c>
      <c r="QC2570" s="3">
        <v>35.130000000000003</v>
      </c>
      <c r="QD2570" s="3">
        <v>93.78</v>
      </c>
      <c r="QE2570" s="3">
        <v>60.29</v>
      </c>
      <c r="QF2570" s="3">
        <v>263.64999999999998</v>
      </c>
      <c r="QG2570" s="3">
        <v>618.39</v>
      </c>
      <c r="QH2570" s="3">
        <v>101.8</v>
      </c>
      <c r="QI2570" s="3">
        <v>81.95</v>
      </c>
      <c r="QJ2570" s="3">
        <v>884.55</v>
      </c>
      <c r="QK2570" s="3">
        <v>26.36</v>
      </c>
      <c r="QL2570" s="3">
        <v>25.45</v>
      </c>
      <c r="QM2570" s="3">
        <v>236.62</v>
      </c>
      <c r="QN2570" s="3">
        <v>418.74</v>
      </c>
      <c r="QO2570" s="3">
        <v>73.819999999999993</v>
      </c>
      <c r="QP2570" s="3">
        <v>1113.83</v>
      </c>
      <c r="QQ2570" s="3">
        <v>285.24</v>
      </c>
      <c r="QR2570" s="3">
        <v>11.2</v>
      </c>
      <c r="QS2570" s="3">
        <v>120.54</v>
      </c>
      <c r="QT2570" s="3">
        <v>120.34</v>
      </c>
      <c r="QU2570" s="3">
        <v>171.26</v>
      </c>
      <c r="QV2570" s="3">
        <v>82.25</v>
      </c>
      <c r="QW2570" s="3">
        <v>171.68</v>
      </c>
      <c r="QX2570" s="3">
        <v>397.3</v>
      </c>
      <c r="QY2570" s="3">
        <v>183.66</v>
      </c>
      <c r="QZ2570" s="3">
        <v>64.23</v>
      </c>
      <c r="RA2570" s="3">
        <v>166.92</v>
      </c>
      <c r="RB2570" s="3">
        <v>111.28</v>
      </c>
      <c r="RC2570" s="3">
        <v>59.38</v>
      </c>
      <c r="RD2570" s="3">
        <v>959.92</v>
      </c>
      <c r="RE2570" s="3">
        <v>546.16</v>
      </c>
      <c r="RF2570" s="3">
        <v>144.31</v>
      </c>
      <c r="RG2570" s="3">
        <v>213.26</v>
      </c>
      <c r="RH2570" s="3">
        <v>91.01</v>
      </c>
      <c r="RI2570" s="3">
        <v>1000.68</v>
      </c>
      <c r="RJ2570" s="3">
        <v>560.63</v>
      </c>
      <c r="RK2570" s="3">
        <v>139.97</v>
      </c>
      <c r="RL2570" s="3">
        <v>85.39</v>
      </c>
      <c r="RM2570" s="3">
        <v>103.09</v>
      </c>
      <c r="RN2570" s="3">
        <v>71.88</v>
      </c>
      <c r="RO2570" s="3">
        <v>102.86</v>
      </c>
      <c r="RP2570" s="3">
        <v>161.15</v>
      </c>
      <c r="RQ2570" s="3">
        <v>62.45</v>
      </c>
      <c r="RR2570" s="3">
        <v>115.03</v>
      </c>
      <c r="RS2570" s="3">
        <v>255.72</v>
      </c>
      <c r="RT2570" s="3">
        <v>173.8</v>
      </c>
      <c r="RU2570" s="3">
        <v>144.62</v>
      </c>
      <c r="RV2570" s="3">
        <v>169.21</v>
      </c>
      <c r="RW2570" s="3">
        <v>43.55</v>
      </c>
      <c r="RX2570" s="3">
        <v>532.33000000000004</v>
      </c>
      <c r="RY2570" s="3">
        <v>235.73</v>
      </c>
      <c r="RZ2570" s="3">
        <v>190.13</v>
      </c>
      <c r="SA2570" s="3">
        <v>411.38</v>
      </c>
      <c r="SB2570" s="3">
        <v>11.76</v>
      </c>
      <c r="SC2570" s="3">
        <v>20.69</v>
      </c>
      <c r="SD2570" s="3">
        <v>8.48</v>
      </c>
      <c r="SE2570" s="3">
        <v>59.31</v>
      </c>
      <c r="SF2570" s="3">
        <v>273.82</v>
      </c>
      <c r="SG2570" s="3">
        <v>98.84</v>
      </c>
      <c r="SH2570" s="3">
        <v>52.04</v>
      </c>
      <c r="SI2570" s="3">
        <v>285.97000000000003</v>
      </c>
    </row>
    <row r="2571" spans="1:503">
      <c r="A2571" s="2" t="s">
        <v>3072</v>
      </c>
      <c r="B2571" s="3">
        <v>147.38999999999999</v>
      </c>
      <c r="C2571" s="3">
        <v>179.66</v>
      </c>
      <c r="D2571" s="3">
        <v>113.16</v>
      </c>
      <c r="E2571" s="3">
        <v>378.08</v>
      </c>
      <c r="F2571" s="3">
        <v>61.03</v>
      </c>
      <c r="G2571" s="3">
        <v>72.11</v>
      </c>
      <c r="H2571" s="3">
        <v>15.54</v>
      </c>
      <c r="I2571" s="3">
        <v>84.34</v>
      </c>
      <c r="J2571" s="3">
        <v>75.489999999999995</v>
      </c>
      <c r="K2571" s="3">
        <v>179.26</v>
      </c>
      <c r="L2571" s="3">
        <v>253.86</v>
      </c>
      <c r="M2571" s="3">
        <v>120.54</v>
      </c>
      <c r="N2571" s="3">
        <v>162.36000000000001</v>
      </c>
      <c r="O2571" s="3">
        <v>133.01</v>
      </c>
      <c r="P2571" s="3">
        <v>9.3800000000000008</v>
      </c>
      <c r="Q2571" s="3">
        <v>181.93</v>
      </c>
      <c r="R2571" s="3">
        <v>428.99</v>
      </c>
      <c r="S2571" s="3">
        <v>196.63</v>
      </c>
      <c r="T2571" s="3">
        <v>286.92</v>
      </c>
      <c r="U2571" s="3">
        <v>322.77</v>
      </c>
      <c r="V2571" s="3">
        <v>86.78</v>
      </c>
      <c r="W2571" s="3">
        <v>241.82</v>
      </c>
      <c r="X2571" s="3">
        <v>110.97</v>
      </c>
      <c r="Y2571" s="3">
        <v>77.92</v>
      </c>
      <c r="Z2571" s="3">
        <v>123.51</v>
      </c>
      <c r="AA2571" s="3">
        <v>115.78</v>
      </c>
      <c r="AB2571" s="3">
        <v>182.16</v>
      </c>
      <c r="AC2571" s="3">
        <v>215.21</v>
      </c>
      <c r="AD2571" s="3">
        <v>118</v>
      </c>
      <c r="AE2571" s="3">
        <v>221.69</v>
      </c>
      <c r="AF2571" s="3">
        <v>3153.81</v>
      </c>
      <c r="AG2571" s="3">
        <v>181.14</v>
      </c>
      <c r="AH2571" s="3">
        <v>36.03</v>
      </c>
      <c r="AI2571" s="3">
        <v>64.62</v>
      </c>
      <c r="AJ2571" s="3">
        <v>41.95</v>
      </c>
      <c r="AK2571" s="3">
        <v>47.48</v>
      </c>
      <c r="AL2571" s="3">
        <v>78.23</v>
      </c>
      <c r="AM2571" s="3">
        <v>240.24</v>
      </c>
      <c r="AN2571" s="3">
        <v>27.06</v>
      </c>
      <c r="AO2571" s="3">
        <v>52.34</v>
      </c>
      <c r="AP2571" s="3">
        <v>97.76</v>
      </c>
      <c r="AQ2571" s="3">
        <v>336.48</v>
      </c>
      <c r="AR2571" s="3">
        <v>55.24</v>
      </c>
      <c r="AS2571" s="3">
        <v>199.54</v>
      </c>
      <c r="AT2571" s="3">
        <v>802.3</v>
      </c>
      <c r="AU2571" s="3">
        <v>51.8</v>
      </c>
      <c r="AV2571" s="3">
        <v>202.25</v>
      </c>
      <c r="AW2571" s="3">
        <v>411.76</v>
      </c>
      <c r="AX2571" s="3">
        <v>85.48</v>
      </c>
      <c r="AY2571" s="3">
        <v>67.790000000000006</v>
      </c>
      <c r="AZ2571" s="3">
        <v>31.78</v>
      </c>
      <c r="BA2571" s="3">
        <v>123.98</v>
      </c>
      <c r="BB2571" s="3">
        <v>63.02</v>
      </c>
      <c r="BC2571" s="3">
        <v>58.86</v>
      </c>
      <c r="BD2571" s="3">
        <v>28.86</v>
      </c>
      <c r="BE2571" s="3">
        <v>112.85</v>
      </c>
      <c r="BF2571" s="3">
        <v>58.48</v>
      </c>
      <c r="BG2571" s="3">
        <v>353.9</v>
      </c>
      <c r="BH2571" s="3">
        <v>258.48</v>
      </c>
      <c r="BI2571" s="3">
        <v>93.48</v>
      </c>
      <c r="BJ2571" s="3">
        <v>104.56</v>
      </c>
      <c r="BK2571" s="3">
        <v>16.079999999999998</v>
      </c>
      <c r="BL2571" s="3">
        <v>162.15</v>
      </c>
      <c r="BM2571" s="3">
        <v>86.29</v>
      </c>
      <c r="BN2571" s="3">
        <v>33.520000000000003</v>
      </c>
      <c r="BO2571" s="3">
        <v>104.86</v>
      </c>
      <c r="BP2571" s="3">
        <v>352.37</v>
      </c>
      <c r="BQ2571" s="3">
        <v>88.77</v>
      </c>
      <c r="BR2571" s="3">
        <v>153.59</v>
      </c>
      <c r="BS2571" s="3">
        <v>49.87</v>
      </c>
      <c r="BT2571" s="3">
        <v>2797.56</v>
      </c>
      <c r="BU2571" s="3">
        <v>281.01</v>
      </c>
      <c r="BV2571" s="3">
        <v>58.41</v>
      </c>
      <c r="BW2571" s="3">
        <v>78.7</v>
      </c>
      <c r="BX2571" s="3">
        <v>28.18</v>
      </c>
      <c r="BY2571" s="3">
        <v>136.85</v>
      </c>
      <c r="BZ2571" s="3">
        <v>122.02</v>
      </c>
      <c r="CA2571" s="3">
        <v>242.35</v>
      </c>
      <c r="CB2571" s="3">
        <v>306.39</v>
      </c>
      <c r="CC2571" s="3">
        <v>43.57</v>
      </c>
      <c r="CD2571" s="3">
        <v>97.08</v>
      </c>
      <c r="CE2571" s="3">
        <v>266.51</v>
      </c>
      <c r="CF2571" s="3">
        <v>301.45</v>
      </c>
      <c r="CG2571" s="3">
        <v>55.95</v>
      </c>
      <c r="CH2571" s="3">
        <v>27.12</v>
      </c>
      <c r="CI2571" s="3">
        <v>54.67</v>
      </c>
      <c r="CJ2571" s="3">
        <v>78.06</v>
      </c>
      <c r="CK2571" s="3">
        <v>156.62</v>
      </c>
      <c r="CL2571" s="3">
        <v>48.51</v>
      </c>
      <c r="CM2571" s="3">
        <v>43.74</v>
      </c>
      <c r="CN2571" s="3">
        <v>67.86</v>
      </c>
      <c r="CO2571" s="3">
        <v>73.72</v>
      </c>
      <c r="CP2571" s="3">
        <v>391.51</v>
      </c>
      <c r="CQ2571" s="3">
        <v>908.86</v>
      </c>
      <c r="CR2571" s="3">
        <v>121.24</v>
      </c>
      <c r="CS2571" s="3">
        <v>154.02000000000001</v>
      </c>
      <c r="CT2571" s="3">
        <v>129.06</v>
      </c>
      <c r="CU2571" s="3">
        <v>156.09</v>
      </c>
      <c r="CV2571" s="3">
        <v>253.74</v>
      </c>
      <c r="CW2571" s="3">
        <v>114.51</v>
      </c>
      <c r="CX2571" s="3">
        <v>141.74</v>
      </c>
      <c r="CY2571" s="3">
        <v>17.5</v>
      </c>
      <c r="CZ2571" s="3">
        <v>175.14</v>
      </c>
      <c r="DA2571" s="3">
        <v>56.76</v>
      </c>
      <c r="DB2571" s="3">
        <v>444.9</v>
      </c>
      <c r="DC2571" s="3">
        <v>174.09</v>
      </c>
      <c r="DD2571" s="3">
        <v>110.45</v>
      </c>
      <c r="DE2571" s="3">
        <v>95.14</v>
      </c>
      <c r="DF2571" s="3">
        <v>138.33000000000001</v>
      </c>
      <c r="DG2571" s="3">
        <v>48.43</v>
      </c>
      <c r="DH2571" s="3">
        <v>227.34</v>
      </c>
      <c r="DI2571" s="3">
        <v>89.71</v>
      </c>
      <c r="DJ2571" s="3">
        <v>259.83999999999997</v>
      </c>
      <c r="DK2571" s="3">
        <v>387.4</v>
      </c>
      <c r="DL2571" s="3">
        <v>69.5</v>
      </c>
      <c r="DM2571" s="3">
        <v>146.19</v>
      </c>
      <c r="DN2571" s="3">
        <v>515.83000000000004</v>
      </c>
      <c r="DO2571" s="3">
        <v>93.07</v>
      </c>
      <c r="DP2571" s="3">
        <v>111.29</v>
      </c>
      <c r="DQ2571" s="3">
        <v>124.64</v>
      </c>
      <c r="DR2571" s="3">
        <v>295.60000000000002</v>
      </c>
      <c r="DS2571" s="3">
        <v>62.22</v>
      </c>
      <c r="DT2571" s="3">
        <v>33.56</v>
      </c>
      <c r="DU2571" s="3">
        <v>58.8</v>
      </c>
      <c r="DV2571" s="3">
        <v>236.13</v>
      </c>
      <c r="DW2571" s="3">
        <v>302.95999999999998</v>
      </c>
      <c r="DX2571" s="3">
        <v>103.24</v>
      </c>
      <c r="DY2571" s="3">
        <v>94.31</v>
      </c>
      <c r="DZ2571" s="3">
        <v>117.68</v>
      </c>
      <c r="EA2571" s="3">
        <v>138.4</v>
      </c>
      <c r="EB2571" s="3">
        <v>12.3</v>
      </c>
      <c r="EC2571" s="3">
        <v>44.33</v>
      </c>
      <c r="ED2571" s="3">
        <v>481.87</v>
      </c>
      <c r="EE2571" s="3">
        <v>256.62</v>
      </c>
      <c r="EF2571" s="3">
        <v>38.299999999999997</v>
      </c>
      <c r="EG2571" s="3">
        <v>154.31</v>
      </c>
      <c r="EH2571" s="3">
        <v>1235.6300000000001</v>
      </c>
      <c r="EI2571" s="3">
        <v>69.86</v>
      </c>
      <c r="EJ2571" s="3">
        <v>61.67</v>
      </c>
      <c r="EK2571" s="3">
        <v>99.67</v>
      </c>
      <c r="EL2571" s="3">
        <v>85.36</v>
      </c>
      <c r="EM2571" s="3">
        <v>279.7</v>
      </c>
      <c r="EN2571" s="3">
        <v>173.46</v>
      </c>
      <c r="EO2571" s="4" t="s">
        <v>503</v>
      </c>
      <c r="EP2571" s="3">
        <v>68.63</v>
      </c>
      <c r="EQ2571" s="3">
        <v>117.95</v>
      </c>
      <c r="ER2571" s="3">
        <v>32.549999999999997</v>
      </c>
      <c r="ES2571" s="3">
        <v>41.51</v>
      </c>
      <c r="ET2571" s="3">
        <v>113.29</v>
      </c>
      <c r="EU2571" s="3">
        <v>155.07</v>
      </c>
      <c r="EV2571" s="3">
        <v>131.31</v>
      </c>
      <c r="EW2571" s="3">
        <v>146.47999999999999</v>
      </c>
      <c r="EX2571" s="3">
        <v>388.66</v>
      </c>
      <c r="EY2571" s="3">
        <v>1001.66</v>
      </c>
      <c r="EZ2571" s="3">
        <v>38.47</v>
      </c>
      <c r="FA2571" s="3">
        <v>330.48</v>
      </c>
      <c r="FB2571" s="3">
        <v>379.41</v>
      </c>
      <c r="FC2571" s="3">
        <v>151.99</v>
      </c>
      <c r="FD2571" s="3">
        <v>100.4</v>
      </c>
      <c r="FE2571" s="3">
        <v>290.69</v>
      </c>
      <c r="FF2571" s="3">
        <v>208.12</v>
      </c>
      <c r="FG2571" s="3">
        <v>16.78</v>
      </c>
      <c r="FH2571" s="3">
        <v>29.82</v>
      </c>
      <c r="FI2571" s="3">
        <v>34.479999999999997</v>
      </c>
      <c r="FJ2571" s="3">
        <v>202.22</v>
      </c>
      <c r="FK2571" s="3">
        <v>396.71</v>
      </c>
      <c r="FL2571" s="3">
        <v>351.59</v>
      </c>
      <c r="FM2571" s="3">
        <v>67.17</v>
      </c>
      <c r="FN2571" s="3">
        <v>193.34</v>
      </c>
      <c r="FO2571" s="3">
        <v>135.5</v>
      </c>
      <c r="FP2571" s="3">
        <v>240.03</v>
      </c>
      <c r="FQ2571" s="3">
        <v>83.05</v>
      </c>
      <c r="FR2571" s="3">
        <v>34.69</v>
      </c>
      <c r="FS2571" s="3">
        <v>38.770000000000003</v>
      </c>
      <c r="FT2571" s="3">
        <v>32.24</v>
      </c>
      <c r="FU2571" s="3">
        <v>254.16</v>
      </c>
      <c r="FV2571" s="3">
        <v>91.56</v>
      </c>
      <c r="FW2571" s="3">
        <v>79.930000000000007</v>
      </c>
      <c r="FX2571" s="3">
        <v>477.02</v>
      </c>
      <c r="FY2571" s="3">
        <v>266.33</v>
      </c>
      <c r="FZ2571" s="3">
        <v>15.41</v>
      </c>
      <c r="GA2571" s="3">
        <v>149.77000000000001</v>
      </c>
      <c r="GB2571" s="3">
        <v>125.75</v>
      </c>
      <c r="GC2571" s="3">
        <v>63.76</v>
      </c>
      <c r="GD2571" s="3">
        <v>156.21</v>
      </c>
      <c r="GE2571" s="3">
        <v>36.71</v>
      </c>
      <c r="GF2571" s="3">
        <v>193.79</v>
      </c>
      <c r="GG2571" s="3">
        <v>55.2</v>
      </c>
      <c r="GH2571" s="3">
        <v>14.49</v>
      </c>
      <c r="GI2571" s="3">
        <v>149.58000000000001</v>
      </c>
      <c r="GJ2571" s="3">
        <v>19.100000000000001</v>
      </c>
      <c r="GK2571" s="3">
        <v>125.05</v>
      </c>
      <c r="GL2571" s="3">
        <v>17.93</v>
      </c>
      <c r="GM2571" s="3">
        <v>80.849999999999994</v>
      </c>
      <c r="GN2571" s="3">
        <v>60.23</v>
      </c>
      <c r="GO2571" s="3">
        <v>56.48</v>
      </c>
      <c r="GP2571" s="3">
        <v>20.2</v>
      </c>
      <c r="GQ2571" s="3">
        <v>77.41</v>
      </c>
      <c r="GR2571" s="3">
        <v>127.88</v>
      </c>
      <c r="GS2571" s="3">
        <v>159.63999999999999</v>
      </c>
      <c r="GT2571" s="3">
        <v>210.97</v>
      </c>
      <c r="GU2571" s="3">
        <v>211.42</v>
      </c>
      <c r="GV2571" s="3">
        <v>772.78</v>
      </c>
      <c r="GW2571" s="3">
        <v>437.19</v>
      </c>
      <c r="GX2571" s="3">
        <v>248.02</v>
      </c>
      <c r="GY2571" s="3">
        <v>28.17</v>
      </c>
      <c r="GZ2571" s="3">
        <v>50.78</v>
      </c>
      <c r="HA2571" s="3">
        <v>103.79</v>
      </c>
      <c r="HB2571" s="3">
        <v>99.83</v>
      </c>
      <c r="HC2571" s="3">
        <v>104.02</v>
      </c>
      <c r="HD2571" s="3">
        <v>484</v>
      </c>
      <c r="HE2571" s="3">
        <v>130.4</v>
      </c>
      <c r="HF2571" s="3">
        <v>75.36</v>
      </c>
      <c r="HG2571" s="3">
        <v>282.87</v>
      </c>
      <c r="HH2571" s="3">
        <v>534.34</v>
      </c>
      <c r="HI2571" s="3">
        <v>387.2</v>
      </c>
      <c r="HJ2571" s="3">
        <v>84.11</v>
      </c>
      <c r="HK2571" s="3">
        <v>72.400000000000006</v>
      </c>
      <c r="HL2571" s="3">
        <v>44.47</v>
      </c>
      <c r="HM2571" s="3">
        <v>120.89</v>
      </c>
      <c r="HN2571" s="3">
        <v>69.400000000000006</v>
      </c>
      <c r="HO2571" s="3">
        <v>602.27</v>
      </c>
      <c r="HP2571" s="3">
        <v>206.68</v>
      </c>
      <c r="HQ2571" s="3">
        <v>105.32</v>
      </c>
      <c r="HR2571" s="3">
        <v>44.63</v>
      </c>
      <c r="HS2571" s="3">
        <v>419.53</v>
      </c>
      <c r="HT2571" s="3">
        <v>32.159999999999997</v>
      </c>
      <c r="HU2571" s="3">
        <v>196.57</v>
      </c>
      <c r="HV2571" s="3">
        <v>122.2</v>
      </c>
      <c r="HW2571" s="3">
        <v>27</v>
      </c>
      <c r="HX2571" s="3">
        <v>88.42</v>
      </c>
      <c r="HY2571" s="3">
        <v>564.33000000000004</v>
      </c>
      <c r="HZ2571" s="3">
        <v>345.8</v>
      </c>
      <c r="IA2571" s="3">
        <v>139.61000000000001</v>
      </c>
      <c r="IB2571" s="3">
        <v>1302.6500000000001</v>
      </c>
      <c r="IC2571" s="3">
        <v>19.440000000000001</v>
      </c>
      <c r="ID2571" s="3">
        <v>61.27</v>
      </c>
      <c r="IE2571" s="3">
        <v>33.56</v>
      </c>
      <c r="IF2571" s="3">
        <v>26.84</v>
      </c>
      <c r="IG2571" s="3">
        <v>99.96</v>
      </c>
      <c r="IH2571" s="3">
        <v>467.48</v>
      </c>
      <c r="II2571" s="3">
        <v>756.94</v>
      </c>
      <c r="IJ2571" s="3">
        <v>66.66</v>
      </c>
      <c r="IK2571" s="3">
        <v>256.60000000000002</v>
      </c>
      <c r="IL2571" s="3">
        <v>190.95</v>
      </c>
      <c r="IM2571" s="3">
        <v>7791.54</v>
      </c>
      <c r="IN2571" s="3">
        <v>52.1</v>
      </c>
      <c r="IO2571" s="3">
        <v>78.39</v>
      </c>
      <c r="IP2571" s="3">
        <v>93.35</v>
      </c>
      <c r="IQ2571" s="3">
        <v>129.19</v>
      </c>
      <c r="IR2571" s="3">
        <v>98.84</v>
      </c>
      <c r="IS2571" s="3">
        <v>64.06</v>
      </c>
      <c r="IT2571" s="3">
        <v>189.58</v>
      </c>
      <c r="IU2571" s="3">
        <v>16.25</v>
      </c>
      <c r="IV2571" s="3">
        <v>64.069999999999993</v>
      </c>
      <c r="IW2571" s="3">
        <v>27.63</v>
      </c>
      <c r="IX2571" s="3">
        <v>161.83000000000001</v>
      </c>
      <c r="IY2571" s="3">
        <v>205.49</v>
      </c>
      <c r="IZ2571" s="3">
        <v>538.84</v>
      </c>
      <c r="JA2571" s="3">
        <v>111.41</v>
      </c>
      <c r="JB2571" s="3">
        <v>183.24</v>
      </c>
      <c r="JC2571" s="3">
        <v>127.85</v>
      </c>
      <c r="JD2571" s="3">
        <v>94.98</v>
      </c>
      <c r="JE2571" s="3">
        <v>150.11000000000001</v>
      </c>
      <c r="JF2571" s="3">
        <v>81.77</v>
      </c>
      <c r="JG2571" s="3">
        <v>72.5</v>
      </c>
      <c r="JH2571" s="3">
        <v>141.6</v>
      </c>
      <c r="JI2571" s="3">
        <v>27.02</v>
      </c>
      <c r="JJ2571" s="3">
        <v>113.8</v>
      </c>
      <c r="JK2571" s="3">
        <v>277.31</v>
      </c>
      <c r="JL2571" s="3">
        <v>156.99</v>
      </c>
      <c r="JM2571" s="3">
        <v>246.39</v>
      </c>
      <c r="JN2571" s="3">
        <v>254.34</v>
      </c>
      <c r="JO2571" s="3">
        <v>129.41</v>
      </c>
      <c r="JP2571" s="3">
        <v>19.32</v>
      </c>
      <c r="JQ2571" s="3">
        <v>78.58</v>
      </c>
      <c r="JR2571" s="3">
        <v>122.19</v>
      </c>
      <c r="JS2571" s="3">
        <v>184.31</v>
      </c>
      <c r="JT2571" s="3">
        <v>193.02</v>
      </c>
      <c r="JU2571" s="3">
        <v>278.19</v>
      </c>
      <c r="JV2571" s="3">
        <v>47.01</v>
      </c>
      <c r="JW2571" s="3">
        <v>188.15</v>
      </c>
      <c r="JX2571" s="3">
        <v>94.86</v>
      </c>
      <c r="JY2571" s="3">
        <v>104.24</v>
      </c>
      <c r="JZ2571" s="3">
        <v>68.349999999999994</v>
      </c>
      <c r="KA2571" s="3">
        <v>336.58</v>
      </c>
      <c r="KB2571" s="3">
        <v>124.95</v>
      </c>
      <c r="KC2571" s="3">
        <v>54.48</v>
      </c>
      <c r="KD2571" s="3">
        <v>289.20999999999998</v>
      </c>
      <c r="KE2571" s="3">
        <v>70.209999999999994</v>
      </c>
      <c r="KF2571" s="4" t="s">
        <v>503</v>
      </c>
      <c r="KG2571" s="3">
        <v>154.1</v>
      </c>
      <c r="KH2571" s="3">
        <v>423.97</v>
      </c>
      <c r="KI2571" s="3">
        <v>71.09</v>
      </c>
      <c r="KJ2571" s="3">
        <v>230.14</v>
      </c>
      <c r="KK2571" s="3">
        <v>72.62</v>
      </c>
      <c r="KL2571" s="3">
        <v>268.75</v>
      </c>
      <c r="KM2571" s="3">
        <v>90.66</v>
      </c>
      <c r="KN2571" s="3">
        <v>42.12</v>
      </c>
      <c r="KO2571" s="3">
        <v>356.89</v>
      </c>
      <c r="KP2571" s="3">
        <v>81.33</v>
      </c>
      <c r="KQ2571" s="3">
        <v>17.170000000000002</v>
      </c>
      <c r="KR2571" s="3">
        <v>68</v>
      </c>
      <c r="KS2571" s="3">
        <v>1200.92</v>
      </c>
      <c r="KT2571" s="3">
        <v>421.5</v>
      </c>
      <c r="KU2571" s="3">
        <v>140.66999999999999</v>
      </c>
      <c r="KV2571" s="3">
        <v>35.700000000000003</v>
      </c>
      <c r="KW2571" s="3">
        <v>218.07</v>
      </c>
      <c r="KX2571" s="3">
        <v>168.21</v>
      </c>
      <c r="KY2571" s="3">
        <v>98.42</v>
      </c>
      <c r="KZ2571" s="3">
        <v>582.72</v>
      </c>
      <c r="LA2571" s="3">
        <v>46.53</v>
      </c>
      <c r="LB2571" s="3">
        <v>109.11</v>
      </c>
      <c r="LC2571" s="3">
        <v>223.63</v>
      </c>
      <c r="LD2571" s="3">
        <v>57.17</v>
      </c>
      <c r="LE2571" s="3">
        <v>295.02999999999997</v>
      </c>
      <c r="LF2571" s="3">
        <v>94.14</v>
      </c>
      <c r="LG2571" s="3">
        <v>424.4</v>
      </c>
      <c r="LH2571" s="3">
        <v>77.08</v>
      </c>
      <c r="LI2571" s="3">
        <v>36.729999999999997</v>
      </c>
      <c r="LJ2571" s="3">
        <v>180.23</v>
      </c>
      <c r="LK2571" s="3">
        <v>493.32</v>
      </c>
      <c r="LL2571" s="3">
        <v>242.71</v>
      </c>
      <c r="LM2571" s="3">
        <v>153.19999999999999</v>
      </c>
      <c r="LN2571" s="3">
        <v>693.62</v>
      </c>
      <c r="LO2571" s="3">
        <v>42.22</v>
      </c>
      <c r="LP2571" s="3">
        <v>287.35000000000002</v>
      </c>
      <c r="LQ2571" s="3">
        <v>28.97</v>
      </c>
      <c r="LR2571" s="3">
        <v>167.39</v>
      </c>
      <c r="LS2571" s="3">
        <v>87.44</v>
      </c>
      <c r="LT2571" s="3">
        <v>269.01</v>
      </c>
      <c r="LU2571" s="3">
        <v>43.38</v>
      </c>
      <c r="LV2571" s="3">
        <v>39.97</v>
      </c>
      <c r="LW2571" s="3">
        <v>142.12</v>
      </c>
      <c r="LX2571" s="3">
        <v>348.96</v>
      </c>
      <c r="LY2571" s="3">
        <v>81</v>
      </c>
      <c r="LZ2571" s="3">
        <v>93.66</v>
      </c>
      <c r="MA2571" s="3">
        <v>57.01</v>
      </c>
      <c r="MB2571" s="3">
        <v>212.08</v>
      </c>
      <c r="MC2571" s="3">
        <v>37.75</v>
      </c>
      <c r="MD2571" s="3">
        <v>60.87</v>
      </c>
      <c r="ME2571" s="3">
        <v>86</v>
      </c>
      <c r="MF2571" s="3">
        <v>49.05</v>
      </c>
      <c r="MG2571" s="3">
        <v>395.69</v>
      </c>
      <c r="MH2571" s="3">
        <v>34.53</v>
      </c>
      <c r="MI2571" s="3">
        <v>113.09</v>
      </c>
      <c r="MJ2571" s="3">
        <v>128.44999999999999</v>
      </c>
      <c r="MK2571" s="3">
        <v>137.29</v>
      </c>
      <c r="ML2571" s="3">
        <v>126.66</v>
      </c>
      <c r="MM2571" s="3">
        <v>172.96</v>
      </c>
      <c r="MN2571" s="3">
        <v>13.93</v>
      </c>
      <c r="MO2571" s="3">
        <v>176.08</v>
      </c>
      <c r="MP2571" s="3">
        <v>161.79</v>
      </c>
      <c r="MQ2571" s="3">
        <v>91.67</v>
      </c>
      <c r="MR2571" s="3">
        <v>521.19000000000005</v>
      </c>
      <c r="MS2571" s="3">
        <v>190.54</v>
      </c>
      <c r="MT2571" s="3">
        <v>244.13</v>
      </c>
      <c r="MU2571" s="3">
        <v>256.19</v>
      </c>
      <c r="MV2571" s="3">
        <v>83.32</v>
      </c>
      <c r="MW2571" s="3">
        <v>107.79</v>
      </c>
      <c r="MX2571" s="3">
        <v>317.2</v>
      </c>
      <c r="MY2571" s="3">
        <v>201.34</v>
      </c>
      <c r="MZ2571" s="3">
        <v>181.42</v>
      </c>
      <c r="NA2571" s="3">
        <v>271.73</v>
      </c>
      <c r="NB2571" s="3">
        <v>175.9</v>
      </c>
      <c r="NC2571" s="3">
        <v>342.37</v>
      </c>
      <c r="ND2571" s="3">
        <v>33.14</v>
      </c>
      <c r="NE2571" s="3">
        <v>1238.01</v>
      </c>
      <c r="NF2571" s="3">
        <v>312.13</v>
      </c>
      <c r="NG2571" s="3">
        <v>218.63</v>
      </c>
      <c r="NH2571" s="3">
        <v>3505.98</v>
      </c>
      <c r="NI2571" s="3">
        <v>33.22</v>
      </c>
      <c r="NJ2571" s="3">
        <v>311.85000000000002</v>
      </c>
      <c r="NK2571" s="3">
        <v>248</v>
      </c>
      <c r="NL2571" s="3">
        <v>172.41</v>
      </c>
      <c r="NM2571" s="3">
        <v>74.06</v>
      </c>
      <c r="NN2571" s="3">
        <v>298.58</v>
      </c>
      <c r="NO2571" s="3">
        <v>117.87</v>
      </c>
      <c r="NP2571" s="3">
        <v>42.99</v>
      </c>
      <c r="NQ2571" s="3">
        <v>216.36</v>
      </c>
      <c r="NR2571" s="3">
        <v>102.25</v>
      </c>
      <c r="NS2571" s="3">
        <v>732.17</v>
      </c>
      <c r="NT2571" s="3">
        <v>56.27</v>
      </c>
      <c r="NU2571" s="3">
        <v>49.14</v>
      </c>
      <c r="NV2571" s="3">
        <v>94.1</v>
      </c>
      <c r="NW2571" s="3">
        <v>36.979999999999997</v>
      </c>
      <c r="NX2571" s="3">
        <v>627.66999999999996</v>
      </c>
      <c r="NY2571" s="3">
        <v>74.650000000000006</v>
      </c>
      <c r="NZ2571" s="3">
        <v>40.299999999999997</v>
      </c>
      <c r="OA2571" s="3">
        <v>128.19</v>
      </c>
      <c r="OB2571" s="3">
        <v>134.16999999999999</v>
      </c>
      <c r="OC2571" s="3">
        <v>132.96</v>
      </c>
      <c r="OD2571" s="3">
        <v>51.82</v>
      </c>
      <c r="OE2571" s="3">
        <v>109.16</v>
      </c>
      <c r="OF2571" s="3">
        <v>844.58</v>
      </c>
      <c r="OG2571" s="3">
        <v>66.84</v>
      </c>
      <c r="OH2571" s="3">
        <v>52.2</v>
      </c>
      <c r="OI2571" s="3">
        <v>36.81</v>
      </c>
      <c r="OJ2571" s="3">
        <v>135.56</v>
      </c>
      <c r="OK2571" s="3">
        <v>192.62</v>
      </c>
      <c r="OL2571" s="3">
        <v>76.209999999999994</v>
      </c>
      <c r="OM2571" s="3">
        <v>189.01</v>
      </c>
      <c r="ON2571" s="3">
        <v>35.43</v>
      </c>
      <c r="OO2571" s="3">
        <v>27.1</v>
      </c>
      <c r="OP2571" s="3">
        <v>29.81</v>
      </c>
      <c r="OQ2571" s="3">
        <v>147.47999999999999</v>
      </c>
      <c r="OR2571" s="3">
        <v>67.790000000000006</v>
      </c>
      <c r="OS2571" s="3">
        <v>90.78</v>
      </c>
      <c r="OT2571" s="3">
        <v>21.41</v>
      </c>
      <c r="OU2571" s="3">
        <v>73.41</v>
      </c>
      <c r="OV2571" s="3">
        <v>147.91999999999999</v>
      </c>
      <c r="OW2571" s="3">
        <v>147.03</v>
      </c>
      <c r="OX2571" s="3">
        <v>54.36</v>
      </c>
      <c r="OY2571" s="3">
        <v>13</v>
      </c>
      <c r="OZ2571" s="3">
        <v>76.31</v>
      </c>
      <c r="PA2571" s="3">
        <v>199.04</v>
      </c>
      <c r="PB2571" s="3">
        <v>74.38</v>
      </c>
      <c r="PC2571" s="3">
        <v>20.71</v>
      </c>
      <c r="PD2571" s="3">
        <v>534.41999999999996</v>
      </c>
      <c r="PE2571" s="3">
        <v>133.16</v>
      </c>
      <c r="PF2571" s="3">
        <v>58.33</v>
      </c>
      <c r="PG2571" s="3">
        <v>42.05</v>
      </c>
      <c r="PH2571" s="3">
        <v>634.54999999999995</v>
      </c>
      <c r="PI2571" s="3">
        <v>390.53</v>
      </c>
      <c r="PJ2571" s="3">
        <v>190.83</v>
      </c>
      <c r="PK2571" s="3">
        <v>171.05</v>
      </c>
      <c r="PL2571" s="3">
        <v>29.31</v>
      </c>
      <c r="PM2571" s="3">
        <v>35.270000000000003</v>
      </c>
      <c r="PN2571" s="3">
        <v>681.06</v>
      </c>
      <c r="PO2571" s="3">
        <v>466.73</v>
      </c>
      <c r="PP2571" s="3">
        <v>51.68</v>
      </c>
      <c r="PQ2571" s="3">
        <v>48.95</v>
      </c>
      <c r="PR2571" s="3">
        <v>931.05</v>
      </c>
      <c r="PS2571" s="3">
        <v>467.27</v>
      </c>
      <c r="PT2571" s="3">
        <v>249.82</v>
      </c>
      <c r="PU2571" s="3">
        <v>87.28</v>
      </c>
      <c r="PV2571" s="3">
        <v>72.25</v>
      </c>
      <c r="PW2571" s="3">
        <v>496.24</v>
      </c>
      <c r="PX2571" s="3">
        <v>218.52</v>
      </c>
      <c r="PY2571" s="3">
        <v>60.54</v>
      </c>
      <c r="PZ2571" s="3">
        <v>650.28</v>
      </c>
      <c r="QA2571" s="3">
        <v>105.11</v>
      </c>
      <c r="QB2571" s="3">
        <v>421.41</v>
      </c>
      <c r="QC2571" s="3">
        <v>35.71</v>
      </c>
      <c r="QD2571" s="3">
        <v>94</v>
      </c>
      <c r="QE2571" s="3">
        <v>62.46</v>
      </c>
      <c r="QF2571" s="3">
        <v>262.58999999999997</v>
      </c>
      <c r="QG2571" s="3">
        <v>620.74</v>
      </c>
      <c r="QH2571" s="3">
        <v>103.31</v>
      </c>
      <c r="QI2571" s="3">
        <v>82.24</v>
      </c>
      <c r="QJ2571" s="3">
        <v>893.98</v>
      </c>
      <c r="QK2571" s="3">
        <v>26.64</v>
      </c>
      <c r="QL2571" s="3">
        <v>25.74</v>
      </c>
      <c r="QM2571" s="3">
        <v>236.38</v>
      </c>
      <c r="QN2571" s="3">
        <v>424.07</v>
      </c>
      <c r="QO2571" s="3">
        <v>74.040000000000006</v>
      </c>
      <c r="QP2571" s="3">
        <v>1134.6300000000001</v>
      </c>
      <c r="QQ2571" s="3">
        <v>280.58</v>
      </c>
      <c r="QR2571" s="3">
        <v>11.19</v>
      </c>
      <c r="QS2571" s="3">
        <v>121.04</v>
      </c>
      <c r="QT2571" s="3">
        <v>121</v>
      </c>
      <c r="QU2571" s="3">
        <v>171.8</v>
      </c>
      <c r="QV2571" s="3">
        <v>82.98</v>
      </c>
      <c r="QW2571" s="3">
        <v>170.61</v>
      </c>
      <c r="QX2571" s="3">
        <v>405.13</v>
      </c>
      <c r="QY2571" s="3">
        <v>186.86</v>
      </c>
      <c r="QZ2571" s="3">
        <v>63.01</v>
      </c>
      <c r="RA2571" s="3">
        <v>164.1</v>
      </c>
      <c r="RB2571" s="3">
        <v>110.8</v>
      </c>
      <c r="RC2571" s="3">
        <v>59.24</v>
      </c>
      <c r="RD2571" s="3">
        <v>963.66</v>
      </c>
      <c r="RE2571" s="3">
        <v>551.87</v>
      </c>
      <c r="RF2571" s="3">
        <v>146.43</v>
      </c>
      <c r="RG2571" s="3">
        <v>215.08</v>
      </c>
      <c r="RH2571" s="3">
        <v>91.59</v>
      </c>
      <c r="RI2571" s="3">
        <v>910.97</v>
      </c>
      <c r="RJ2571" s="3">
        <v>584.71</v>
      </c>
      <c r="RK2571" s="3">
        <v>140.88</v>
      </c>
      <c r="RL2571" s="3">
        <v>86.57</v>
      </c>
      <c r="RM2571" s="3">
        <v>103.53</v>
      </c>
      <c r="RN2571" s="3">
        <v>70.760000000000005</v>
      </c>
      <c r="RO2571" s="3">
        <v>103.48</v>
      </c>
      <c r="RP2571" s="3">
        <v>160.74</v>
      </c>
      <c r="RQ2571" s="3">
        <v>63.47</v>
      </c>
      <c r="RR2571" s="3">
        <v>114.83</v>
      </c>
      <c r="RS2571" s="3">
        <v>256.37</v>
      </c>
      <c r="RT2571" s="3">
        <v>171.32</v>
      </c>
      <c r="RU2571" s="3">
        <v>145.19999999999999</v>
      </c>
      <c r="RV2571" s="3">
        <v>166.76</v>
      </c>
      <c r="RW2571" s="3">
        <v>43.91</v>
      </c>
      <c r="RX2571" s="3">
        <v>529.08000000000004</v>
      </c>
      <c r="RY2571" s="3">
        <v>237.44</v>
      </c>
      <c r="RZ2571" s="3">
        <v>192.25</v>
      </c>
      <c r="SA2571" s="3">
        <v>415.2</v>
      </c>
      <c r="SB2571" s="3">
        <v>11.87</v>
      </c>
      <c r="SC2571" s="3">
        <v>20.71</v>
      </c>
      <c r="SD2571" s="3">
        <v>8.5</v>
      </c>
      <c r="SE2571" s="3">
        <v>59.81</v>
      </c>
      <c r="SF2571" s="3">
        <v>272.94</v>
      </c>
      <c r="SG2571" s="3">
        <v>99.75</v>
      </c>
      <c r="SH2571" s="3">
        <v>52.43</v>
      </c>
      <c r="SI2571" s="3">
        <v>285.19</v>
      </c>
    </row>
    <row r="2572" spans="1:503">
      <c r="A2572" s="2" t="s">
        <v>3073</v>
      </c>
      <c r="B2572" s="3">
        <v>147.28</v>
      </c>
      <c r="C2572" s="3">
        <v>176.27</v>
      </c>
      <c r="D2572" s="3">
        <v>111.5</v>
      </c>
      <c r="E2572" s="3">
        <v>380.44</v>
      </c>
      <c r="F2572" s="3">
        <v>61.31</v>
      </c>
      <c r="G2572" s="3">
        <v>72.05</v>
      </c>
      <c r="H2572" s="3">
        <v>15.54</v>
      </c>
      <c r="I2572" s="3">
        <v>84.98</v>
      </c>
      <c r="J2572" s="3">
        <v>76.739999999999995</v>
      </c>
      <c r="K2572" s="3">
        <v>180.61</v>
      </c>
      <c r="L2572" s="3">
        <v>255.87</v>
      </c>
      <c r="M2572" s="3">
        <v>124.45</v>
      </c>
      <c r="N2572" s="3">
        <v>161.16999999999999</v>
      </c>
      <c r="O2572" s="3">
        <v>135.28</v>
      </c>
      <c r="P2572" s="3">
        <v>9.15</v>
      </c>
      <c r="Q2572" s="3">
        <v>184.2</v>
      </c>
      <c r="R2572" s="3">
        <v>431.13</v>
      </c>
      <c r="S2572" s="3">
        <v>194.63</v>
      </c>
      <c r="T2572" s="3">
        <v>296.58</v>
      </c>
      <c r="U2572" s="3">
        <v>326.07</v>
      </c>
      <c r="V2572" s="3">
        <v>87.64</v>
      </c>
      <c r="W2572" s="3">
        <v>238.95</v>
      </c>
      <c r="X2572" s="3">
        <v>112.11</v>
      </c>
      <c r="Y2572" s="3">
        <v>79.010000000000005</v>
      </c>
      <c r="Z2572" s="3">
        <v>126.16</v>
      </c>
      <c r="AA2572" s="3">
        <v>116.5</v>
      </c>
      <c r="AB2572" s="3">
        <v>183.68</v>
      </c>
      <c r="AC2572" s="3">
        <v>216.47</v>
      </c>
      <c r="AD2572" s="3">
        <v>118.09</v>
      </c>
      <c r="AE2572" s="3">
        <v>227.91</v>
      </c>
      <c r="AF2572" s="3">
        <v>3187.38</v>
      </c>
      <c r="AG2572" s="3">
        <v>187.78</v>
      </c>
      <c r="AH2572" s="3">
        <v>36.75</v>
      </c>
      <c r="AI2572" s="3">
        <v>65.25</v>
      </c>
      <c r="AJ2572" s="3">
        <v>41.83</v>
      </c>
      <c r="AK2572" s="3">
        <v>48.1</v>
      </c>
      <c r="AL2572" s="3">
        <v>78.59</v>
      </c>
      <c r="AM2572" s="3">
        <v>237.87</v>
      </c>
      <c r="AN2572" s="3">
        <v>27.35</v>
      </c>
      <c r="AO2572" s="3">
        <v>52.25</v>
      </c>
      <c r="AP2572" s="3">
        <v>97.41</v>
      </c>
      <c r="AQ2572" s="3">
        <v>336.29</v>
      </c>
      <c r="AR2572" s="3">
        <v>56.15</v>
      </c>
      <c r="AS2572" s="3">
        <v>206.61</v>
      </c>
      <c r="AT2572" s="3">
        <v>817.89</v>
      </c>
      <c r="AU2572" s="3">
        <v>51.88</v>
      </c>
      <c r="AV2572" s="3">
        <v>204.16</v>
      </c>
      <c r="AW2572" s="3">
        <v>416.11</v>
      </c>
      <c r="AX2572" s="3">
        <v>86.7</v>
      </c>
      <c r="AY2572" s="3">
        <v>67.44</v>
      </c>
      <c r="AZ2572" s="3">
        <v>32.72</v>
      </c>
      <c r="BA2572" s="3">
        <v>127.76</v>
      </c>
      <c r="BB2572" s="3">
        <v>64.45</v>
      </c>
      <c r="BC2572" s="3">
        <v>60.13</v>
      </c>
      <c r="BD2572" s="3">
        <v>28.84</v>
      </c>
      <c r="BE2572" s="3">
        <v>111.89</v>
      </c>
      <c r="BF2572" s="3">
        <v>58.55</v>
      </c>
      <c r="BG2572" s="3">
        <v>356.45</v>
      </c>
      <c r="BH2572" s="3">
        <v>258.51</v>
      </c>
      <c r="BI2572" s="3">
        <v>95.64</v>
      </c>
      <c r="BJ2572" s="3">
        <v>104.52</v>
      </c>
      <c r="BK2572" s="3">
        <v>16.850000000000001</v>
      </c>
      <c r="BL2572" s="3">
        <v>165.45</v>
      </c>
      <c r="BM2572" s="3">
        <v>86.14</v>
      </c>
      <c r="BN2572" s="3">
        <v>34.840000000000003</v>
      </c>
      <c r="BO2572" s="3">
        <v>103.01</v>
      </c>
      <c r="BP2572" s="3">
        <v>353.83</v>
      </c>
      <c r="BQ2572" s="3">
        <v>88.35</v>
      </c>
      <c r="BR2572" s="3">
        <v>150.49</v>
      </c>
      <c r="BS2572" s="3">
        <v>51.76</v>
      </c>
      <c r="BT2572" s="3">
        <v>2895</v>
      </c>
      <c r="BU2572" s="3">
        <v>287.13</v>
      </c>
      <c r="BV2572" s="3">
        <v>58.53</v>
      </c>
      <c r="BW2572" s="3">
        <v>77.88</v>
      </c>
      <c r="BX2572" s="3">
        <v>28.1</v>
      </c>
      <c r="BY2572" s="3">
        <v>141.77000000000001</v>
      </c>
      <c r="BZ2572" s="3">
        <v>121.91</v>
      </c>
      <c r="CA2572" s="3">
        <v>241.87</v>
      </c>
      <c r="CB2572" s="3">
        <v>306.25</v>
      </c>
      <c r="CC2572" s="3">
        <v>43.35</v>
      </c>
      <c r="CD2572" s="3">
        <v>98.36</v>
      </c>
      <c r="CE2572" s="3">
        <v>268.17</v>
      </c>
      <c r="CF2572" s="3">
        <v>306.08</v>
      </c>
      <c r="CG2572" s="3">
        <v>55.88</v>
      </c>
      <c r="CH2572" s="3">
        <v>27.13</v>
      </c>
      <c r="CI2572" s="3">
        <v>55.73</v>
      </c>
      <c r="CJ2572" s="3">
        <v>78.98</v>
      </c>
      <c r="CK2572" s="3">
        <v>154.55000000000001</v>
      </c>
      <c r="CL2572" s="3">
        <v>48.16</v>
      </c>
      <c r="CM2572" s="3">
        <v>45.38</v>
      </c>
      <c r="CN2572" s="3">
        <v>69.08</v>
      </c>
      <c r="CO2572" s="3">
        <v>74.510000000000005</v>
      </c>
      <c r="CP2572" s="3">
        <v>394.05</v>
      </c>
      <c r="CQ2572" s="3">
        <v>915.18</v>
      </c>
      <c r="CR2572" s="3">
        <v>125.77</v>
      </c>
      <c r="CS2572" s="3">
        <v>156.06</v>
      </c>
      <c r="CT2572" s="3">
        <v>127.72</v>
      </c>
      <c r="CU2572" s="3">
        <v>158.58000000000001</v>
      </c>
      <c r="CV2572" s="3">
        <v>251.68</v>
      </c>
      <c r="CW2572" s="3">
        <v>116.46</v>
      </c>
      <c r="CX2572" s="3">
        <v>140.88999999999999</v>
      </c>
      <c r="CY2572" s="3">
        <v>17.579999999999998</v>
      </c>
      <c r="CZ2572" s="3">
        <v>175.55</v>
      </c>
      <c r="DA2572" s="3">
        <v>58.17</v>
      </c>
      <c r="DB2572" s="3">
        <v>451.72</v>
      </c>
      <c r="DC2572" s="3">
        <v>174.58</v>
      </c>
      <c r="DD2572" s="3">
        <v>110.04</v>
      </c>
      <c r="DE2572" s="3">
        <v>95.41</v>
      </c>
      <c r="DF2572" s="3">
        <v>138.78</v>
      </c>
      <c r="DG2572" s="3">
        <v>48.61</v>
      </c>
      <c r="DH2572" s="3">
        <v>228.61</v>
      </c>
      <c r="DI2572" s="3">
        <v>89.04</v>
      </c>
      <c r="DJ2572" s="3">
        <v>264.69</v>
      </c>
      <c r="DK2572" s="3">
        <v>390.72</v>
      </c>
      <c r="DL2572" s="3">
        <v>69.5</v>
      </c>
      <c r="DM2572" s="3">
        <v>146.76</v>
      </c>
      <c r="DN2572" s="3">
        <v>514.29999999999995</v>
      </c>
      <c r="DO2572" s="3">
        <v>93.67</v>
      </c>
      <c r="DP2572" s="3">
        <v>112.02</v>
      </c>
      <c r="DQ2572" s="3">
        <v>125.7</v>
      </c>
      <c r="DR2572" s="3">
        <v>292.55</v>
      </c>
      <c r="DS2572" s="3">
        <v>62.68</v>
      </c>
      <c r="DT2572" s="3">
        <v>33.82</v>
      </c>
      <c r="DU2572" s="3">
        <v>59.21</v>
      </c>
      <c r="DV2572" s="3">
        <v>240.7</v>
      </c>
      <c r="DW2572" s="3">
        <v>309.81</v>
      </c>
      <c r="DX2572" s="3">
        <v>103.02</v>
      </c>
      <c r="DY2572" s="3">
        <v>93.04</v>
      </c>
      <c r="DZ2572" s="3">
        <v>119.57</v>
      </c>
      <c r="EA2572" s="3">
        <v>140.5</v>
      </c>
      <c r="EB2572" s="3">
        <v>12.9</v>
      </c>
      <c r="EC2572" s="3">
        <v>46.01</v>
      </c>
      <c r="ED2572" s="3">
        <v>487.9</v>
      </c>
      <c r="EE2572" s="3">
        <v>259.99</v>
      </c>
      <c r="EF2572" s="3">
        <v>38.26</v>
      </c>
      <c r="EG2572" s="3">
        <v>155.49</v>
      </c>
      <c r="EH2572" s="3">
        <v>1245.4000000000001</v>
      </c>
      <c r="EI2572" s="3">
        <v>70.7</v>
      </c>
      <c r="EJ2572" s="3">
        <v>64.11</v>
      </c>
      <c r="EK2572" s="3">
        <v>101.1</v>
      </c>
      <c r="EL2572" s="3">
        <v>85.88</v>
      </c>
      <c r="EM2572" s="3">
        <v>282.55</v>
      </c>
      <c r="EN2572" s="3">
        <v>173.93</v>
      </c>
      <c r="EO2572" s="4" t="s">
        <v>503</v>
      </c>
      <c r="EP2572" s="3">
        <v>69.430000000000007</v>
      </c>
      <c r="EQ2572" s="3">
        <v>117.89</v>
      </c>
      <c r="ER2572" s="3">
        <v>32.67</v>
      </c>
      <c r="ES2572" s="3">
        <v>42.85</v>
      </c>
      <c r="ET2572" s="3">
        <v>118.32</v>
      </c>
      <c r="EU2572" s="3">
        <v>155.31</v>
      </c>
      <c r="EV2572" s="3">
        <v>133.09</v>
      </c>
      <c r="EW2572" s="3">
        <v>146.68</v>
      </c>
      <c r="EX2572" s="3">
        <v>396.47</v>
      </c>
      <c r="EY2572" s="3">
        <v>1016.16</v>
      </c>
      <c r="EZ2572" s="3">
        <v>38.22</v>
      </c>
      <c r="FA2572" s="3">
        <v>328.86</v>
      </c>
      <c r="FB2572" s="3">
        <v>384.41</v>
      </c>
      <c r="FC2572" s="3">
        <v>149.33000000000001</v>
      </c>
      <c r="FD2572" s="3">
        <v>101.12</v>
      </c>
      <c r="FE2572" s="3">
        <v>292.2</v>
      </c>
      <c r="FF2572" s="3">
        <v>210.51</v>
      </c>
      <c r="FG2572" s="3">
        <v>16.93</v>
      </c>
      <c r="FH2572" s="3">
        <v>29.68</v>
      </c>
      <c r="FI2572" s="3">
        <v>34.5</v>
      </c>
      <c r="FJ2572" s="3">
        <v>198.03</v>
      </c>
      <c r="FK2572" s="3">
        <v>406.65</v>
      </c>
      <c r="FL2572" s="3">
        <v>348.19</v>
      </c>
      <c r="FM2572" s="3">
        <v>67.53</v>
      </c>
      <c r="FN2572" s="3">
        <v>193.96</v>
      </c>
      <c r="FO2572" s="3">
        <v>136.1</v>
      </c>
      <c r="FP2572" s="3">
        <v>240.89</v>
      </c>
      <c r="FQ2572" s="3">
        <v>83.92</v>
      </c>
      <c r="FR2572" s="3">
        <v>34.840000000000003</v>
      </c>
      <c r="FS2572" s="3">
        <v>39.229999999999997</v>
      </c>
      <c r="FT2572" s="3">
        <v>32.81</v>
      </c>
      <c r="FU2572" s="3">
        <v>252.72</v>
      </c>
      <c r="FV2572" s="3">
        <v>93.68</v>
      </c>
      <c r="FW2572" s="3">
        <v>80.17</v>
      </c>
      <c r="FX2572" s="3">
        <v>480.28</v>
      </c>
      <c r="FY2572" s="3">
        <v>268.75</v>
      </c>
      <c r="FZ2572" s="3">
        <v>15.83</v>
      </c>
      <c r="GA2572" s="3">
        <v>150.61000000000001</v>
      </c>
      <c r="GB2572" s="3">
        <v>126.9</v>
      </c>
      <c r="GC2572" s="3">
        <v>64.13</v>
      </c>
      <c r="GD2572" s="3">
        <v>155.76</v>
      </c>
      <c r="GE2572" s="3">
        <v>36.82</v>
      </c>
      <c r="GF2572" s="3">
        <v>196.33</v>
      </c>
      <c r="GG2572" s="3">
        <v>55.14</v>
      </c>
      <c r="GH2572" s="3">
        <v>15.04</v>
      </c>
      <c r="GI2572" s="3">
        <v>150.68</v>
      </c>
      <c r="GJ2572" s="3">
        <v>19.440000000000001</v>
      </c>
      <c r="GK2572" s="3">
        <v>124.42</v>
      </c>
      <c r="GL2572" s="3">
        <v>18.03</v>
      </c>
      <c r="GM2572" s="3">
        <v>83.08</v>
      </c>
      <c r="GN2572" s="3">
        <v>60.75</v>
      </c>
      <c r="GO2572" s="3">
        <v>56.83</v>
      </c>
      <c r="GP2572" s="3">
        <v>20.41</v>
      </c>
      <c r="GQ2572" s="3">
        <v>77.760000000000005</v>
      </c>
      <c r="GR2572" s="3">
        <v>127.88</v>
      </c>
      <c r="GS2572" s="3">
        <v>163.63999999999999</v>
      </c>
      <c r="GT2572" s="3">
        <v>209.36</v>
      </c>
      <c r="GU2572" s="3">
        <v>212.25</v>
      </c>
      <c r="GV2572" s="3">
        <v>772.86</v>
      </c>
      <c r="GW2572" s="3">
        <v>440.41</v>
      </c>
      <c r="GX2572" s="3">
        <v>251.96</v>
      </c>
      <c r="GY2572" s="3">
        <v>28.84</v>
      </c>
      <c r="GZ2572" s="3">
        <v>50.57</v>
      </c>
      <c r="HA2572" s="3">
        <v>103.18</v>
      </c>
      <c r="HB2572" s="3">
        <v>102.29</v>
      </c>
      <c r="HC2572" s="3">
        <v>104.42</v>
      </c>
      <c r="HD2572" s="3">
        <v>488.04</v>
      </c>
      <c r="HE2572" s="3">
        <v>131.29</v>
      </c>
      <c r="HF2572" s="3">
        <v>76.23</v>
      </c>
      <c r="HG2572" s="3">
        <v>284.45</v>
      </c>
      <c r="HH2572" s="3">
        <v>530.75</v>
      </c>
      <c r="HI2572" s="3">
        <v>390.21</v>
      </c>
      <c r="HJ2572" s="3">
        <v>84.04</v>
      </c>
      <c r="HK2572" s="3">
        <v>73.36</v>
      </c>
      <c r="HL2572" s="3">
        <v>44.61</v>
      </c>
      <c r="HM2572" s="3">
        <v>123.58</v>
      </c>
      <c r="HN2572" s="3">
        <v>68.73</v>
      </c>
      <c r="HO2572" s="3">
        <v>603.64</v>
      </c>
      <c r="HP2572" s="3">
        <v>206.45</v>
      </c>
      <c r="HQ2572" s="3">
        <v>108.11</v>
      </c>
      <c r="HR2572" s="3">
        <v>44.79</v>
      </c>
      <c r="HS2572" s="3">
        <v>416.1</v>
      </c>
      <c r="HT2572" s="3">
        <v>32.270000000000003</v>
      </c>
      <c r="HU2572" s="3">
        <v>197.75</v>
      </c>
      <c r="HV2572" s="3">
        <v>123.85</v>
      </c>
      <c r="HW2572" s="3">
        <v>27.1</v>
      </c>
      <c r="HX2572" s="3">
        <v>91.35</v>
      </c>
      <c r="HY2572" s="3">
        <v>559.14</v>
      </c>
      <c r="HZ2572" s="3">
        <v>346.03</v>
      </c>
      <c r="IA2572" s="3">
        <v>143.19</v>
      </c>
      <c r="IB2572" s="3">
        <v>1302.8599999999999</v>
      </c>
      <c r="IC2572" s="3">
        <v>20.18</v>
      </c>
      <c r="ID2572" s="3">
        <v>62.2</v>
      </c>
      <c r="IE2572" s="3">
        <v>34.299999999999997</v>
      </c>
      <c r="IF2572" s="3">
        <v>26.86</v>
      </c>
      <c r="IG2572" s="3">
        <v>100.27</v>
      </c>
      <c r="IH2572" s="3">
        <v>470.75</v>
      </c>
      <c r="II2572" s="3">
        <v>767.56</v>
      </c>
      <c r="IJ2572" s="3">
        <v>67.14</v>
      </c>
      <c r="IK2572" s="3">
        <v>261.23</v>
      </c>
      <c r="IL2572" s="3">
        <v>193.5</v>
      </c>
      <c r="IM2572" s="3">
        <v>7958.45</v>
      </c>
      <c r="IN2572" s="3">
        <v>52.44</v>
      </c>
      <c r="IO2572" s="3">
        <v>78.930000000000007</v>
      </c>
      <c r="IP2572" s="3">
        <v>94.26</v>
      </c>
      <c r="IQ2572" s="3">
        <v>129.24</v>
      </c>
      <c r="IR2572" s="3">
        <v>99.33</v>
      </c>
      <c r="IS2572" s="3">
        <v>63.79</v>
      </c>
      <c r="IT2572" s="3">
        <v>191.34</v>
      </c>
      <c r="IU2572" s="3">
        <v>16.2</v>
      </c>
      <c r="IV2572" s="3">
        <v>63.89</v>
      </c>
      <c r="IW2572" s="3">
        <v>27.7</v>
      </c>
      <c r="IX2572" s="3">
        <v>161.99</v>
      </c>
      <c r="IY2572" s="3">
        <v>205.72</v>
      </c>
      <c r="IZ2572" s="3">
        <v>546.46</v>
      </c>
      <c r="JA2572" s="3">
        <v>113.99</v>
      </c>
      <c r="JB2572" s="3">
        <v>184.22</v>
      </c>
      <c r="JC2572" s="3">
        <v>128.69999999999999</v>
      </c>
      <c r="JD2572" s="3">
        <v>93.64</v>
      </c>
      <c r="JE2572" s="3">
        <v>153.81</v>
      </c>
      <c r="JF2572" s="3">
        <v>82.28</v>
      </c>
      <c r="JG2572" s="3">
        <v>72.78</v>
      </c>
      <c r="JH2572" s="3">
        <v>142.26</v>
      </c>
      <c r="JI2572" s="3">
        <v>27.05</v>
      </c>
      <c r="JJ2572" s="3">
        <v>115.33</v>
      </c>
      <c r="JK2572" s="3">
        <v>282.02999999999997</v>
      </c>
      <c r="JL2572" s="3">
        <v>158.76</v>
      </c>
      <c r="JM2572" s="3">
        <v>249.51</v>
      </c>
      <c r="JN2572" s="3">
        <v>254.02</v>
      </c>
      <c r="JO2572" s="3">
        <v>135.53</v>
      </c>
      <c r="JP2572" s="3">
        <v>19.77</v>
      </c>
      <c r="JQ2572" s="3">
        <v>80.19</v>
      </c>
      <c r="JR2572" s="3">
        <v>122.7</v>
      </c>
      <c r="JS2572" s="3">
        <v>190.32</v>
      </c>
      <c r="JT2572" s="3">
        <v>192.38</v>
      </c>
      <c r="JU2572" s="3">
        <v>281.77999999999997</v>
      </c>
      <c r="JV2572" s="3">
        <v>46.83</v>
      </c>
      <c r="JW2572" s="3">
        <v>187.8</v>
      </c>
      <c r="JX2572" s="3">
        <v>94.85</v>
      </c>
      <c r="JY2572" s="3">
        <v>104.67</v>
      </c>
      <c r="JZ2572" s="3">
        <v>69.67</v>
      </c>
      <c r="KA2572" s="3">
        <v>341.05</v>
      </c>
      <c r="KB2572" s="3">
        <v>123.43</v>
      </c>
      <c r="KC2572" s="3">
        <v>54.4</v>
      </c>
      <c r="KD2572" s="3">
        <v>292.01</v>
      </c>
      <c r="KE2572" s="3">
        <v>70.23</v>
      </c>
      <c r="KF2572" s="4" t="s">
        <v>503</v>
      </c>
      <c r="KG2572" s="3">
        <v>155.4</v>
      </c>
      <c r="KH2572" s="3">
        <v>426.03</v>
      </c>
      <c r="KI2572" s="3">
        <v>69.77</v>
      </c>
      <c r="KJ2572" s="3">
        <v>233.27</v>
      </c>
      <c r="KK2572" s="3">
        <v>73.819999999999993</v>
      </c>
      <c r="KL2572" s="3">
        <v>268.5</v>
      </c>
      <c r="KM2572" s="3">
        <v>92.55</v>
      </c>
      <c r="KN2572" s="3">
        <v>43.39</v>
      </c>
      <c r="KO2572" s="3">
        <v>353.19</v>
      </c>
      <c r="KP2572" s="3">
        <v>81.17</v>
      </c>
      <c r="KQ2572" s="3">
        <v>17.21</v>
      </c>
      <c r="KR2572" s="3">
        <v>66.84</v>
      </c>
      <c r="KS2572" s="3">
        <v>1214.98</v>
      </c>
      <c r="KT2572" s="3">
        <v>423.7</v>
      </c>
      <c r="KU2572" s="3">
        <v>141.33000000000001</v>
      </c>
      <c r="KV2572" s="3">
        <v>36.82</v>
      </c>
      <c r="KW2572" s="3">
        <v>220.48</v>
      </c>
      <c r="KX2572" s="3">
        <v>170.46</v>
      </c>
      <c r="KY2572" s="3">
        <v>98.88</v>
      </c>
      <c r="KZ2572" s="3">
        <v>580.04999999999995</v>
      </c>
      <c r="LA2572" s="3">
        <v>47.4</v>
      </c>
      <c r="LB2572" s="3">
        <v>109.08</v>
      </c>
      <c r="LC2572" s="3">
        <v>224.99</v>
      </c>
      <c r="LD2572" s="3">
        <v>57.7</v>
      </c>
      <c r="LE2572" s="3">
        <v>298.62</v>
      </c>
      <c r="LF2572" s="3">
        <v>94.99</v>
      </c>
      <c r="LG2572" s="3">
        <v>420.62</v>
      </c>
      <c r="LH2572" s="3">
        <v>78.64</v>
      </c>
      <c r="LI2572" s="3">
        <v>37.06</v>
      </c>
      <c r="LJ2572" s="3">
        <v>179.89</v>
      </c>
      <c r="LK2572" s="3">
        <v>494.23</v>
      </c>
      <c r="LL2572" s="3">
        <v>246.31</v>
      </c>
      <c r="LM2572" s="3">
        <v>154.76</v>
      </c>
      <c r="LN2572" s="3">
        <v>709.33</v>
      </c>
      <c r="LO2572" s="3">
        <v>43.46</v>
      </c>
      <c r="LP2572" s="3">
        <v>289.27999999999997</v>
      </c>
      <c r="LQ2572" s="3">
        <v>28.82</v>
      </c>
      <c r="LR2572" s="3">
        <v>169.57</v>
      </c>
      <c r="LS2572" s="3">
        <v>88.12</v>
      </c>
      <c r="LT2572" s="3">
        <v>271.74</v>
      </c>
      <c r="LU2572" s="3">
        <v>43.67</v>
      </c>
      <c r="LV2572" s="3">
        <v>40.119999999999997</v>
      </c>
      <c r="LW2572" s="3">
        <v>142.86000000000001</v>
      </c>
      <c r="LX2572" s="3">
        <v>348.36</v>
      </c>
      <c r="LY2572" s="3">
        <v>80.56</v>
      </c>
      <c r="LZ2572" s="3">
        <v>92.99</v>
      </c>
      <c r="MA2572" s="3">
        <v>57.3</v>
      </c>
      <c r="MB2572" s="3">
        <v>211.86</v>
      </c>
      <c r="MC2572" s="3">
        <v>37.869999999999997</v>
      </c>
      <c r="MD2572" s="3">
        <v>61.25</v>
      </c>
      <c r="ME2572" s="3">
        <v>86.36</v>
      </c>
      <c r="MF2572" s="3">
        <v>49.44</v>
      </c>
      <c r="MG2572" s="3">
        <v>394.1</v>
      </c>
      <c r="MH2572" s="3">
        <v>35.31</v>
      </c>
      <c r="MI2572" s="3">
        <v>112.99</v>
      </c>
      <c r="MJ2572" s="3">
        <v>128.71</v>
      </c>
      <c r="MK2572" s="3">
        <v>136.51</v>
      </c>
      <c r="ML2572" s="3">
        <v>126.53</v>
      </c>
      <c r="MM2572" s="3">
        <v>170.99</v>
      </c>
      <c r="MN2572" s="3">
        <v>14.57</v>
      </c>
      <c r="MO2572" s="3">
        <v>178.67</v>
      </c>
      <c r="MP2572" s="3">
        <v>164.71</v>
      </c>
      <c r="MQ2572" s="3">
        <v>92.23</v>
      </c>
      <c r="MR2572" s="3">
        <v>519.14</v>
      </c>
      <c r="MS2572" s="3">
        <v>194.32</v>
      </c>
      <c r="MT2572" s="3">
        <v>247.72</v>
      </c>
      <c r="MU2572" s="3">
        <v>262.43</v>
      </c>
      <c r="MV2572" s="3">
        <v>82.85</v>
      </c>
      <c r="MW2572" s="3">
        <v>109.6</v>
      </c>
      <c r="MX2572" s="3">
        <v>329.14</v>
      </c>
      <c r="MY2572" s="3">
        <v>205.06</v>
      </c>
      <c r="MZ2572" s="3">
        <v>179.73</v>
      </c>
      <c r="NA2572" s="3">
        <v>273.05</v>
      </c>
      <c r="NB2572" s="3">
        <v>178.15</v>
      </c>
      <c r="NC2572" s="3">
        <v>343.32</v>
      </c>
      <c r="ND2572" s="3">
        <v>33.79</v>
      </c>
      <c r="NE2572" s="3">
        <v>1276</v>
      </c>
      <c r="NF2572" s="3">
        <v>314.27999999999997</v>
      </c>
      <c r="NG2572" s="3">
        <v>218.15</v>
      </c>
      <c r="NH2572" s="3">
        <v>3578.49</v>
      </c>
      <c r="NI2572" s="3">
        <v>33.39</v>
      </c>
      <c r="NJ2572" s="3">
        <v>316.86</v>
      </c>
      <c r="NK2572" s="3">
        <v>250.8</v>
      </c>
      <c r="NL2572" s="3">
        <v>175.71</v>
      </c>
      <c r="NM2572" s="3">
        <v>73.95</v>
      </c>
      <c r="NN2572" s="3">
        <v>295.3</v>
      </c>
      <c r="NO2572" s="3">
        <v>118.6</v>
      </c>
      <c r="NP2572" s="3">
        <v>43.1</v>
      </c>
      <c r="NQ2572" s="3">
        <v>213.62</v>
      </c>
      <c r="NR2572" s="3">
        <v>101.66</v>
      </c>
      <c r="NS2572" s="3">
        <v>740.72</v>
      </c>
      <c r="NT2572" s="3">
        <v>56.9</v>
      </c>
      <c r="NU2572" s="3">
        <v>49.55</v>
      </c>
      <c r="NV2572" s="3">
        <v>96.31</v>
      </c>
      <c r="NW2572" s="3">
        <v>37.61</v>
      </c>
      <c r="NX2572" s="3">
        <v>634.99</v>
      </c>
      <c r="NY2572" s="3">
        <v>75.150000000000006</v>
      </c>
      <c r="NZ2572" s="3">
        <v>41.74</v>
      </c>
      <c r="OA2572" s="3">
        <v>128.1</v>
      </c>
      <c r="OB2572" s="3">
        <v>132.53</v>
      </c>
      <c r="OC2572" s="3">
        <v>132.32</v>
      </c>
      <c r="OD2572" s="3">
        <v>51.97</v>
      </c>
      <c r="OE2572" s="3">
        <v>113.7</v>
      </c>
      <c r="OF2572" s="3">
        <v>824.88</v>
      </c>
      <c r="OG2572" s="3">
        <v>68.510000000000005</v>
      </c>
      <c r="OH2572" s="3">
        <v>51.77</v>
      </c>
      <c r="OI2572" s="3">
        <v>36.56</v>
      </c>
      <c r="OJ2572" s="3">
        <v>138.1</v>
      </c>
      <c r="OK2572" s="3">
        <v>192.9</v>
      </c>
      <c r="OL2572" s="3">
        <v>77.66</v>
      </c>
      <c r="OM2572" s="3">
        <v>189.53</v>
      </c>
      <c r="ON2572" s="3">
        <v>36.61</v>
      </c>
      <c r="OO2572" s="3">
        <v>27.58</v>
      </c>
      <c r="OP2572" s="3">
        <v>30.22</v>
      </c>
      <c r="OQ2572" s="3">
        <v>151.02000000000001</v>
      </c>
      <c r="OR2572" s="3">
        <v>67.87</v>
      </c>
      <c r="OS2572" s="3">
        <v>90.89</v>
      </c>
      <c r="OT2572" s="3">
        <v>21.59</v>
      </c>
      <c r="OU2572" s="3">
        <v>73.98</v>
      </c>
      <c r="OV2572" s="3">
        <v>149.68</v>
      </c>
      <c r="OW2572" s="3">
        <v>148.74</v>
      </c>
      <c r="OX2572" s="3">
        <v>54.28</v>
      </c>
      <c r="OY2572" s="3">
        <v>13.32</v>
      </c>
      <c r="OZ2572" s="3">
        <v>75.040000000000006</v>
      </c>
      <c r="PA2572" s="3">
        <v>201.18</v>
      </c>
      <c r="PB2572" s="3">
        <v>74.78</v>
      </c>
      <c r="PC2572" s="3">
        <v>20.78</v>
      </c>
      <c r="PD2572" s="3">
        <v>529.5</v>
      </c>
      <c r="PE2572" s="3">
        <v>133.19</v>
      </c>
      <c r="PF2572" s="3">
        <v>58.24</v>
      </c>
      <c r="PG2572" s="3">
        <v>42.2</v>
      </c>
      <c r="PH2572" s="3">
        <v>639.65</v>
      </c>
      <c r="PI2572" s="3">
        <v>390.37</v>
      </c>
      <c r="PJ2572" s="3">
        <v>195.06</v>
      </c>
      <c r="PK2572" s="3">
        <v>171.5</v>
      </c>
      <c r="PL2572" s="3">
        <v>29.71</v>
      </c>
      <c r="PM2572" s="3">
        <v>35.35</v>
      </c>
      <c r="PN2572" s="3">
        <v>695.95</v>
      </c>
      <c r="PO2572" s="3">
        <v>466.79</v>
      </c>
      <c r="PP2572" s="3">
        <v>52.3</v>
      </c>
      <c r="PQ2572" s="3">
        <v>48.8</v>
      </c>
      <c r="PR2572" s="3">
        <v>949.08</v>
      </c>
      <c r="PS2572" s="3">
        <v>469.05</v>
      </c>
      <c r="PT2572" s="3">
        <v>254.05</v>
      </c>
      <c r="PU2572" s="3">
        <v>88.34</v>
      </c>
      <c r="PV2572" s="3">
        <v>71.87</v>
      </c>
      <c r="PW2572" s="3">
        <v>505.52</v>
      </c>
      <c r="PX2572" s="3">
        <v>216.71</v>
      </c>
      <c r="PY2572" s="3">
        <v>60.14</v>
      </c>
      <c r="PZ2572" s="3">
        <v>667.01</v>
      </c>
      <c r="QA2572" s="3">
        <v>103.08</v>
      </c>
      <c r="QB2572" s="3">
        <v>425.23</v>
      </c>
      <c r="QC2572" s="3">
        <v>36.01</v>
      </c>
      <c r="QD2572" s="3">
        <v>96.25</v>
      </c>
      <c r="QE2572" s="3">
        <v>60.88</v>
      </c>
      <c r="QF2572" s="3">
        <v>264.95</v>
      </c>
      <c r="QG2572" s="3">
        <v>627.69000000000005</v>
      </c>
      <c r="QH2572" s="3">
        <v>104.44</v>
      </c>
      <c r="QI2572" s="3">
        <v>84.1</v>
      </c>
      <c r="QJ2572" s="3">
        <v>903.72</v>
      </c>
      <c r="QK2572" s="3">
        <v>26.81</v>
      </c>
      <c r="QL2572" s="3">
        <v>25.91</v>
      </c>
      <c r="QM2572" s="3">
        <v>241.27</v>
      </c>
      <c r="QN2572" s="3">
        <v>434.26</v>
      </c>
      <c r="QO2572" s="3">
        <v>75.569999999999993</v>
      </c>
      <c r="QP2572" s="3">
        <v>1145.29</v>
      </c>
      <c r="QQ2572" s="3">
        <v>282.05</v>
      </c>
      <c r="QR2572" s="3">
        <v>12.51</v>
      </c>
      <c r="QS2572" s="3">
        <v>123</v>
      </c>
      <c r="QT2572" s="3">
        <v>121.45</v>
      </c>
      <c r="QU2572" s="3">
        <v>171.86</v>
      </c>
      <c r="QV2572" s="3">
        <v>84.01</v>
      </c>
      <c r="QW2572" s="3">
        <v>167.2</v>
      </c>
      <c r="QX2572" s="3">
        <v>409.46</v>
      </c>
      <c r="QY2572" s="3">
        <v>189.78</v>
      </c>
      <c r="QZ2572" s="3">
        <v>65.05</v>
      </c>
      <c r="RA2572" s="3">
        <v>167.67</v>
      </c>
      <c r="RB2572" s="3">
        <v>113.52</v>
      </c>
      <c r="RC2572" s="3">
        <v>60.26</v>
      </c>
      <c r="RD2572" s="3">
        <v>966.96</v>
      </c>
      <c r="RE2572" s="3">
        <v>554.05999999999995</v>
      </c>
      <c r="RF2572" s="3">
        <v>146.97999999999999</v>
      </c>
      <c r="RG2572" s="3">
        <v>215.72</v>
      </c>
      <c r="RH2572" s="3">
        <v>92.6</v>
      </c>
      <c r="RI2572" s="3">
        <v>896.47</v>
      </c>
      <c r="RJ2572" s="3">
        <v>589.78</v>
      </c>
      <c r="RK2572" s="3">
        <v>142.72</v>
      </c>
      <c r="RL2572" s="3">
        <v>87.42</v>
      </c>
      <c r="RM2572" s="3">
        <v>105.56</v>
      </c>
      <c r="RN2572" s="3">
        <v>71.88</v>
      </c>
      <c r="RO2572" s="3">
        <v>107.11</v>
      </c>
      <c r="RP2572" s="3">
        <v>161.16</v>
      </c>
      <c r="RQ2572" s="3">
        <v>63.74</v>
      </c>
      <c r="RR2572" s="3">
        <v>118</v>
      </c>
      <c r="RS2572" s="3">
        <v>257.02</v>
      </c>
      <c r="RT2572" s="3">
        <v>175.66</v>
      </c>
      <c r="RU2572" s="3">
        <v>148.43</v>
      </c>
      <c r="RV2572" s="3">
        <v>169.98</v>
      </c>
      <c r="RW2572" s="3">
        <v>45.98</v>
      </c>
      <c r="RX2572" s="3">
        <v>523.96</v>
      </c>
      <c r="RY2572" s="3">
        <v>236.4</v>
      </c>
      <c r="RZ2572" s="3">
        <v>189.89</v>
      </c>
      <c r="SA2572" s="3">
        <v>412.11</v>
      </c>
      <c r="SB2572" s="3">
        <v>11.88</v>
      </c>
      <c r="SC2572" s="3">
        <v>21.09</v>
      </c>
      <c r="SD2572" s="3">
        <v>8.74</v>
      </c>
      <c r="SE2572" s="3">
        <v>60.72</v>
      </c>
      <c r="SF2572" s="3">
        <v>274.70999999999998</v>
      </c>
      <c r="SG2572" s="3">
        <v>100.08</v>
      </c>
      <c r="SH2572" s="3">
        <v>52.58</v>
      </c>
      <c r="SI2572" s="3">
        <v>285.81</v>
      </c>
    </row>
    <row r="2573" spans="1:503">
      <c r="A2573" s="2" t="s">
        <v>3074</v>
      </c>
      <c r="B2573" s="3">
        <v>148.74</v>
      </c>
      <c r="C2573" s="3">
        <v>177.5</v>
      </c>
      <c r="D2573" s="3">
        <v>111.51</v>
      </c>
      <c r="E2573" s="3">
        <v>345.03</v>
      </c>
      <c r="F2573" s="3">
        <v>62.47</v>
      </c>
      <c r="G2573" s="3">
        <v>71.8</v>
      </c>
      <c r="H2573" s="3">
        <v>15.76</v>
      </c>
      <c r="I2573" s="3">
        <v>85.02</v>
      </c>
      <c r="J2573" s="3">
        <v>77.41</v>
      </c>
      <c r="K2573" s="3">
        <v>179.54</v>
      </c>
      <c r="L2573" s="3">
        <v>250.3</v>
      </c>
      <c r="M2573" s="3">
        <v>124.86</v>
      </c>
      <c r="N2573" s="3">
        <v>162.16999999999999</v>
      </c>
      <c r="O2573" s="3">
        <v>135.29</v>
      </c>
      <c r="P2573" s="3">
        <v>9.2799999999999994</v>
      </c>
      <c r="Q2573" s="3">
        <v>184.91</v>
      </c>
      <c r="R2573" s="3">
        <v>435.73</v>
      </c>
      <c r="S2573" s="3">
        <v>193.94</v>
      </c>
      <c r="T2573" s="3">
        <v>304.60000000000002</v>
      </c>
      <c r="U2573" s="3">
        <v>326.52</v>
      </c>
      <c r="V2573" s="3">
        <v>89.88</v>
      </c>
      <c r="W2573" s="3">
        <v>235.49</v>
      </c>
      <c r="X2573" s="3">
        <v>114.41</v>
      </c>
      <c r="Y2573" s="3">
        <v>80.56</v>
      </c>
      <c r="Z2573" s="3">
        <v>128.59</v>
      </c>
      <c r="AA2573" s="3">
        <v>116.83</v>
      </c>
      <c r="AB2573" s="3">
        <v>184.79</v>
      </c>
      <c r="AC2573" s="3">
        <v>218.63</v>
      </c>
      <c r="AD2573" s="3">
        <v>118.21</v>
      </c>
      <c r="AE2573" s="3">
        <v>229.12</v>
      </c>
      <c r="AF2573" s="3">
        <v>3210.4</v>
      </c>
      <c r="AG2573" s="3">
        <v>187.7</v>
      </c>
      <c r="AH2573" s="3">
        <v>37.51</v>
      </c>
      <c r="AI2573" s="3">
        <v>65.53</v>
      </c>
      <c r="AJ2573" s="3">
        <v>42.01</v>
      </c>
      <c r="AK2573" s="3">
        <v>48.27</v>
      </c>
      <c r="AL2573" s="3">
        <v>80.44</v>
      </c>
      <c r="AM2573" s="3">
        <v>241.62</v>
      </c>
      <c r="AN2573" s="3">
        <v>27.85</v>
      </c>
      <c r="AO2573" s="3">
        <v>51.64</v>
      </c>
      <c r="AP2573" s="3">
        <v>100.11</v>
      </c>
      <c r="AQ2573" s="3">
        <v>351.99</v>
      </c>
      <c r="AR2573" s="3">
        <v>57.28</v>
      </c>
      <c r="AS2573" s="3">
        <v>211.12</v>
      </c>
      <c r="AT2573" s="3">
        <v>842.06</v>
      </c>
      <c r="AU2573" s="3">
        <v>51.59</v>
      </c>
      <c r="AV2573" s="3">
        <v>206.05</v>
      </c>
      <c r="AW2573" s="3">
        <v>413.78</v>
      </c>
      <c r="AX2573" s="3">
        <v>86.04</v>
      </c>
      <c r="AY2573" s="3">
        <v>67.56</v>
      </c>
      <c r="AZ2573" s="3">
        <v>33.4</v>
      </c>
      <c r="BA2573" s="3">
        <v>131.66</v>
      </c>
      <c r="BB2573" s="3">
        <v>66.11</v>
      </c>
      <c r="BC2573" s="3">
        <v>61.33</v>
      </c>
      <c r="BD2573" s="3">
        <v>28.95</v>
      </c>
      <c r="BE2573" s="3">
        <v>112.53</v>
      </c>
      <c r="BF2573" s="3">
        <v>59.82</v>
      </c>
      <c r="BG2573" s="3">
        <v>364.56</v>
      </c>
      <c r="BH2573" s="3">
        <v>256.31</v>
      </c>
      <c r="BI2573" s="3">
        <v>98.12</v>
      </c>
      <c r="BJ2573" s="3">
        <v>103.66</v>
      </c>
      <c r="BK2573" s="3">
        <v>17.02</v>
      </c>
      <c r="BL2573" s="3">
        <v>168.34</v>
      </c>
      <c r="BM2573" s="3">
        <v>85.65</v>
      </c>
      <c r="BN2573" s="3">
        <v>35.71</v>
      </c>
      <c r="BO2573" s="3">
        <v>103.88</v>
      </c>
      <c r="BP2573" s="3">
        <v>353.72</v>
      </c>
      <c r="BQ2573" s="3">
        <v>88.77</v>
      </c>
      <c r="BR2573" s="3">
        <v>147.66</v>
      </c>
      <c r="BS2573" s="3">
        <v>52.9</v>
      </c>
      <c r="BT2573" s="3">
        <v>2904.98</v>
      </c>
      <c r="BU2573" s="3">
        <v>291.39999999999998</v>
      </c>
      <c r="BV2573" s="3">
        <v>58.89</v>
      </c>
      <c r="BW2573" s="3">
        <v>77.180000000000007</v>
      </c>
      <c r="BX2573" s="3">
        <v>27.99</v>
      </c>
      <c r="BY2573" s="3">
        <v>143.18</v>
      </c>
      <c r="BZ2573" s="3">
        <v>123.51</v>
      </c>
      <c r="CA2573" s="3">
        <v>242.33</v>
      </c>
      <c r="CB2573" s="3">
        <v>305.8</v>
      </c>
      <c r="CC2573" s="3">
        <v>43.25</v>
      </c>
      <c r="CD2573" s="3">
        <v>99.7</v>
      </c>
      <c r="CE2573" s="3">
        <v>273.43</v>
      </c>
      <c r="CF2573" s="3">
        <v>308.39</v>
      </c>
      <c r="CG2573" s="3">
        <v>55.85</v>
      </c>
      <c r="CH2573" s="3">
        <v>27.4</v>
      </c>
      <c r="CI2573" s="3">
        <v>55.78</v>
      </c>
      <c r="CJ2573" s="3">
        <v>78.27</v>
      </c>
      <c r="CK2573" s="3">
        <v>154.86000000000001</v>
      </c>
      <c r="CL2573" s="3">
        <v>48.5</v>
      </c>
      <c r="CM2573" s="3">
        <v>46</v>
      </c>
      <c r="CN2573" s="3">
        <v>70.89</v>
      </c>
      <c r="CO2573" s="3">
        <v>75.06</v>
      </c>
      <c r="CP2573" s="3">
        <v>397.64</v>
      </c>
      <c r="CQ2573" s="3">
        <v>952.94</v>
      </c>
      <c r="CR2573" s="3">
        <v>127.18</v>
      </c>
      <c r="CS2573" s="3">
        <v>154.26</v>
      </c>
      <c r="CT2573" s="3">
        <v>128.83000000000001</v>
      </c>
      <c r="CU2573" s="3">
        <v>161.4</v>
      </c>
      <c r="CV2573" s="3">
        <v>254.11</v>
      </c>
      <c r="CW2573" s="3">
        <v>116.7</v>
      </c>
      <c r="CX2573" s="3">
        <v>140.01</v>
      </c>
      <c r="CY2573" s="3">
        <v>17.82</v>
      </c>
      <c r="CZ2573" s="3">
        <v>177.9</v>
      </c>
      <c r="DA2573" s="3">
        <v>57.93</v>
      </c>
      <c r="DB2573" s="3">
        <v>455.87</v>
      </c>
      <c r="DC2573" s="3">
        <v>163.24</v>
      </c>
      <c r="DD2573" s="3">
        <v>109.15</v>
      </c>
      <c r="DE2573" s="3">
        <v>94.96</v>
      </c>
      <c r="DF2573" s="3">
        <v>136.24</v>
      </c>
      <c r="DG2573" s="3">
        <v>48.53</v>
      </c>
      <c r="DH2573" s="3">
        <v>228.82</v>
      </c>
      <c r="DI2573" s="3">
        <v>88.65</v>
      </c>
      <c r="DJ2573" s="3">
        <v>265.98</v>
      </c>
      <c r="DK2573" s="3">
        <v>384.43</v>
      </c>
      <c r="DL2573" s="3">
        <v>70.17</v>
      </c>
      <c r="DM2573" s="3">
        <v>146.25</v>
      </c>
      <c r="DN2573" s="3">
        <v>514.66999999999996</v>
      </c>
      <c r="DO2573" s="3">
        <v>95.47</v>
      </c>
      <c r="DP2573" s="3">
        <v>112.6</v>
      </c>
      <c r="DQ2573" s="3">
        <v>126.08</v>
      </c>
      <c r="DR2573" s="3">
        <v>283.70999999999998</v>
      </c>
      <c r="DS2573" s="3">
        <v>63.45</v>
      </c>
      <c r="DT2573" s="3">
        <v>34.36</v>
      </c>
      <c r="DU2573" s="3">
        <v>57.89</v>
      </c>
      <c r="DV2573" s="3">
        <v>244.01</v>
      </c>
      <c r="DW2573" s="3">
        <v>315.52</v>
      </c>
      <c r="DX2573" s="3">
        <v>103.37</v>
      </c>
      <c r="DY2573" s="3">
        <v>94.68</v>
      </c>
      <c r="DZ2573" s="3">
        <v>121.54</v>
      </c>
      <c r="EA2573" s="3">
        <v>142.35</v>
      </c>
      <c r="EB2573" s="3">
        <v>12.92</v>
      </c>
      <c r="EC2573" s="3">
        <v>46.24</v>
      </c>
      <c r="ED2573" s="3">
        <v>450.66</v>
      </c>
      <c r="EE2573" s="3">
        <v>264.85000000000002</v>
      </c>
      <c r="EF2573" s="3">
        <v>38.270000000000003</v>
      </c>
      <c r="EG2573" s="3">
        <v>156.36000000000001</v>
      </c>
      <c r="EH2573" s="3">
        <v>1280.02</v>
      </c>
      <c r="EI2573" s="3">
        <v>72.260000000000005</v>
      </c>
      <c r="EJ2573" s="3">
        <v>64.91</v>
      </c>
      <c r="EK2573" s="3">
        <v>102.22</v>
      </c>
      <c r="EL2573" s="3">
        <v>86.2</v>
      </c>
      <c r="EM2573" s="3">
        <v>281.33999999999997</v>
      </c>
      <c r="EN2573" s="3">
        <v>176.64</v>
      </c>
      <c r="EO2573" s="4" t="s">
        <v>503</v>
      </c>
      <c r="EP2573" s="3">
        <v>68.760000000000005</v>
      </c>
      <c r="EQ2573" s="3">
        <v>115.84</v>
      </c>
      <c r="ER2573" s="3">
        <v>33.130000000000003</v>
      </c>
      <c r="ES2573" s="3">
        <v>43.42</v>
      </c>
      <c r="ET2573" s="3">
        <v>119.93</v>
      </c>
      <c r="EU2573" s="3">
        <v>157.38</v>
      </c>
      <c r="EV2573" s="3">
        <v>134.59</v>
      </c>
      <c r="EW2573" s="3">
        <v>148.13999999999999</v>
      </c>
      <c r="EX2573" s="3">
        <v>413.71</v>
      </c>
      <c r="EY2573" s="3">
        <v>1029.55</v>
      </c>
      <c r="EZ2573" s="3">
        <v>38.46</v>
      </c>
      <c r="FA2573" s="3">
        <v>328.85</v>
      </c>
      <c r="FB2573" s="3">
        <v>395.2</v>
      </c>
      <c r="FC2573" s="3">
        <v>149.34</v>
      </c>
      <c r="FD2573" s="3">
        <v>100.55</v>
      </c>
      <c r="FE2573" s="3">
        <v>293.93</v>
      </c>
      <c r="FF2573" s="3">
        <v>210.55</v>
      </c>
      <c r="FG2573" s="3">
        <v>17.21</v>
      </c>
      <c r="FH2573" s="3">
        <v>30.08</v>
      </c>
      <c r="FI2573" s="3">
        <v>34.26</v>
      </c>
      <c r="FJ2573" s="3">
        <v>199.31</v>
      </c>
      <c r="FK2573" s="3">
        <v>415</v>
      </c>
      <c r="FL2573" s="3">
        <v>347.39</v>
      </c>
      <c r="FM2573" s="3">
        <v>67.680000000000007</v>
      </c>
      <c r="FN2573" s="3">
        <v>191.9</v>
      </c>
      <c r="FO2573" s="3">
        <v>138.1</v>
      </c>
      <c r="FP2573" s="3">
        <v>245.87</v>
      </c>
      <c r="FQ2573" s="3">
        <v>83.32</v>
      </c>
      <c r="FR2573" s="3">
        <v>35.1</v>
      </c>
      <c r="FS2573" s="3">
        <v>39.880000000000003</v>
      </c>
      <c r="FT2573" s="3">
        <v>33.090000000000003</v>
      </c>
      <c r="FU2573" s="3">
        <v>254.56</v>
      </c>
      <c r="FV2573" s="3">
        <v>95.1</v>
      </c>
      <c r="FW2573" s="3">
        <v>80.930000000000007</v>
      </c>
      <c r="FX2573" s="3">
        <v>483.11</v>
      </c>
      <c r="FY2573" s="3">
        <v>270.33</v>
      </c>
      <c r="FZ2573" s="3">
        <v>16</v>
      </c>
      <c r="GA2573" s="3">
        <v>151.41999999999999</v>
      </c>
      <c r="GB2573" s="3">
        <v>129.21</v>
      </c>
      <c r="GC2573" s="3">
        <v>64.78</v>
      </c>
      <c r="GD2573" s="3">
        <v>155.75</v>
      </c>
      <c r="GE2573" s="3">
        <v>36.94</v>
      </c>
      <c r="GF2573" s="3">
        <v>199.06</v>
      </c>
      <c r="GG2573" s="3">
        <v>56.11</v>
      </c>
      <c r="GH2573" s="3">
        <v>15.36</v>
      </c>
      <c r="GI2573" s="3">
        <v>154.24</v>
      </c>
      <c r="GJ2573" s="3">
        <v>19.73</v>
      </c>
      <c r="GK2573" s="3">
        <v>124.81</v>
      </c>
      <c r="GL2573" s="3">
        <v>18.11</v>
      </c>
      <c r="GM2573" s="3">
        <v>86.44</v>
      </c>
      <c r="GN2573" s="3">
        <v>60.47</v>
      </c>
      <c r="GO2573" s="3">
        <v>57.02</v>
      </c>
      <c r="GP2573" s="3">
        <v>20.71</v>
      </c>
      <c r="GQ2573" s="3">
        <v>77.41</v>
      </c>
      <c r="GR2573" s="3">
        <v>129.15</v>
      </c>
      <c r="GS2573" s="3">
        <v>165.34</v>
      </c>
      <c r="GT2573" s="3">
        <v>211.29</v>
      </c>
      <c r="GU2573" s="3">
        <v>213.15</v>
      </c>
      <c r="GV2573" s="3">
        <v>770.26</v>
      </c>
      <c r="GW2573" s="3">
        <v>443.16</v>
      </c>
      <c r="GX2573" s="3">
        <v>261</v>
      </c>
      <c r="GY2573" s="3">
        <v>28.68</v>
      </c>
      <c r="GZ2573" s="3">
        <v>50.35</v>
      </c>
      <c r="HA2573" s="3">
        <v>102.74</v>
      </c>
      <c r="HB2573" s="3">
        <v>101.25</v>
      </c>
      <c r="HC2573" s="3">
        <v>106.66</v>
      </c>
      <c r="HD2573" s="3">
        <v>488.64</v>
      </c>
      <c r="HE2573" s="3">
        <v>132.94</v>
      </c>
      <c r="HF2573" s="3">
        <v>78.180000000000007</v>
      </c>
      <c r="HG2573" s="3">
        <v>283.52999999999997</v>
      </c>
      <c r="HH2573" s="3">
        <v>534.17999999999995</v>
      </c>
      <c r="HI2573" s="3">
        <v>395.62</v>
      </c>
      <c r="HJ2573" s="3">
        <v>83.41</v>
      </c>
      <c r="HK2573" s="3">
        <v>73.27</v>
      </c>
      <c r="HL2573" s="3">
        <v>44.75</v>
      </c>
      <c r="HM2573" s="3">
        <v>126.18</v>
      </c>
      <c r="HN2573" s="3">
        <v>69.48</v>
      </c>
      <c r="HO2573" s="3">
        <v>612.95000000000005</v>
      </c>
      <c r="HP2573" s="3">
        <v>205.43</v>
      </c>
      <c r="HQ2573" s="3">
        <v>107.87</v>
      </c>
      <c r="HR2573" s="3">
        <v>44.95</v>
      </c>
      <c r="HS2573" s="3">
        <v>417.75</v>
      </c>
      <c r="HT2573" s="3">
        <v>32.04</v>
      </c>
      <c r="HU2573" s="3">
        <v>199.21</v>
      </c>
      <c r="HV2573" s="3">
        <v>123.62</v>
      </c>
      <c r="HW2573" s="3">
        <v>27.2</v>
      </c>
      <c r="HX2573" s="3">
        <v>93.4</v>
      </c>
      <c r="HY2573" s="3">
        <v>563.78</v>
      </c>
      <c r="HZ2573" s="3">
        <v>349.17</v>
      </c>
      <c r="IA2573" s="3">
        <v>145.85</v>
      </c>
      <c r="IB2573" s="3">
        <v>1338.64</v>
      </c>
      <c r="IC2573" s="3">
        <v>20.54</v>
      </c>
      <c r="ID2573" s="3">
        <v>61.36</v>
      </c>
      <c r="IE2573" s="3">
        <v>34.53</v>
      </c>
      <c r="IF2573" s="3">
        <v>27.1</v>
      </c>
      <c r="IG2573" s="3">
        <v>100.82</v>
      </c>
      <c r="IH2573" s="3">
        <v>467.49</v>
      </c>
      <c r="II2573" s="3">
        <v>773.18</v>
      </c>
      <c r="IJ2573" s="3">
        <v>67.040000000000006</v>
      </c>
      <c r="IK2573" s="3">
        <v>257.79000000000002</v>
      </c>
      <c r="IL2573" s="3">
        <v>196.38</v>
      </c>
      <c r="IM2573" s="3">
        <v>8001.96</v>
      </c>
      <c r="IN2573" s="3">
        <v>52.49</v>
      </c>
      <c r="IO2573" s="3">
        <v>79.47</v>
      </c>
      <c r="IP2573" s="3">
        <v>94.31</v>
      </c>
      <c r="IQ2573" s="3">
        <v>129.01</v>
      </c>
      <c r="IR2573" s="3">
        <v>100.22</v>
      </c>
      <c r="IS2573" s="3">
        <v>63.93</v>
      </c>
      <c r="IT2573" s="3">
        <v>193.53</v>
      </c>
      <c r="IU2573" s="3">
        <v>16.43</v>
      </c>
      <c r="IV2573" s="3">
        <v>63.84</v>
      </c>
      <c r="IW2573" s="3">
        <v>27.66</v>
      </c>
      <c r="IX2573" s="3">
        <v>161.86000000000001</v>
      </c>
      <c r="IY2573" s="3">
        <v>205.57</v>
      </c>
      <c r="IZ2573" s="3">
        <v>560.64</v>
      </c>
      <c r="JA2573" s="3">
        <v>116.06</v>
      </c>
      <c r="JB2573" s="3">
        <v>185.01</v>
      </c>
      <c r="JC2573" s="3">
        <v>129.88999999999999</v>
      </c>
      <c r="JD2573" s="3">
        <v>92.2</v>
      </c>
      <c r="JE2573" s="3">
        <v>157.81</v>
      </c>
      <c r="JF2573" s="3">
        <v>84.72</v>
      </c>
      <c r="JG2573" s="3">
        <v>72.88</v>
      </c>
      <c r="JH2573" s="3">
        <v>143.61000000000001</v>
      </c>
      <c r="JI2573" s="3">
        <v>27</v>
      </c>
      <c r="JJ2573" s="3">
        <v>115.69</v>
      </c>
      <c r="JK2573" s="3">
        <v>281.86</v>
      </c>
      <c r="JL2573" s="3">
        <v>159.08000000000001</v>
      </c>
      <c r="JM2573" s="3">
        <v>256.3</v>
      </c>
      <c r="JN2573" s="3">
        <v>255.43</v>
      </c>
      <c r="JO2573" s="3">
        <v>135.79</v>
      </c>
      <c r="JP2573" s="3">
        <v>20.149999999999999</v>
      </c>
      <c r="JQ2573" s="3">
        <v>81.08</v>
      </c>
      <c r="JR2573" s="3">
        <v>126.1</v>
      </c>
      <c r="JS2573" s="3">
        <v>190.42</v>
      </c>
      <c r="JT2573" s="3">
        <v>193.73</v>
      </c>
      <c r="JU2573" s="3">
        <v>290.08999999999997</v>
      </c>
      <c r="JV2573" s="3">
        <v>46.52</v>
      </c>
      <c r="JW2573" s="3">
        <v>189.12</v>
      </c>
      <c r="JX2573" s="3">
        <v>94.26</v>
      </c>
      <c r="JY2573" s="3">
        <v>105.07</v>
      </c>
      <c r="JZ2573" s="3">
        <v>71.849999999999994</v>
      </c>
      <c r="KA2573" s="3">
        <v>347.23</v>
      </c>
      <c r="KB2573" s="3">
        <v>123.94</v>
      </c>
      <c r="KC2573" s="3">
        <v>54.44</v>
      </c>
      <c r="KD2573" s="3">
        <v>293.18</v>
      </c>
      <c r="KE2573" s="3">
        <v>69.900000000000006</v>
      </c>
      <c r="KF2573" s="4" t="s">
        <v>503</v>
      </c>
      <c r="KG2573" s="3">
        <v>155.81</v>
      </c>
      <c r="KH2573" s="3">
        <v>428.55</v>
      </c>
      <c r="KI2573" s="3">
        <v>69.92</v>
      </c>
      <c r="KJ2573" s="3">
        <v>227.09</v>
      </c>
      <c r="KK2573" s="3">
        <v>75.930000000000007</v>
      </c>
      <c r="KL2573" s="3">
        <v>269.35000000000002</v>
      </c>
      <c r="KM2573" s="3">
        <v>95.81</v>
      </c>
      <c r="KN2573" s="3">
        <v>42.65</v>
      </c>
      <c r="KO2573" s="3">
        <v>353.51</v>
      </c>
      <c r="KP2573" s="3">
        <v>81.64</v>
      </c>
      <c r="KQ2573" s="3">
        <v>17.16</v>
      </c>
      <c r="KR2573" s="3">
        <v>67.069999999999993</v>
      </c>
      <c r="KS2573" s="3">
        <v>1232.3800000000001</v>
      </c>
      <c r="KT2573" s="3">
        <v>423.54</v>
      </c>
      <c r="KU2573" s="3">
        <v>143.99</v>
      </c>
      <c r="KV2573" s="3">
        <v>38.049999999999997</v>
      </c>
      <c r="KW2573" s="3">
        <v>224.39</v>
      </c>
      <c r="KX2573" s="3">
        <v>170.17</v>
      </c>
      <c r="KY2573" s="3">
        <v>99.18</v>
      </c>
      <c r="KZ2573" s="3">
        <v>584.13</v>
      </c>
      <c r="LA2573" s="3">
        <v>48.09</v>
      </c>
      <c r="LB2573" s="3">
        <v>111.01</v>
      </c>
      <c r="LC2573" s="3">
        <v>226.13</v>
      </c>
      <c r="LD2573" s="3">
        <v>58.07</v>
      </c>
      <c r="LE2573" s="3">
        <v>303.89</v>
      </c>
      <c r="LF2573" s="3">
        <v>95.41</v>
      </c>
      <c r="LG2573" s="3">
        <v>421.08</v>
      </c>
      <c r="LH2573" s="3">
        <v>80.25</v>
      </c>
      <c r="LI2573" s="3">
        <v>37.61</v>
      </c>
      <c r="LJ2573" s="3">
        <v>180.77</v>
      </c>
      <c r="LK2573" s="3">
        <v>491.69</v>
      </c>
      <c r="LL2573" s="3">
        <v>248.11</v>
      </c>
      <c r="LM2573" s="3">
        <v>155.32</v>
      </c>
      <c r="LN2573" s="3">
        <v>719.05</v>
      </c>
      <c r="LO2573" s="3">
        <v>44.45</v>
      </c>
      <c r="LP2573" s="3">
        <v>290.37</v>
      </c>
      <c r="LQ2573" s="3">
        <v>29.19</v>
      </c>
      <c r="LR2573" s="3">
        <v>170.98</v>
      </c>
      <c r="LS2573" s="3">
        <v>89.9</v>
      </c>
      <c r="LT2573" s="3">
        <v>275.58999999999997</v>
      </c>
      <c r="LU2573" s="3">
        <v>43.91</v>
      </c>
      <c r="LV2573" s="3">
        <v>40.54</v>
      </c>
      <c r="LW2573" s="3">
        <v>144.86000000000001</v>
      </c>
      <c r="LX2573" s="3">
        <v>352.45</v>
      </c>
      <c r="LY2573" s="3">
        <v>80.040000000000006</v>
      </c>
      <c r="LZ2573" s="3">
        <v>93.1</v>
      </c>
      <c r="MA2573" s="3">
        <v>57.85</v>
      </c>
      <c r="MB2573" s="3">
        <v>212.43</v>
      </c>
      <c r="MC2573" s="3">
        <v>38.43</v>
      </c>
      <c r="MD2573" s="3">
        <v>61.45</v>
      </c>
      <c r="ME2573" s="3">
        <v>85.82</v>
      </c>
      <c r="MF2573" s="3">
        <v>48.83</v>
      </c>
      <c r="MG2573" s="3">
        <v>395.89</v>
      </c>
      <c r="MH2573" s="3">
        <v>35.53</v>
      </c>
      <c r="MI2573" s="3">
        <v>113.49</v>
      </c>
      <c r="MJ2573" s="3">
        <v>129.99</v>
      </c>
      <c r="MK2573" s="3">
        <v>136.57</v>
      </c>
      <c r="ML2573" s="3">
        <v>127.07</v>
      </c>
      <c r="MM2573" s="3">
        <v>168.32</v>
      </c>
      <c r="MN2573" s="3">
        <v>14.78</v>
      </c>
      <c r="MO2573" s="3">
        <v>171.37</v>
      </c>
      <c r="MP2573" s="3">
        <v>168.18</v>
      </c>
      <c r="MQ2573" s="3">
        <v>90.69</v>
      </c>
      <c r="MR2573" s="3">
        <v>511.25</v>
      </c>
      <c r="MS2573" s="3">
        <v>195.15</v>
      </c>
      <c r="MT2573" s="3">
        <v>248.95</v>
      </c>
      <c r="MU2573" s="3">
        <v>265.75</v>
      </c>
      <c r="MV2573" s="3">
        <v>83.1</v>
      </c>
      <c r="MW2573" s="3">
        <v>109.145</v>
      </c>
      <c r="MX2573" s="3">
        <v>321.27</v>
      </c>
      <c r="MY2573" s="3">
        <v>210.8</v>
      </c>
      <c r="MZ2573" s="3">
        <v>178.68</v>
      </c>
      <c r="NA2573" s="3">
        <v>276.95</v>
      </c>
      <c r="NB2573" s="3">
        <v>178.15</v>
      </c>
      <c r="NC2573" s="3">
        <v>348.2</v>
      </c>
      <c r="ND2573" s="3">
        <v>33.909999999999997</v>
      </c>
      <c r="NE2573" s="3">
        <v>1348</v>
      </c>
      <c r="NF2573" s="3">
        <v>316.08999999999997</v>
      </c>
      <c r="NG2573" s="3">
        <v>220.75</v>
      </c>
      <c r="NH2573" s="3">
        <v>3647.81</v>
      </c>
      <c r="NI2573" s="3">
        <v>33.76</v>
      </c>
      <c r="NJ2573" s="3">
        <v>322.8</v>
      </c>
      <c r="NK2573" s="3">
        <v>254.81</v>
      </c>
      <c r="NL2573" s="3">
        <v>174.13</v>
      </c>
      <c r="NM2573" s="3">
        <v>74.349999999999994</v>
      </c>
      <c r="NN2573" s="3">
        <v>294.61</v>
      </c>
      <c r="NO2573" s="3">
        <v>118.84</v>
      </c>
      <c r="NP2573" s="3">
        <v>42.89</v>
      </c>
      <c r="NQ2573" s="3">
        <v>216.09</v>
      </c>
      <c r="NR2573" s="3">
        <v>101.37</v>
      </c>
      <c r="NS2573" s="3">
        <v>742.56</v>
      </c>
      <c r="NT2573" s="3">
        <v>57.21</v>
      </c>
      <c r="NU2573" s="3">
        <v>49.88</v>
      </c>
      <c r="NV2573" s="3">
        <v>97.73</v>
      </c>
      <c r="NW2573" s="3">
        <v>37.869999999999997</v>
      </c>
      <c r="NX2573" s="3">
        <v>642.16</v>
      </c>
      <c r="NY2573" s="3">
        <v>72.58</v>
      </c>
      <c r="NZ2573" s="3">
        <v>41.63</v>
      </c>
      <c r="OA2573" s="3">
        <v>127.21</v>
      </c>
      <c r="OB2573" s="3">
        <v>133.41</v>
      </c>
      <c r="OC2573" s="3">
        <v>132.47999999999999</v>
      </c>
      <c r="OD2573" s="3">
        <v>52</v>
      </c>
      <c r="OE2573" s="3">
        <v>115.38</v>
      </c>
      <c r="OF2573" s="3">
        <v>811.64</v>
      </c>
      <c r="OG2573" s="3">
        <v>68.11</v>
      </c>
      <c r="OH2573" s="3">
        <v>51.79</v>
      </c>
      <c r="OI2573" s="3">
        <v>37.03</v>
      </c>
      <c r="OJ2573" s="3">
        <v>136.38999999999999</v>
      </c>
      <c r="OK2573" s="3">
        <v>194.4</v>
      </c>
      <c r="OL2573" s="3">
        <v>78.42</v>
      </c>
      <c r="OM2573" s="3">
        <v>191.07</v>
      </c>
      <c r="ON2573" s="3">
        <v>37.01</v>
      </c>
      <c r="OO2573" s="3">
        <v>27.79</v>
      </c>
      <c r="OP2573" s="3">
        <v>30.51</v>
      </c>
      <c r="OQ2573" s="3">
        <v>152.68</v>
      </c>
      <c r="OR2573" s="3">
        <v>68.569999999999993</v>
      </c>
      <c r="OS2573" s="3">
        <v>91.2</v>
      </c>
      <c r="OT2573" s="3">
        <v>22.14</v>
      </c>
      <c r="OU2573" s="3">
        <v>73.09</v>
      </c>
      <c r="OV2573" s="3">
        <v>148.74</v>
      </c>
      <c r="OW2573" s="3">
        <v>147.6</v>
      </c>
      <c r="OX2573" s="3">
        <v>56.06</v>
      </c>
      <c r="OY2573" s="3">
        <v>13.61</v>
      </c>
      <c r="OZ2573" s="3">
        <v>75.52</v>
      </c>
      <c r="PA2573" s="3">
        <v>201.38</v>
      </c>
      <c r="PB2573" s="3">
        <v>74.08</v>
      </c>
      <c r="PC2573" s="3">
        <v>21.15</v>
      </c>
      <c r="PD2573" s="3">
        <v>532.09</v>
      </c>
      <c r="PE2573" s="3">
        <v>137.44999999999999</v>
      </c>
      <c r="PF2573" s="3">
        <v>57.72</v>
      </c>
      <c r="PG2573" s="3">
        <v>42.42</v>
      </c>
      <c r="PH2573" s="3">
        <v>651.29</v>
      </c>
      <c r="PI2573" s="3">
        <v>391.96</v>
      </c>
      <c r="PJ2573" s="3">
        <v>197.85</v>
      </c>
      <c r="PK2573" s="3">
        <v>171.86</v>
      </c>
      <c r="PL2573" s="3">
        <v>29.58</v>
      </c>
      <c r="PM2573" s="3">
        <v>35.6</v>
      </c>
      <c r="PN2573" s="3">
        <v>713.13</v>
      </c>
      <c r="PO2573" s="3">
        <v>466.3</v>
      </c>
      <c r="PP2573" s="3">
        <v>52.94</v>
      </c>
      <c r="PQ2573" s="3">
        <v>48.9</v>
      </c>
      <c r="PR2573" s="3">
        <v>982.57</v>
      </c>
      <c r="PS2573" s="3">
        <v>478.84</v>
      </c>
      <c r="PT2573" s="3">
        <v>255.27</v>
      </c>
      <c r="PU2573" s="3">
        <v>88.87</v>
      </c>
      <c r="PV2573" s="3">
        <v>72.209999999999994</v>
      </c>
      <c r="PW2573" s="3">
        <v>507.76</v>
      </c>
      <c r="PX2573" s="3">
        <v>223.81</v>
      </c>
      <c r="PY2573" s="3">
        <v>59.88</v>
      </c>
      <c r="PZ2573" s="3">
        <v>675.24</v>
      </c>
      <c r="QA2573" s="3">
        <v>104.09</v>
      </c>
      <c r="QB2573" s="3">
        <v>429.37</v>
      </c>
      <c r="QC2573" s="3">
        <v>35.69</v>
      </c>
      <c r="QD2573" s="3">
        <v>109.85</v>
      </c>
      <c r="QE2573" s="3">
        <v>61.84</v>
      </c>
      <c r="QF2573" s="3">
        <v>270.14</v>
      </c>
      <c r="QG2573" s="3">
        <v>622.71</v>
      </c>
      <c r="QH2573" s="3">
        <v>105.07</v>
      </c>
      <c r="QI2573" s="3">
        <v>86.5</v>
      </c>
      <c r="QJ2573" s="3">
        <v>914.35</v>
      </c>
      <c r="QK2573" s="3">
        <v>27.22</v>
      </c>
      <c r="QL2573" s="3">
        <v>26.21</v>
      </c>
      <c r="QM2573" s="3">
        <v>246.11</v>
      </c>
      <c r="QN2573" s="3">
        <v>444.82</v>
      </c>
      <c r="QO2573" s="3">
        <v>75.78</v>
      </c>
      <c r="QP2573" s="3">
        <v>1162.94</v>
      </c>
      <c r="QQ2573" s="3">
        <v>287.63</v>
      </c>
      <c r="QR2573" s="3">
        <v>11.82</v>
      </c>
      <c r="QS2573" s="3">
        <v>122.33</v>
      </c>
      <c r="QT2573" s="3">
        <v>124.42</v>
      </c>
      <c r="QU2573" s="3">
        <v>172.45</v>
      </c>
      <c r="QV2573" s="3">
        <v>84.49</v>
      </c>
      <c r="QW2573" s="3">
        <v>166.64</v>
      </c>
      <c r="QX2573" s="3">
        <v>418.97</v>
      </c>
      <c r="QY2573" s="3">
        <v>189.69</v>
      </c>
      <c r="QZ2573" s="3">
        <v>66.14</v>
      </c>
      <c r="RA2573" s="3">
        <v>170.85</v>
      </c>
      <c r="RB2573" s="3">
        <v>115.38</v>
      </c>
      <c r="RC2573" s="3">
        <v>60.73</v>
      </c>
      <c r="RD2573" s="3">
        <v>968.01</v>
      </c>
      <c r="RE2573" s="3">
        <v>556.28</v>
      </c>
      <c r="RF2573" s="3">
        <v>147.19</v>
      </c>
      <c r="RG2573" s="3">
        <v>215.02</v>
      </c>
      <c r="RH2573" s="3">
        <v>91.66</v>
      </c>
      <c r="RI2573" s="3">
        <v>971.61</v>
      </c>
      <c r="RJ2573" s="3">
        <v>602.01</v>
      </c>
      <c r="RK2573" s="3">
        <v>143.86000000000001</v>
      </c>
      <c r="RL2573" s="3">
        <v>88.45</v>
      </c>
      <c r="RM2573" s="3">
        <v>106.17</v>
      </c>
      <c r="RN2573" s="3">
        <v>72.33</v>
      </c>
      <c r="RO2573" s="3">
        <v>111.45</v>
      </c>
      <c r="RP2573" s="3">
        <v>160.93</v>
      </c>
      <c r="RQ2573" s="3">
        <v>64.69</v>
      </c>
      <c r="RR2573" s="3">
        <v>120.54</v>
      </c>
      <c r="RS2573" s="3">
        <v>266.17</v>
      </c>
      <c r="RT2573" s="3">
        <v>172.82</v>
      </c>
      <c r="RU2573" s="3">
        <v>152.16999999999999</v>
      </c>
      <c r="RV2573" s="3">
        <v>172.59</v>
      </c>
      <c r="RW2573" s="3">
        <v>46.63</v>
      </c>
      <c r="RX2573" s="3">
        <v>523.54999999999995</v>
      </c>
      <c r="RY2573" s="3">
        <v>235.91</v>
      </c>
      <c r="RZ2573" s="3">
        <v>190.82</v>
      </c>
      <c r="SA2573" s="3">
        <v>415.71</v>
      </c>
      <c r="SB2573" s="3">
        <v>12.01</v>
      </c>
      <c r="SC2573" s="3">
        <v>20.8</v>
      </c>
      <c r="SD2573" s="3">
        <v>8.7200000000000006</v>
      </c>
      <c r="SE2573" s="3">
        <v>63.74</v>
      </c>
      <c r="SF2573" s="3">
        <v>274.51</v>
      </c>
      <c r="SG2573" s="3">
        <v>99.96</v>
      </c>
      <c r="SH2573" s="3">
        <v>52.3</v>
      </c>
      <c r="SI2573" s="3">
        <v>295.06</v>
      </c>
    </row>
    <row r="2574" spans="1:503">
      <c r="A2574" s="2" t="s">
        <v>3075</v>
      </c>
      <c r="B2574" s="3">
        <v>147.44999999999999</v>
      </c>
      <c r="C2574" s="3">
        <v>178.45</v>
      </c>
      <c r="D2574" s="3">
        <v>110.57</v>
      </c>
      <c r="E2574" s="3">
        <v>337.5</v>
      </c>
      <c r="F2574" s="3">
        <v>62</v>
      </c>
      <c r="G2574" s="3">
        <v>71.680000000000007</v>
      </c>
      <c r="H2574" s="3">
        <v>16.239999999999998</v>
      </c>
      <c r="I2574" s="3">
        <v>84.16</v>
      </c>
      <c r="J2574" s="3">
        <v>76.38</v>
      </c>
      <c r="K2574" s="3">
        <v>179.68</v>
      </c>
      <c r="L2574" s="3">
        <v>246.53</v>
      </c>
      <c r="M2574" s="3">
        <v>120.86</v>
      </c>
      <c r="N2574" s="3">
        <v>165.25</v>
      </c>
      <c r="O2574" s="3">
        <v>134.12</v>
      </c>
      <c r="P2574" s="3">
        <v>9.23</v>
      </c>
      <c r="Q2574" s="3">
        <v>183.15</v>
      </c>
      <c r="R2574" s="3">
        <v>430.16</v>
      </c>
      <c r="S2574" s="3">
        <v>192.79</v>
      </c>
      <c r="T2574" s="3">
        <v>306.42</v>
      </c>
      <c r="U2574" s="3">
        <v>326.79000000000002</v>
      </c>
      <c r="V2574" s="3">
        <v>89.28</v>
      </c>
      <c r="W2574" s="3">
        <v>236.71</v>
      </c>
      <c r="X2574" s="3">
        <v>114.42</v>
      </c>
      <c r="Y2574" s="3">
        <v>78.72</v>
      </c>
      <c r="Z2574" s="3">
        <v>125.53</v>
      </c>
      <c r="AA2574" s="3">
        <v>116.57</v>
      </c>
      <c r="AB2574" s="3">
        <v>183.17</v>
      </c>
      <c r="AC2574" s="3">
        <v>215.58</v>
      </c>
      <c r="AD2574" s="3">
        <v>117.75</v>
      </c>
      <c r="AE2574" s="3">
        <v>225.96</v>
      </c>
      <c r="AF2574" s="3">
        <v>3239.32</v>
      </c>
      <c r="AG2574" s="3">
        <v>188.85</v>
      </c>
      <c r="AH2574" s="3">
        <v>37.049999999999997</v>
      </c>
      <c r="AI2574" s="3">
        <v>66.22</v>
      </c>
      <c r="AJ2574" s="3">
        <v>41.94</v>
      </c>
      <c r="AK2574" s="3">
        <v>46.75</v>
      </c>
      <c r="AL2574" s="3">
        <v>81.66</v>
      </c>
      <c r="AM2574" s="3">
        <v>246.25</v>
      </c>
      <c r="AN2574" s="3">
        <v>27.37</v>
      </c>
      <c r="AO2574" s="3">
        <v>50.9</v>
      </c>
      <c r="AP2574" s="3">
        <v>99.22</v>
      </c>
      <c r="AQ2574" s="3">
        <v>350.46</v>
      </c>
      <c r="AR2574" s="3">
        <v>56.47</v>
      </c>
      <c r="AS2574" s="3">
        <v>210.54</v>
      </c>
      <c r="AT2574" s="3">
        <v>824.83</v>
      </c>
      <c r="AU2574" s="3">
        <v>51.93</v>
      </c>
      <c r="AV2574" s="3">
        <v>203.51</v>
      </c>
      <c r="AW2574" s="3">
        <v>411.6</v>
      </c>
      <c r="AX2574" s="3">
        <v>86</v>
      </c>
      <c r="AY2574" s="3">
        <v>67.62</v>
      </c>
      <c r="AZ2574" s="3">
        <v>33.200000000000003</v>
      </c>
      <c r="BA2574" s="3">
        <v>127.86</v>
      </c>
      <c r="BB2574" s="3">
        <v>63.27</v>
      </c>
      <c r="BC2574" s="3">
        <v>60.82</v>
      </c>
      <c r="BD2574" s="3">
        <v>28.99</v>
      </c>
      <c r="BE2574" s="3">
        <v>111.01</v>
      </c>
      <c r="BF2574" s="3">
        <v>57.86</v>
      </c>
      <c r="BG2574" s="3">
        <v>358.11</v>
      </c>
      <c r="BH2574" s="3">
        <v>255.51</v>
      </c>
      <c r="BI2574" s="3">
        <v>96.59</v>
      </c>
      <c r="BJ2574" s="3">
        <v>102.8</v>
      </c>
      <c r="BK2574" s="3">
        <v>17.079999999999998</v>
      </c>
      <c r="BL2574" s="3">
        <v>165.41</v>
      </c>
      <c r="BM2574" s="3">
        <v>83.66</v>
      </c>
      <c r="BN2574" s="3">
        <v>35.15</v>
      </c>
      <c r="BO2574" s="3">
        <v>104.6</v>
      </c>
      <c r="BP2574" s="3">
        <v>351.78</v>
      </c>
      <c r="BQ2574" s="3">
        <v>89.2</v>
      </c>
      <c r="BR2574" s="3">
        <v>150.75</v>
      </c>
      <c r="BS2574" s="3">
        <v>51.65</v>
      </c>
      <c r="BT2574" s="3">
        <v>2882.04</v>
      </c>
      <c r="BU2574" s="3">
        <v>290.33999999999997</v>
      </c>
      <c r="BV2574" s="3">
        <v>58.97</v>
      </c>
      <c r="BW2574" s="3">
        <v>76.930000000000007</v>
      </c>
      <c r="BX2574" s="3">
        <v>27.83</v>
      </c>
      <c r="BY2574" s="3">
        <v>141.16</v>
      </c>
      <c r="BZ2574" s="3">
        <v>123.03</v>
      </c>
      <c r="CA2574" s="3">
        <v>242.5</v>
      </c>
      <c r="CB2574" s="3">
        <v>303.26</v>
      </c>
      <c r="CC2574" s="3">
        <v>43.55</v>
      </c>
      <c r="CD2574" s="3">
        <v>98.22</v>
      </c>
      <c r="CE2574" s="3">
        <v>272.57</v>
      </c>
      <c r="CF2574" s="3">
        <v>307.77</v>
      </c>
      <c r="CG2574" s="3">
        <v>55.79</v>
      </c>
      <c r="CH2574" s="3">
        <v>27.29</v>
      </c>
      <c r="CI2574" s="3">
        <v>55.07</v>
      </c>
      <c r="CJ2574" s="3">
        <v>78.48</v>
      </c>
      <c r="CK2574" s="3">
        <v>154.66</v>
      </c>
      <c r="CL2574" s="3">
        <v>48.32</v>
      </c>
      <c r="CM2574" s="3">
        <v>45.59</v>
      </c>
      <c r="CN2574" s="3">
        <v>69.17</v>
      </c>
      <c r="CO2574" s="3">
        <v>75.739999999999995</v>
      </c>
      <c r="CP2574" s="3">
        <v>398.86</v>
      </c>
      <c r="CQ2574" s="3">
        <v>922.44</v>
      </c>
      <c r="CR2574" s="3">
        <v>125.76</v>
      </c>
      <c r="CS2574" s="3">
        <v>150.69999999999999</v>
      </c>
      <c r="CT2574" s="3">
        <v>129.30000000000001</v>
      </c>
      <c r="CU2574" s="3">
        <v>161.82</v>
      </c>
      <c r="CV2574" s="3">
        <v>254.8</v>
      </c>
      <c r="CW2574" s="3">
        <v>115.87</v>
      </c>
      <c r="CX2574" s="3">
        <v>138.51</v>
      </c>
      <c r="CY2574" s="3">
        <v>17.54</v>
      </c>
      <c r="CZ2574" s="3">
        <v>176.41</v>
      </c>
      <c r="DA2574" s="3">
        <v>57.68</v>
      </c>
      <c r="DB2574" s="3">
        <v>458.42</v>
      </c>
      <c r="DC2574" s="3">
        <v>165.11</v>
      </c>
      <c r="DD2574" s="3">
        <v>108.88</v>
      </c>
      <c r="DE2574" s="3">
        <v>94.61</v>
      </c>
      <c r="DF2574" s="3">
        <v>134.11000000000001</v>
      </c>
      <c r="DG2574" s="3">
        <v>48.37</v>
      </c>
      <c r="DH2574" s="3">
        <v>229.27</v>
      </c>
      <c r="DI2574" s="3">
        <v>88.6</v>
      </c>
      <c r="DJ2574" s="3">
        <v>264.16000000000003</v>
      </c>
      <c r="DK2574" s="3">
        <v>384.17</v>
      </c>
      <c r="DL2574" s="3">
        <v>69.56</v>
      </c>
      <c r="DM2574" s="3">
        <v>143.18</v>
      </c>
      <c r="DN2574" s="3">
        <v>513.85</v>
      </c>
      <c r="DO2574" s="3">
        <v>95.27</v>
      </c>
      <c r="DP2574" s="3">
        <v>112.45</v>
      </c>
      <c r="DQ2574" s="3">
        <v>124.84</v>
      </c>
      <c r="DR2574" s="3">
        <v>270.82</v>
      </c>
      <c r="DS2574" s="3">
        <v>62.17</v>
      </c>
      <c r="DT2574" s="3">
        <v>34.36</v>
      </c>
      <c r="DU2574" s="3">
        <v>57.89</v>
      </c>
      <c r="DV2574" s="3">
        <v>241.99</v>
      </c>
      <c r="DW2574" s="3">
        <v>316.58</v>
      </c>
      <c r="DX2574" s="3">
        <v>103.17</v>
      </c>
      <c r="DY2574" s="3">
        <v>93.79</v>
      </c>
      <c r="DZ2574" s="3">
        <v>121.69</v>
      </c>
      <c r="EA2574" s="3">
        <v>141.36000000000001</v>
      </c>
      <c r="EB2574" s="3">
        <v>12.91</v>
      </c>
      <c r="EC2574" s="3">
        <v>45.1</v>
      </c>
      <c r="ED2574" s="3">
        <v>447.46</v>
      </c>
      <c r="EE2574" s="3">
        <v>284.32</v>
      </c>
      <c r="EF2574" s="3">
        <v>38.21</v>
      </c>
      <c r="EG2574" s="3">
        <v>156.29</v>
      </c>
      <c r="EH2574" s="3">
        <v>1276.74</v>
      </c>
      <c r="EI2574" s="3">
        <v>70.52</v>
      </c>
      <c r="EJ2574" s="3">
        <v>62.36</v>
      </c>
      <c r="EK2574" s="3">
        <v>99.53</v>
      </c>
      <c r="EL2574" s="3">
        <v>85.66</v>
      </c>
      <c r="EM2574" s="3">
        <v>281.16000000000003</v>
      </c>
      <c r="EN2574" s="3">
        <v>175.15</v>
      </c>
      <c r="EO2574" s="4" t="s">
        <v>503</v>
      </c>
      <c r="EP2574" s="3">
        <v>69.099999999999994</v>
      </c>
      <c r="EQ2574" s="3">
        <v>115.47</v>
      </c>
      <c r="ER2574" s="3">
        <v>32.57</v>
      </c>
      <c r="ES2574" s="3">
        <v>43.06</v>
      </c>
      <c r="ET2574" s="3">
        <v>115.91</v>
      </c>
      <c r="EU2574" s="3">
        <v>155.88</v>
      </c>
      <c r="EV2574" s="3">
        <v>132.13</v>
      </c>
      <c r="EW2574" s="3">
        <v>147.29</v>
      </c>
      <c r="EX2574" s="3">
        <v>406.82</v>
      </c>
      <c r="EY2574" s="3">
        <v>1027.0999999999999</v>
      </c>
      <c r="EZ2574" s="3">
        <v>38.39</v>
      </c>
      <c r="FA2574" s="3">
        <v>329.94</v>
      </c>
      <c r="FB2574" s="3">
        <v>390.28</v>
      </c>
      <c r="FC2574" s="3">
        <v>149.63</v>
      </c>
      <c r="FD2574" s="3">
        <v>100.16</v>
      </c>
      <c r="FE2574" s="3">
        <v>292.55</v>
      </c>
      <c r="FF2574" s="3">
        <v>211.3</v>
      </c>
      <c r="FG2574" s="3">
        <v>17.37</v>
      </c>
      <c r="FH2574" s="3">
        <v>30.05</v>
      </c>
      <c r="FI2574" s="3">
        <v>34.380000000000003</v>
      </c>
      <c r="FJ2574" s="3">
        <v>197.99</v>
      </c>
      <c r="FK2574" s="3">
        <v>417.92</v>
      </c>
      <c r="FL2574" s="3">
        <v>348.54</v>
      </c>
      <c r="FM2574" s="3">
        <v>68.099999999999994</v>
      </c>
      <c r="FN2574" s="3">
        <v>190.84</v>
      </c>
      <c r="FO2574" s="3">
        <v>136.22999999999999</v>
      </c>
      <c r="FP2574" s="3">
        <v>243.87</v>
      </c>
      <c r="FQ2574" s="3">
        <v>83.08</v>
      </c>
      <c r="FR2574" s="3">
        <v>34.590000000000003</v>
      </c>
      <c r="FS2574" s="3">
        <v>39.53</v>
      </c>
      <c r="FT2574" s="3">
        <v>32.75</v>
      </c>
      <c r="FU2574" s="3">
        <v>252.41</v>
      </c>
      <c r="FV2574" s="3">
        <v>94.74</v>
      </c>
      <c r="FW2574" s="3">
        <v>79.459999999999994</v>
      </c>
      <c r="FX2574" s="3">
        <v>479.34</v>
      </c>
      <c r="FY2574" s="3">
        <v>268.66000000000003</v>
      </c>
      <c r="FZ2574" s="3">
        <v>15.71</v>
      </c>
      <c r="GA2574" s="3">
        <v>150.03</v>
      </c>
      <c r="GB2574" s="3">
        <v>131.19</v>
      </c>
      <c r="GC2574" s="3">
        <v>63.75</v>
      </c>
      <c r="GD2574" s="3">
        <v>155.22999999999999</v>
      </c>
      <c r="GE2574" s="3">
        <v>37.049999999999997</v>
      </c>
      <c r="GF2574" s="3">
        <v>196.62</v>
      </c>
      <c r="GG2574" s="3">
        <v>55.55</v>
      </c>
      <c r="GH2574" s="3">
        <v>15.03</v>
      </c>
      <c r="GI2574" s="3">
        <v>154.38999999999999</v>
      </c>
      <c r="GJ2574" s="3">
        <v>19.09</v>
      </c>
      <c r="GK2574" s="3">
        <v>124.93</v>
      </c>
      <c r="GL2574" s="3">
        <v>18.059999999999999</v>
      </c>
      <c r="GM2574" s="3">
        <v>85.53</v>
      </c>
      <c r="GN2574" s="3">
        <v>60.49</v>
      </c>
      <c r="GO2574" s="3">
        <v>56.55</v>
      </c>
      <c r="GP2574" s="3">
        <v>20.6</v>
      </c>
      <c r="GQ2574" s="3">
        <v>76.45</v>
      </c>
      <c r="GR2574" s="3">
        <v>129.13999999999999</v>
      </c>
      <c r="GS2574" s="3">
        <v>166.58</v>
      </c>
      <c r="GT2574" s="3">
        <v>213.26</v>
      </c>
      <c r="GU2574" s="3">
        <v>211.94</v>
      </c>
      <c r="GV2574" s="3">
        <v>770.61</v>
      </c>
      <c r="GW2574" s="3">
        <v>445.88</v>
      </c>
      <c r="GX2574" s="3">
        <v>258.5</v>
      </c>
      <c r="GY2574" s="3">
        <v>28.45</v>
      </c>
      <c r="GZ2574" s="3">
        <v>50.1</v>
      </c>
      <c r="HA2574" s="3">
        <v>103.17</v>
      </c>
      <c r="HB2574" s="3">
        <v>100.98</v>
      </c>
      <c r="HC2574" s="3">
        <v>105.99</v>
      </c>
      <c r="HD2574" s="3">
        <v>481.67</v>
      </c>
      <c r="HE2574" s="3">
        <v>130.85</v>
      </c>
      <c r="HF2574" s="3">
        <v>77.099999999999994</v>
      </c>
      <c r="HG2574" s="3">
        <v>282.63</v>
      </c>
      <c r="HH2574" s="3">
        <v>532.57000000000005</v>
      </c>
      <c r="HI2574" s="3">
        <v>387.64</v>
      </c>
      <c r="HJ2574" s="3">
        <v>83.08</v>
      </c>
      <c r="HK2574" s="3">
        <v>72.63</v>
      </c>
      <c r="HL2574" s="3">
        <v>44.47</v>
      </c>
      <c r="HM2574" s="3">
        <v>125.12</v>
      </c>
      <c r="HN2574" s="3">
        <v>70.03</v>
      </c>
      <c r="HO2574" s="3">
        <v>607.12</v>
      </c>
      <c r="HP2574" s="3">
        <v>204.42</v>
      </c>
      <c r="HQ2574" s="3">
        <v>106.78</v>
      </c>
      <c r="HR2574" s="3">
        <v>42.98</v>
      </c>
      <c r="HS2574" s="3">
        <v>414.72</v>
      </c>
      <c r="HT2574" s="3">
        <v>31.18</v>
      </c>
      <c r="HU2574" s="3">
        <v>200.17</v>
      </c>
      <c r="HV2574" s="3">
        <v>123.85</v>
      </c>
      <c r="HW2574" s="3">
        <v>27.1</v>
      </c>
      <c r="HX2574" s="3">
        <v>91.95</v>
      </c>
      <c r="HY2574" s="3">
        <v>553.11</v>
      </c>
      <c r="HZ2574" s="3">
        <v>348.56</v>
      </c>
      <c r="IA2574" s="3">
        <v>142.15</v>
      </c>
      <c r="IB2574" s="3">
        <v>1327.6</v>
      </c>
      <c r="IC2574" s="3">
        <v>20.7</v>
      </c>
      <c r="ID2574" s="3">
        <v>61.78</v>
      </c>
      <c r="IE2574" s="3">
        <v>33.770000000000003</v>
      </c>
      <c r="IF2574" s="3">
        <v>27.1</v>
      </c>
      <c r="IG2574" s="3">
        <v>93.86</v>
      </c>
      <c r="IH2574" s="3">
        <v>468.75</v>
      </c>
      <c r="II2574" s="3">
        <v>774.15</v>
      </c>
      <c r="IJ2574" s="3">
        <v>67.17</v>
      </c>
      <c r="IK2574" s="3">
        <v>254.12</v>
      </c>
      <c r="IL2574" s="3">
        <v>194.44</v>
      </c>
      <c r="IM2574" s="3">
        <v>7971.71</v>
      </c>
      <c r="IN2574" s="3">
        <v>52.08</v>
      </c>
      <c r="IO2574" s="3">
        <v>79.03</v>
      </c>
      <c r="IP2574" s="3">
        <v>93.97</v>
      </c>
      <c r="IQ2574" s="3">
        <v>127.79</v>
      </c>
      <c r="IR2574" s="3">
        <v>99.34</v>
      </c>
      <c r="IS2574" s="3">
        <v>63.81</v>
      </c>
      <c r="IT2574" s="3">
        <v>192.47</v>
      </c>
      <c r="IU2574" s="3">
        <v>16.41</v>
      </c>
      <c r="IV2574" s="3">
        <v>65.03</v>
      </c>
      <c r="IW2574" s="3">
        <v>27.36</v>
      </c>
      <c r="IX2574" s="3">
        <v>161.66</v>
      </c>
      <c r="IY2574" s="3">
        <v>205.7</v>
      </c>
      <c r="IZ2574" s="3">
        <v>554.89</v>
      </c>
      <c r="JA2574" s="3">
        <v>116.45</v>
      </c>
      <c r="JB2574" s="3">
        <v>184.72</v>
      </c>
      <c r="JC2574" s="3">
        <v>128.62</v>
      </c>
      <c r="JD2574" s="3">
        <v>90.88</v>
      </c>
      <c r="JE2574" s="3">
        <v>155.51</v>
      </c>
      <c r="JF2574" s="3">
        <v>83.94</v>
      </c>
      <c r="JG2574" s="3">
        <v>73.010000000000005</v>
      </c>
      <c r="JH2574" s="3">
        <v>142.56</v>
      </c>
      <c r="JI2574" s="3">
        <v>27.08</v>
      </c>
      <c r="JJ2574" s="3">
        <v>114.6</v>
      </c>
      <c r="JK2574" s="3">
        <v>279.37</v>
      </c>
      <c r="JL2574" s="3">
        <v>159.44999999999999</v>
      </c>
      <c r="JM2574" s="3">
        <v>255.92</v>
      </c>
      <c r="JN2574" s="3">
        <v>255.53</v>
      </c>
      <c r="JO2574" s="3">
        <v>136.02000000000001</v>
      </c>
      <c r="JP2574" s="3">
        <v>19.86</v>
      </c>
      <c r="JQ2574" s="3">
        <v>79.53</v>
      </c>
      <c r="JR2574" s="3">
        <v>125.59</v>
      </c>
      <c r="JS2574" s="3">
        <v>187.6</v>
      </c>
      <c r="JT2574" s="3">
        <v>192</v>
      </c>
      <c r="JU2574" s="3">
        <v>286.38</v>
      </c>
      <c r="JV2574" s="3">
        <v>46.54</v>
      </c>
      <c r="JW2574" s="3">
        <v>190.51</v>
      </c>
      <c r="JX2574" s="3">
        <v>95.54</v>
      </c>
      <c r="JY2574" s="3">
        <v>103.25</v>
      </c>
      <c r="JZ2574" s="3">
        <v>71.599999999999994</v>
      </c>
      <c r="KA2574" s="3">
        <v>342.87</v>
      </c>
      <c r="KB2574" s="3">
        <v>124.47</v>
      </c>
      <c r="KC2574" s="3">
        <v>53.99</v>
      </c>
      <c r="KD2574" s="3">
        <v>291.63</v>
      </c>
      <c r="KE2574" s="3">
        <v>69.8</v>
      </c>
      <c r="KF2574" s="4" t="s">
        <v>503</v>
      </c>
      <c r="KG2574" s="3">
        <v>151.86000000000001</v>
      </c>
      <c r="KH2574" s="3">
        <v>419.13</v>
      </c>
      <c r="KI2574" s="3">
        <v>69.77</v>
      </c>
      <c r="KJ2574" s="3">
        <v>229</v>
      </c>
      <c r="KK2574" s="3">
        <v>75.84</v>
      </c>
      <c r="KL2574" s="3">
        <v>268.24</v>
      </c>
      <c r="KM2574" s="3">
        <v>94.68</v>
      </c>
      <c r="KN2574" s="3">
        <v>41.55</v>
      </c>
      <c r="KO2574" s="3">
        <v>352.62</v>
      </c>
      <c r="KP2574" s="3">
        <v>81.59</v>
      </c>
      <c r="KQ2574" s="3">
        <v>16.98</v>
      </c>
      <c r="KR2574" s="3">
        <v>67.16</v>
      </c>
      <c r="KS2574" s="3">
        <v>1231.2</v>
      </c>
      <c r="KT2574" s="3">
        <v>424.03</v>
      </c>
      <c r="KU2574" s="3">
        <v>143.31</v>
      </c>
      <c r="KV2574" s="3">
        <v>37.69</v>
      </c>
      <c r="KW2574" s="3">
        <v>220.94</v>
      </c>
      <c r="KX2574" s="3">
        <v>168.63</v>
      </c>
      <c r="KY2574" s="3">
        <v>99.48</v>
      </c>
      <c r="KZ2574" s="3">
        <v>583.09</v>
      </c>
      <c r="LA2574" s="3">
        <v>46.95</v>
      </c>
      <c r="LB2574" s="3">
        <v>110.9</v>
      </c>
      <c r="LC2574" s="3">
        <v>224.45</v>
      </c>
      <c r="LD2574" s="3">
        <v>58.05</v>
      </c>
      <c r="LE2574" s="3">
        <v>300.29000000000002</v>
      </c>
      <c r="LF2574" s="3">
        <v>95.85</v>
      </c>
      <c r="LG2574" s="3">
        <v>419.29</v>
      </c>
      <c r="LH2574" s="3">
        <v>80.23</v>
      </c>
      <c r="LI2574" s="3">
        <v>37.159999999999997</v>
      </c>
      <c r="LJ2574" s="3">
        <v>180.49</v>
      </c>
      <c r="LK2574" s="3">
        <v>490.07</v>
      </c>
      <c r="LL2574" s="3">
        <v>244.97</v>
      </c>
      <c r="LM2574" s="3">
        <v>156.27000000000001</v>
      </c>
      <c r="LN2574" s="3">
        <v>714.27</v>
      </c>
      <c r="LO2574" s="3">
        <v>43.59</v>
      </c>
      <c r="LP2574" s="3">
        <v>283.26</v>
      </c>
      <c r="LQ2574" s="3">
        <v>28.82</v>
      </c>
      <c r="LR2574" s="3">
        <v>169.64</v>
      </c>
      <c r="LS2574" s="3">
        <v>89.46</v>
      </c>
      <c r="LT2574" s="3">
        <v>274.36</v>
      </c>
      <c r="LU2574" s="3">
        <v>43.36</v>
      </c>
      <c r="LV2574" s="3">
        <v>40.369999999999997</v>
      </c>
      <c r="LW2574" s="3">
        <v>143.78</v>
      </c>
      <c r="LX2574" s="3">
        <v>347.31</v>
      </c>
      <c r="LY2574" s="3">
        <v>80.010000000000005</v>
      </c>
      <c r="LZ2574" s="3">
        <v>92.08</v>
      </c>
      <c r="MA2574" s="3">
        <v>57.13</v>
      </c>
      <c r="MB2574" s="3">
        <v>211.78</v>
      </c>
      <c r="MC2574" s="3">
        <v>38.25</v>
      </c>
      <c r="MD2574" s="3">
        <v>60.87</v>
      </c>
      <c r="ME2574" s="3">
        <v>86.23</v>
      </c>
      <c r="MF2574" s="3">
        <v>48.22</v>
      </c>
      <c r="MG2574" s="3">
        <v>393.92</v>
      </c>
      <c r="MH2574" s="3">
        <v>35.61</v>
      </c>
      <c r="MI2574" s="3">
        <v>113.49</v>
      </c>
      <c r="MJ2574" s="3">
        <v>129.21</v>
      </c>
      <c r="MK2574" s="3">
        <v>136.22999999999999</v>
      </c>
      <c r="ML2574" s="3">
        <v>127.2</v>
      </c>
      <c r="MM2574" s="3">
        <v>168.9</v>
      </c>
      <c r="MN2574" s="3">
        <v>14.82</v>
      </c>
      <c r="MO2574" s="3">
        <v>172.28</v>
      </c>
      <c r="MP2574" s="3">
        <v>167.86</v>
      </c>
      <c r="MQ2574" s="3">
        <v>90.68</v>
      </c>
      <c r="MR2574" s="3">
        <v>499.52</v>
      </c>
      <c r="MS2574" s="3">
        <v>193.51</v>
      </c>
      <c r="MT2574" s="3">
        <v>247.61</v>
      </c>
      <c r="MU2574" s="3">
        <v>262.86</v>
      </c>
      <c r="MV2574" s="3">
        <v>82.95</v>
      </c>
      <c r="MW2574" s="3">
        <v>108.97</v>
      </c>
      <c r="MX2574" s="3">
        <v>319.42</v>
      </c>
      <c r="MY2574" s="3">
        <v>210.25</v>
      </c>
      <c r="MZ2574" s="3">
        <v>179.65</v>
      </c>
      <c r="NA2574" s="3">
        <v>276.17</v>
      </c>
      <c r="NB2574" s="3">
        <v>178.87</v>
      </c>
      <c r="NC2574" s="3">
        <v>349.24</v>
      </c>
      <c r="ND2574" s="3">
        <v>33.46</v>
      </c>
      <c r="NE2574" s="3">
        <v>1353.47</v>
      </c>
      <c r="NF2574" s="3">
        <v>316.32</v>
      </c>
      <c r="NG2574" s="3">
        <v>218.1</v>
      </c>
      <c r="NH2574" s="3">
        <v>3624.73</v>
      </c>
      <c r="NI2574" s="3">
        <v>33.44</v>
      </c>
      <c r="NJ2574" s="3">
        <v>322.74</v>
      </c>
      <c r="NK2574" s="3">
        <v>255.67</v>
      </c>
      <c r="NL2574" s="3">
        <v>178.24</v>
      </c>
      <c r="NM2574" s="3">
        <v>74.47</v>
      </c>
      <c r="NN2574" s="3">
        <v>290.60000000000002</v>
      </c>
      <c r="NO2574" s="3">
        <v>117.42</v>
      </c>
      <c r="NP2574" s="3">
        <v>42.74</v>
      </c>
      <c r="NQ2574" s="3">
        <v>214.5</v>
      </c>
      <c r="NR2574" s="3">
        <v>100.42</v>
      </c>
      <c r="NS2574" s="3">
        <v>734.8</v>
      </c>
      <c r="NT2574" s="3">
        <v>57.41</v>
      </c>
      <c r="NU2574" s="3">
        <v>49.78</v>
      </c>
      <c r="NV2574" s="3">
        <v>95.72</v>
      </c>
      <c r="NW2574" s="3">
        <v>37.35</v>
      </c>
      <c r="NX2574" s="3">
        <v>639.39</v>
      </c>
      <c r="NY2574" s="3">
        <v>71.900000000000006</v>
      </c>
      <c r="NZ2574" s="3">
        <v>41.31</v>
      </c>
      <c r="OA2574" s="3">
        <v>125.71</v>
      </c>
      <c r="OB2574" s="3">
        <v>133.18</v>
      </c>
      <c r="OC2574" s="3">
        <v>131.69999999999999</v>
      </c>
      <c r="OD2574" s="3">
        <v>51.42</v>
      </c>
      <c r="OE2574" s="3">
        <v>114.61</v>
      </c>
      <c r="OF2574" s="3">
        <v>800.97</v>
      </c>
      <c r="OG2574" s="3">
        <v>67.819999999999993</v>
      </c>
      <c r="OH2574" s="3">
        <v>51.63</v>
      </c>
      <c r="OI2574" s="3">
        <v>36.700000000000003</v>
      </c>
      <c r="OJ2574" s="3">
        <v>136.84</v>
      </c>
      <c r="OK2574" s="3">
        <v>194.7</v>
      </c>
      <c r="OL2574" s="3">
        <v>78.099999999999994</v>
      </c>
      <c r="OM2574" s="3">
        <v>190.57</v>
      </c>
      <c r="ON2574" s="3">
        <v>36.369999999999997</v>
      </c>
      <c r="OO2574" s="3">
        <v>27.32</v>
      </c>
      <c r="OP2574" s="3">
        <v>30.04</v>
      </c>
      <c r="OQ2574" s="3">
        <v>153.31</v>
      </c>
      <c r="OR2574" s="3">
        <v>68.3</v>
      </c>
      <c r="OS2574" s="3">
        <v>89.73</v>
      </c>
      <c r="OT2574" s="3">
        <v>22.1</v>
      </c>
      <c r="OU2574" s="3">
        <v>72.61</v>
      </c>
      <c r="OV2574" s="3">
        <v>151.77000000000001</v>
      </c>
      <c r="OW2574" s="3">
        <v>150.77000000000001</v>
      </c>
      <c r="OX2574" s="3">
        <v>54.84</v>
      </c>
      <c r="OY2574" s="3">
        <v>13.31</v>
      </c>
      <c r="OZ2574" s="3">
        <v>75.260000000000005</v>
      </c>
      <c r="PA2574" s="3">
        <v>200.73</v>
      </c>
      <c r="PB2574" s="3">
        <v>73.12</v>
      </c>
      <c r="PC2574" s="3">
        <v>20.85</v>
      </c>
      <c r="PD2574" s="3">
        <v>530.72</v>
      </c>
      <c r="PE2574" s="3">
        <v>137.24</v>
      </c>
      <c r="PF2574" s="3">
        <v>56.98</v>
      </c>
      <c r="PG2574" s="3">
        <v>42.57</v>
      </c>
      <c r="PH2574" s="3">
        <v>643.74</v>
      </c>
      <c r="PI2574" s="3">
        <v>394.07</v>
      </c>
      <c r="PJ2574" s="3">
        <v>194.79</v>
      </c>
      <c r="PK2574" s="3">
        <v>168.95</v>
      </c>
      <c r="PL2574" s="3">
        <v>29.8</v>
      </c>
      <c r="PM2574" s="3">
        <v>35.85</v>
      </c>
      <c r="PN2574" s="3">
        <v>710.56</v>
      </c>
      <c r="PO2574" s="3">
        <v>468.24</v>
      </c>
      <c r="PP2574" s="3">
        <v>52.78</v>
      </c>
      <c r="PQ2574" s="3">
        <v>48.67</v>
      </c>
      <c r="PR2574" s="3">
        <v>977.9</v>
      </c>
      <c r="PS2574" s="3">
        <v>403.19</v>
      </c>
      <c r="PT2574" s="3">
        <v>255.16</v>
      </c>
      <c r="PU2574" s="3">
        <v>88.04</v>
      </c>
      <c r="PV2574" s="3">
        <v>72.400000000000006</v>
      </c>
      <c r="PW2574" s="3">
        <v>509.58</v>
      </c>
      <c r="PX2574" s="3">
        <v>221.7</v>
      </c>
      <c r="PY2574" s="3">
        <v>59.5</v>
      </c>
      <c r="PZ2574" s="3">
        <v>672.31</v>
      </c>
      <c r="QA2574" s="3">
        <v>105.43</v>
      </c>
      <c r="QB2574" s="3">
        <v>428.74</v>
      </c>
      <c r="QC2574" s="3">
        <v>35.75</v>
      </c>
      <c r="QD2574" s="3">
        <v>110.21</v>
      </c>
      <c r="QE2574" s="3">
        <v>61.63</v>
      </c>
      <c r="QF2574" s="3">
        <v>268.52</v>
      </c>
      <c r="QG2574" s="3">
        <v>628.01</v>
      </c>
      <c r="QH2574" s="3">
        <v>104.73</v>
      </c>
      <c r="QI2574" s="3">
        <v>85.54</v>
      </c>
      <c r="QJ2574" s="3">
        <v>942.89</v>
      </c>
      <c r="QK2574" s="3">
        <v>26.8</v>
      </c>
      <c r="QL2574" s="3">
        <v>25.9</v>
      </c>
      <c r="QM2574" s="3">
        <v>244.33</v>
      </c>
      <c r="QN2574" s="3">
        <v>441.07</v>
      </c>
      <c r="QO2574" s="3">
        <v>74.680000000000007</v>
      </c>
      <c r="QP2574" s="3">
        <v>1167.53</v>
      </c>
      <c r="QQ2574" s="3">
        <v>286.77999999999997</v>
      </c>
      <c r="QR2574" s="3">
        <v>11.25</v>
      </c>
      <c r="QS2574" s="3">
        <v>120.84</v>
      </c>
      <c r="QT2574" s="3">
        <v>123.75</v>
      </c>
      <c r="QU2574" s="3">
        <v>172.02</v>
      </c>
      <c r="QV2574" s="3">
        <v>83.53</v>
      </c>
      <c r="QW2574" s="3">
        <v>164.31</v>
      </c>
      <c r="QX2574" s="3">
        <v>416.38</v>
      </c>
      <c r="QY2574" s="3">
        <v>190.28</v>
      </c>
      <c r="QZ2574" s="3">
        <v>64.77</v>
      </c>
      <c r="RA2574" s="3">
        <v>170.1</v>
      </c>
      <c r="RB2574" s="3">
        <v>114.38</v>
      </c>
      <c r="RC2574" s="3">
        <v>59.34</v>
      </c>
      <c r="RD2574" s="3">
        <v>967.24</v>
      </c>
      <c r="RE2574" s="3">
        <v>556.38</v>
      </c>
      <c r="RF2574" s="3">
        <v>145.37</v>
      </c>
      <c r="RG2574" s="3">
        <v>215.47</v>
      </c>
      <c r="RH2574" s="3">
        <v>90.71</v>
      </c>
      <c r="RI2574" s="3">
        <v>972.74</v>
      </c>
      <c r="RJ2574" s="3">
        <v>594.20000000000005</v>
      </c>
      <c r="RK2574" s="3">
        <v>144.01</v>
      </c>
      <c r="RL2574" s="3">
        <v>89.01</v>
      </c>
      <c r="RM2574" s="3">
        <v>105.57</v>
      </c>
      <c r="RN2574" s="3">
        <v>71.5</v>
      </c>
      <c r="RO2574" s="3">
        <v>110.75</v>
      </c>
      <c r="RP2574" s="3">
        <v>160.61000000000001</v>
      </c>
      <c r="RQ2574" s="3">
        <v>64.2</v>
      </c>
      <c r="RR2574" s="3">
        <v>118.62</v>
      </c>
      <c r="RS2574" s="3">
        <v>262.97000000000003</v>
      </c>
      <c r="RT2574" s="3">
        <v>170.83</v>
      </c>
      <c r="RU2574" s="3">
        <v>152.46</v>
      </c>
      <c r="RV2574" s="3">
        <v>172.48</v>
      </c>
      <c r="RW2574" s="3">
        <v>46.47</v>
      </c>
      <c r="RX2574" s="3">
        <v>520.37</v>
      </c>
      <c r="RY2574" s="3">
        <v>234.86</v>
      </c>
      <c r="RZ2574" s="3">
        <v>188.85</v>
      </c>
      <c r="SA2574" s="3">
        <v>415.66</v>
      </c>
      <c r="SB2574" s="3">
        <v>11.84</v>
      </c>
      <c r="SC2574" s="3">
        <v>20.58</v>
      </c>
      <c r="SD2574" s="3">
        <v>8.44</v>
      </c>
      <c r="SE2574" s="3">
        <v>63.94</v>
      </c>
      <c r="SF2574" s="3">
        <v>273.20999999999998</v>
      </c>
      <c r="SG2574" s="3">
        <v>99.89</v>
      </c>
      <c r="SH2574" s="3">
        <v>52.27</v>
      </c>
      <c r="SI2574" s="3">
        <v>291.44</v>
      </c>
    </row>
    <row r="2575" spans="1:503">
      <c r="A2575" s="2" t="s">
        <v>3076</v>
      </c>
      <c r="B2575" s="3">
        <v>145.56</v>
      </c>
      <c r="C2575" s="3">
        <v>178.53</v>
      </c>
      <c r="D2575" s="3">
        <v>110.01</v>
      </c>
      <c r="E2575" s="3">
        <v>333.82</v>
      </c>
      <c r="F2575" s="3">
        <v>62.51</v>
      </c>
      <c r="G2575" s="3">
        <v>71.44</v>
      </c>
      <c r="H2575" s="3">
        <v>16.45</v>
      </c>
      <c r="I2575" s="3">
        <v>84.81</v>
      </c>
      <c r="J2575" s="3">
        <v>76.59</v>
      </c>
      <c r="K2575" s="3">
        <v>181.49</v>
      </c>
      <c r="L2575" s="3">
        <v>245.58</v>
      </c>
      <c r="M2575" s="3">
        <v>118.35</v>
      </c>
      <c r="N2575" s="3">
        <v>168.97</v>
      </c>
      <c r="O2575" s="3">
        <v>132.91</v>
      </c>
      <c r="P2575" s="3">
        <v>9.2899999999999991</v>
      </c>
      <c r="Q2575" s="3">
        <v>182.76</v>
      </c>
      <c r="R2575" s="3">
        <v>431.51</v>
      </c>
      <c r="S2575" s="3">
        <v>195.56</v>
      </c>
      <c r="T2575" s="3">
        <v>305.5</v>
      </c>
      <c r="U2575" s="3">
        <v>327.58</v>
      </c>
      <c r="V2575" s="3">
        <v>88.04</v>
      </c>
      <c r="W2575" s="3">
        <v>237.56</v>
      </c>
      <c r="X2575" s="3">
        <v>114.22</v>
      </c>
      <c r="Y2575" s="3">
        <v>79.09</v>
      </c>
      <c r="Z2575" s="3">
        <v>126.47</v>
      </c>
      <c r="AA2575" s="3">
        <v>116.1</v>
      </c>
      <c r="AB2575" s="3">
        <v>182.01</v>
      </c>
      <c r="AC2575" s="3">
        <v>217.31</v>
      </c>
      <c r="AD2575" s="3">
        <v>117.14</v>
      </c>
      <c r="AE2575" s="3">
        <v>226.03</v>
      </c>
      <c r="AF2575" s="3">
        <v>3170.82</v>
      </c>
      <c r="AG2575" s="3">
        <v>191.41</v>
      </c>
      <c r="AH2575" s="3">
        <v>36.86</v>
      </c>
      <c r="AI2575" s="3">
        <v>66.5</v>
      </c>
      <c r="AJ2575" s="3">
        <v>41.79</v>
      </c>
      <c r="AK2575" s="3">
        <v>46.8</v>
      </c>
      <c r="AL2575" s="3">
        <v>80.72</v>
      </c>
      <c r="AM2575" s="3">
        <v>241.67</v>
      </c>
      <c r="AN2575" s="3">
        <v>27.31</v>
      </c>
      <c r="AO2575" s="3">
        <v>50.86</v>
      </c>
      <c r="AP2575" s="3">
        <v>99.94</v>
      </c>
      <c r="AQ2575" s="3">
        <v>341.11</v>
      </c>
      <c r="AR2575" s="3">
        <v>56.54</v>
      </c>
      <c r="AS2575" s="3">
        <v>208.78</v>
      </c>
      <c r="AT2575" s="3">
        <v>816.21</v>
      </c>
      <c r="AU2575" s="3">
        <v>52.25</v>
      </c>
      <c r="AV2575" s="3">
        <v>202.34</v>
      </c>
      <c r="AW2575" s="3">
        <v>409.92</v>
      </c>
      <c r="AX2575" s="3">
        <v>85.9</v>
      </c>
      <c r="AY2575" s="3">
        <v>67.290000000000006</v>
      </c>
      <c r="AZ2575" s="3">
        <v>33.17</v>
      </c>
      <c r="BA2575" s="3">
        <v>128.84</v>
      </c>
      <c r="BB2575" s="3">
        <v>62.89</v>
      </c>
      <c r="BC2575" s="3">
        <v>60.95</v>
      </c>
      <c r="BD2575" s="3">
        <v>29.09</v>
      </c>
      <c r="BE2575" s="3">
        <v>111.01</v>
      </c>
      <c r="BF2575" s="3">
        <v>57.37</v>
      </c>
      <c r="BG2575" s="3">
        <v>355.95</v>
      </c>
      <c r="BH2575" s="3">
        <v>255.61</v>
      </c>
      <c r="BI2575" s="3">
        <v>95.71</v>
      </c>
      <c r="BJ2575" s="3">
        <v>103.52</v>
      </c>
      <c r="BK2575" s="3">
        <v>17.11</v>
      </c>
      <c r="BL2575" s="3">
        <v>167.91</v>
      </c>
      <c r="BM2575" s="3">
        <v>83.01</v>
      </c>
      <c r="BN2575" s="3">
        <v>35.29</v>
      </c>
      <c r="BO2575" s="3">
        <v>102.99</v>
      </c>
      <c r="BP2575" s="3">
        <v>355.55</v>
      </c>
      <c r="BQ2575" s="3">
        <v>88.64</v>
      </c>
      <c r="BR2575" s="3">
        <v>150.52000000000001</v>
      </c>
      <c r="BS2575" s="3">
        <v>52.06</v>
      </c>
      <c r="BT2575" s="3">
        <v>2903.44</v>
      </c>
      <c r="BU2575" s="3">
        <v>287.76</v>
      </c>
      <c r="BV2575" s="3">
        <v>58.61</v>
      </c>
      <c r="BW2575" s="3">
        <v>77.069999999999993</v>
      </c>
      <c r="BX2575" s="3">
        <v>27.6</v>
      </c>
      <c r="BY2575" s="3">
        <v>140.55000000000001</v>
      </c>
      <c r="BZ2575" s="3">
        <v>126.23</v>
      </c>
      <c r="CA2575" s="3">
        <v>242.06</v>
      </c>
      <c r="CB2575" s="3">
        <v>307.66000000000003</v>
      </c>
      <c r="CC2575" s="3">
        <v>43.37</v>
      </c>
      <c r="CD2575" s="3">
        <v>97.5</v>
      </c>
      <c r="CE2575" s="3">
        <v>265.61</v>
      </c>
      <c r="CF2575" s="3">
        <v>306.06</v>
      </c>
      <c r="CG2575" s="3">
        <v>56.4</v>
      </c>
      <c r="CH2575" s="3">
        <v>27.82</v>
      </c>
      <c r="CI2575" s="3">
        <v>55.63</v>
      </c>
      <c r="CJ2575" s="3">
        <v>78.98</v>
      </c>
      <c r="CK2575" s="3">
        <v>156.47</v>
      </c>
      <c r="CL2575" s="3">
        <v>48.25</v>
      </c>
      <c r="CM2575" s="3">
        <v>45.42</v>
      </c>
      <c r="CN2575" s="3">
        <v>66.72</v>
      </c>
      <c r="CO2575" s="3">
        <v>75.94</v>
      </c>
      <c r="CP2575" s="3">
        <v>398.03</v>
      </c>
      <c r="CQ2575" s="3">
        <v>932.59</v>
      </c>
      <c r="CR2575" s="3">
        <v>125.26</v>
      </c>
      <c r="CS2575" s="3">
        <v>150.78</v>
      </c>
      <c r="CT2575" s="3">
        <v>129.28</v>
      </c>
      <c r="CU2575" s="3">
        <v>159.78</v>
      </c>
      <c r="CV2575" s="3">
        <v>247.8</v>
      </c>
      <c r="CW2575" s="3">
        <v>119.36</v>
      </c>
      <c r="CX2575" s="3">
        <v>137.83000000000001</v>
      </c>
      <c r="CY2575" s="3">
        <v>17.54</v>
      </c>
      <c r="CZ2575" s="3">
        <v>175.36</v>
      </c>
      <c r="DA2575" s="3">
        <v>57.39</v>
      </c>
      <c r="DB2575" s="3">
        <v>465.11</v>
      </c>
      <c r="DC2575" s="3">
        <v>162.69999999999999</v>
      </c>
      <c r="DD2575" s="3">
        <v>108.42</v>
      </c>
      <c r="DE2575" s="3">
        <v>94.84</v>
      </c>
      <c r="DF2575" s="3">
        <v>134.77000000000001</v>
      </c>
      <c r="DG2575" s="3">
        <v>49.05</v>
      </c>
      <c r="DH2575" s="3">
        <v>227.07</v>
      </c>
      <c r="DI2575" s="3">
        <v>88.5</v>
      </c>
      <c r="DJ2575" s="3">
        <v>261.06</v>
      </c>
      <c r="DK2575" s="3">
        <v>391.9</v>
      </c>
      <c r="DL2575" s="3">
        <v>69.23</v>
      </c>
      <c r="DM2575" s="3">
        <v>139.16999999999999</v>
      </c>
      <c r="DN2575" s="3">
        <v>510.36</v>
      </c>
      <c r="DO2575" s="3">
        <v>99.26</v>
      </c>
      <c r="DP2575" s="3">
        <v>111.73</v>
      </c>
      <c r="DQ2575" s="3">
        <v>127.25</v>
      </c>
      <c r="DR2575" s="3">
        <v>267.33999999999997</v>
      </c>
      <c r="DS2575" s="3">
        <v>61.53</v>
      </c>
      <c r="DT2575" s="3">
        <v>34.82</v>
      </c>
      <c r="DU2575" s="3">
        <v>57.52</v>
      </c>
      <c r="DV2575" s="3">
        <v>239.53</v>
      </c>
      <c r="DW2575" s="3">
        <v>311.88</v>
      </c>
      <c r="DX2575" s="3">
        <v>103.09</v>
      </c>
      <c r="DY2575" s="3">
        <v>93.16</v>
      </c>
      <c r="DZ2575" s="3">
        <v>120.06</v>
      </c>
      <c r="EA2575" s="3">
        <v>140.5</v>
      </c>
      <c r="EB2575" s="3">
        <v>12.9</v>
      </c>
      <c r="EC2575" s="3">
        <v>45.35</v>
      </c>
      <c r="ED2575" s="3">
        <v>444.73</v>
      </c>
      <c r="EE2575" s="3">
        <v>282.57</v>
      </c>
      <c r="EF2575" s="3">
        <v>38.36</v>
      </c>
      <c r="EG2575" s="3">
        <v>156.78</v>
      </c>
      <c r="EH2575" s="3">
        <v>1266.6099999999999</v>
      </c>
      <c r="EI2575" s="3">
        <v>71.09</v>
      </c>
      <c r="EJ2575" s="3">
        <v>62.82</v>
      </c>
      <c r="EK2575" s="3">
        <v>99.03</v>
      </c>
      <c r="EL2575" s="3">
        <v>84.43</v>
      </c>
      <c r="EM2575" s="3">
        <v>278.98</v>
      </c>
      <c r="EN2575" s="3">
        <v>173.49</v>
      </c>
      <c r="EO2575" s="4" t="s">
        <v>503</v>
      </c>
      <c r="EP2575" s="3">
        <v>69.14</v>
      </c>
      <c r="EQ2575" s="3">
        <v>116.42</v>
      </c>
      <c r="ER2575" s="3">
        <v>32.47</v>
      </c>
      <c r="ES2575" s="3">
        <v>43.55</v>
      </c>
      <c r="ET2575" s="3">
        <v>118.01</v>
      </c>
      <c r="EU2575" s="3">
        <v>153.61000000000001</v>
      </c>
      <c r="EV2575" s="3">
        <v>132.66</v>
      </c>
      <c r="EW2575" s="3">
        <v>146.68</v>
      </c>
      <c r="EX2575" s="3">
        <v>404.94</v>
      </c>
      <c r="EY2575" s="3">
        <v>1007.74</v>
      </c>
      <c r="EZ2575" s="3">
        <v>38.82</v>
      </c>
      <c r="FA2575" s="3">
        <v>327.32</v>
      </c>
      <c r="FB2575" s="3">
        <v>383.51</v>
      </c>
      <c r="FC2575" s="3">
        <v>151.38</v>
      </c>
      <c r="FD2575" s="3">
        <v>100.67</v>
      </c>
      <c r="FE2575" s="3">
        <v>290.8</v>
      </c>
      <c r="FF2575" s="3">
        <v>210.12</v>
      </c>
      <c r="FG2575" s="3">
        <v>17.420000000000002</v>
      </c>
      <c r="FH2575" s="3">
        <v>29.88</v>
      </c>
      <c r="FI2575" s="3">
        <v>34.22</v>
      </c>
      <c r="FJ2575" s="3">
        <v>192.26</v>
      </c>
      <c r="FK2575" s="3">
        <v>413.12</v>
      </c>
      <c r="FL2575" s="3">
        <v>347.09</v>
      </c>
      <c r="FM2575" s="3">
        <v>67.36</v>
      </c>
      <c r="FN2575" s="3">
        <v>188.79</v>
      </c>
      <c r="FO2575" s="3">
        <v>135.81</v>
      </c>
      <c r="FP2575" s="3">
        <v>241.97</v>
      </c>
      <c r="FQ2575" s="3">
        <v>82.01</v>
      </c>
      <c r="FR2575" s="3">
        <v>34.380000000000003</v>
      </c>
      <c r="FS2575" s="3">
        <v>40.85</v>
      </c>
      <c r="FT2575" s="3">
        <v>32.409999999999997</v>
      </c>
      <c r="FU2575" s="3">
        <v>248.88</v>
      </c>
      <c r="FV2575" s="3">
        <v>94.48</v>
      </c>
      <c r="FW2575" s="3">
        <v>78.17</v>
      </c>
      <c r="FX2575" s="3">
        <v>473.61</v>
      </c>
      <c r="FY2575" s="3">
        <v>265.86</v>
      </c>
      <c r="FZ2575" s="3">
        <v>16</v>
      </c>
      <c r="GA2575" s="3">
        <v>150.08000000000001</v>
      </c>
      <c r="GB2575" s="3">
        <v>131.34</v>
      </c>
      <c r="GC2575" s="3">
        <v>63.63</v>
      </c>
      <c r="GD2575" s="3">
        <v>155.22</v>
      </c>
      <c r="GE2575" s="3">
        <v>37.07</v>
      </c>
      <c r="GF2575" s="3">
        <v>194.82</v>
      </c>
      <c r="GG2575" s="3">
        <v>55.65</v>
      </c>
      <c r="GH2575" s="3">
        <v>15.19</v>
      </c>
      <c r="GI2575" s="3">
        <v>152.58000000000001</v>
      </c>
      <c r="GJ2575" s="3">
        <v>18.84</v>
      </c>
      <c r="GK2575" s="3">
        <v>125.18</v>
      </c>
      <c r="GL2575" s="3">
        <v>17.97</v>
      </c>
      <c r="GM2575" s="3">
        <v>85.78</v>
      </c>
      <c r="GN2575" s="3">
        <v>60.4</v>
      </c>
      <c r="GO2575" s="3">
        <v>55.96</v>
      </c>
      <c r="GP2575" s="3">
        <v>20.65</v>
      </c>
      <c r="GQ2575" s="3">
        <v>76.989999999999995</v>
      </c>
      <c r="GR2575" s="3">
        <v>128.22</v>
      </c>
      <c r="GS2575" s="3">
        <v>166.04</v>
      </c>
      <c r="GT2575" s="3">
        <v>213.75</v>
      </c>
      <c r="GU2575" s="3">
        <v>211.69</v>
      </c>
      <c r="GV2575" s="3">
        <v>773.14</v>
      </c>
      <c r="GW2575" s="3">
        <v>446.31</v>
      </c>
      <c r="GX2575" s="3">
        <v>254</v>
      </c>
      <c r="GY2575" s="3">
        <v>28.51</v>
      </c>
      <c r="GZ2575" s="3">
        <v>50.32</v>
      </c>
      <c r="HA2575" s="3">
        <v>102.65</v>
      </c>
      <c r="HB2575" s="3">
        <v>100.49</v>
      </c>
      <c r="HC2575" s="3">
        <v>106.1</v>
      </c>
      <c r="HD2575" s="3">
        <v>476.04</v>
      </c>
      <c r="HE2575" s="3">
        <v>130</v>
      </c>
      <c r="HF2575" s="3">
        <v>76.010000000000005</v>
      </c>
      <c r="HG2575" s="3">
        <v>278.62</v>
      </c>
      <c r="HH2575" s="3">
        <v>532.54999999999995</v>
      </c>
      <c r="HI2575" s="3">
        <v>386.57</v>
      </c>
      <c r="HJ2575" s="3">
        <v>83.24</v>
      </c>
      <c r="HK2575" s="3">
        <v>73.099999999999994</v>
      </c>
      <c r="HL2575" s="3">
        <v>44.55</v>
      </c>
      <c r="HM2575" s="3">
        <v>125.65</v>
      </c>
      <c r="HN2575" s="3">
        <v>69.94</v>
      </c>
      <c r="HO2575" s="3">
        <v>604.80999999999995</v>
      </c>
      <c r="HP2575" s="3">
        <v>203.08</v>
      </c>
      <c r="HQ2575" s="3">
        <v>104.84</v>
      </c>
      <c r="HR2575" s="3">
        <v>43.26</v>
      </c>
      <c r="HS2575" s="3">
        <v>412.52</v>
      </c>
      <c r="HT2575" s="3">
        <v>31.29</v>
      </c>
      <c r="HU2575" s="3">
        <v>199.83</v>
      </c>
      <c r="HV2575" s="3">
        <v>125.31</v>
      </c>
      <c r="HW2575" s="3">
        <v>27.57</v>
      </c>
      <c r="HX2575" s="3">
        <v>91.14</v>
      </c>
      <c r="HY2575" s="3">
        <v>551.34</v>
      </c>
      <c r="HZ2575" s="3">
        <v>347.92</v>
      </c>
      <c r="IA2575" s="3">
        <v>142.30000000000001</v>
      </c>
      <c r="IB2575" s="3">
        <v>1320</v>
      </c>
      <c r="IC2575" s="3">
        <v>20.54</v>
      </c>
      <c r="ID2575" s="3">
        <v>62.61</v>
      </c>
      <c r="IE2575" s="3">
        <v>33.92</v>
      </c>
      <c r="IF2575" s="3">
        <v>27.15</v>
      </c>
      <c r="IG2575" s="3">
        <v>93.75</v>
      </c>
      <c r="IH2575" s="3">
        <v>469.32</v>
      </c>
      <c r="II2575" s="3">
        <v>774.64</v>
      </c>
      <c r="IJ2575" s="3">
        <v>68.13</v>
      </c>
      <c r="IK2575" s="3">
        <v>248.03</v>
      </c>
      <c r="IL2575" s="3">
        <v>195.48</v>
      </c>
      <c r="IM2575" s="3">
        <v>7907.05</v>
      </c>
      <c r="IN2575" s="3">
        <v>52.17</v>
      </c>
      <c r="IO2575" s="3">
        <v>79.319999999999993</v>
      </c>
      <c r="IP2575" s="3">
        <v>93.37</v>
      </c>
      <c r="IQ2575" s="3">
        <v>126.08</v>
      </c>
      <c r="IR2575" s="3">
        <v>99.04</v>
      </c>
      <c r="IS2575" s="3">
        <v>64.55</v>
      </c>
      <c r="IT2575" s="3">
        <v>191.26</v>
      </c>
      <c r="IU2575" s="3">
        <v>16.41</v>
      </c>
      <c r="IV2575" s="3">
        <v>65.319999999999993</v>
      </c>
      <c r="IW2575" s="3">
        <v>27.43</v>
      </c>
      <c r="IX2575" s="3">
        <v>160.19</v>
      </c>
      <c r="IY2575" s="3">
        <v>206.02</v>
      </c>
      <c r="IZ2575" s="3">
        <v>550.53</v>
      </c>
      <c r="JA2575" s="3">
        <v>115.69</v>
      </c>
      <c r="JB2575" s="3">
        <v>187.31</v>
      </c>
      <c r="JC2575" s="3">
        <v>127.13</v>
      </c>
      <c r="JD2575" s="3">
        <v>91.15</v>
      </c>
      <c r="JE2575" s="3">
        <v>155.04</v>
      </c>
      <c r="JF2575" s="3">
        <v>82.72</v>
      </c>
      <c r="JG2575" s="3">
        <v>72.59</v>
      </c>
      <c r="JH2575" s="3">
        <v>141.15</v>
      </c>
      <c r="JI2575" s="3">
        <v>27.06</v>
      </c>
      <c r="JJ2575" s="3">
        <v>115.63</v>
      </c>
      <c r="JK2575" s="3">
        <v>275.77999999999997</v>
      </c>
      <c r="JL2575" s="3">
        <v>156.46</v>
      </c>
      <c r="JM2575" s="3">
        <v>255.54</v>
      </c>
      <c r="JN2575" s="3">
        <v>258.20999999999998</v>
      </c>
      <c r="JO2575" s="3">
        <v>136.27000000000001</v>
      </c>
      <c r="JP2575" s="3">
        <v>19.95</v>
      </c>
      <c r="JQ2575" s="3">
        <v>78.349999999999994</v>
      </c>
      <c r="JR2575" s="3">
        <v>126.46</v>
      </c>
      <c r="JS2575" s="3">
        <v>182.88</v>
      </c>
      <c r="JT2575" s="3">
        <v>193.31</v>
      </c>
      <c r="JU2575" s="3">
        <v>282.45999999999998</v>
      </c>
      <c r="JV2575" s="3">
        <v>45.9</v>
      </c>
      <c r="JW2575" s="3">
        <v>189.73</v>
      </c>
      <c r="JX2575" s="3">
        <v>95.63</v>
      </c>
      <c r="JY2575" s="3">
        <v>103</v>
      </c>
      <c r="JZ2575" s="3">
        <v>71.33</v>
      </c>
      <c r="KA2575" s="3">
        <v>342</v>
      </c>
      <c r="KB2575" s="3">
        <v>123.63</v>
      </c>
      <c r="KC2575" s="3">
        <v>54.31</v>
      </c>
      <c r="KD2575" s="3">
        <v>291.89</v>
      </c>
      <c r="KE2575" s="3">
        <v>69.760000000000005</v>
      </c>
      <c r="KF2575" s="4" t="s">
        <v>503</v>
      </c>
      <c r="KG2575" s="3">
        <v>151.06</v>
      </c>
      <c r="KH2575" s="3">
        <v>418.48</v>
      </c>
      <c r="KI2575" s="3">
        <v>69.63</v>
      </c>
      <c r="KJ2575" s="3">
        <v>220.67</v>
      </c>
      <c r="KK2575" s="3">
        <v>75.650000000000006</v>
      </c>
      <c r="KL2575" s="3">
        <v>270.44</v>
      </c>
      <c r="KM2575" s="3">
        <v>94.43</v>
      </c>
      <c r="KN2575" s="3">
        <v>41.32</v>
      </c>
      <c r="KO2575" s="3">
        <v>351.03</v>
      </c>
      <c r="KP2575" s="3">
        <v>80.88</v>
      </c>
      <c r="KQ2575" s="3">
        <v>17.12</v>
      </c>
      <c r="KR2575" s="3">
        <v>67.67</v>
      </c>
      <c r="KS2575" s="3">
        <v>1223.4100000000001</v>
      </c>
      <c r="KT2575" s="3">
        <v>422.01</v>
      </c>
      <c r="KU2575" s="3">
        <v>141.61000000000001</v>
      </c>
      <c r="KV2575" s="3">
        <v>37.6</v>
      </c>
      <c r="KW2575" s="3">
        <v>219.65</v>
      </c>
      <c r="KX2575" s="3">
        <v>172.66</v>
      </c>
      <c r="KY2575" s="3">
        <v>98.18</v>
      </c>
      <c r="KZ2575" s="3">
        <v>573.55999999999995</v>
      </c>
      <c r="LA2575" s="3">
        <v>45.55</v>
      </c>
      <c r="LB2575" s="3">
        <v>111.61</v>
      </c>
      <c r="LC2575" s="3">
        <v>225.53</v>
      </c>
      <c r="LD2575" s="3">
        <v>58.45</v>
      </c>
      <c r="LE2575" s="3">
        <v>299.63</v>
      </c>
      <c r="LF2575" s="3">
        <v>95.72</v>
      </c>
      <c r="LG2575" s="3">
        <v>420.25</v>
      </c>
      <c r="LH2575" s="3">
        <v>79.41</v>
      </c>
      <c r="LI2575" s="3">
        <v>36.880000000000003</v>
      </c>
      <c r="LJ2575" s="3">
        <v>177.85</v>
      </c>
      <c r="LK2575" s="3">
        <v>485.88</v>
      </c>
      <c r="LL2575" s="3">
        <v>243.85</v>
      </c>
      <c r="LM2575" s="3">
        <v>156.57</v>
      </c>
      <c r="LN2575" s="3">
        <v>704.44</v>
      </c>
      <c r="LO2575" s="3">
        <v>43.55</v>
      </c>
      <c r="LP2575" s="3">
        <v>281.20999999999998</v>
      </c>
      <c r="LQ2575" s="3">
        <v>28.82</v>
      </c>
      <c r="LR2575" s="3">
        <v>168.49</v>
      </c>
      <c r="LS2575" s="3">
        <v>89.4</v>
      </c>
      <c r="LT2575" s="3">
        <v>272.62</v>
      </c>
      <c r="LU2575" s="3">
        <v>42.65</v>
      </c>
      <c r="LV2575" s="3">
        <v>40.869999999999997</v>
      </c>
      <c r="LW2575" s="3">
        <v>142.83000000000001</v>
      </c>
      <c r="LX2575" s="3">
        <v>342.72</v>
      </c>
      <c r="LY2575" s="3">
        <v>79.900000000000006</v>
      </c>
      <c r="LZ2575" s="3">
        <v>91.27</v>
      </c>
      <c r="MA2575" s="3">
        <v>56.73</v>
      </c>
      <c r="MB2575" s="3">
        <v>211.77</v>
      </c>
      <c r="MC2575" s="3">
        <v>38.21</v>
      </c>
      <c r="MD2575" s="3">
        <v>60.57</v>
      </c>
      <c r="ME2575" s="3">
        <v>86.72</v>
      </c>
      <c r="MF2575" s="3">
        <v>48.69</v>
      </c>
      <c r="MG2575" s="3">
        <v>388.39</v>
      </c>
      <c r="MH2575" s="3">
        <v>35.49</v>
      </c>
      <c r="MI2575" s="3">
        <v>114.65</v>
      </c>
      <c r="MJ2575" s="3">
        <v>127.76</v>
      </c>
      <c r="MK2575" s="3">
        <v>134.62</v>
      </c>
      <c r="ML2575" s="3">
        <v>127.91</v>
      </c>
      <c r="MM2575" s="3">
        <v>167.81</v>
      </c>
      <c r="MN2575" s="3">
        <v>14.92</v>
      </c>
      <c r="MO2575" s="3">
        <v>170.85</v>
      </c>
      <c r="MP2575" s="3">
        <v>167.99</v>
      </c>
      <c r="MQ2575" s="3">
        <v>90.99</v>
      </c>
      <c r="MR2575" s="3">
        <v>507.23</v>
      </c>
      <c r="MS2575" s="3">
        <v>190.63</v>
      </c>
      <c r="MT2575" s="3">
        <v>244.2</v>
      </c>
      <c r="MU2575" s="3">
        <v>261.57</v>
      </c>
      <c r="MV2575" s="3">
        <v>82.87</v>
      </c>
      <c r="MW2575" s="3">
        <v>108.56</v>
      </c>
      <c r="MX2575" s="3">
        <v>319.27999999999997</v>
      </c>
      <c r="MY2575" s="3">
        <v>208.46</v>
      </c>
      <c r="MZ2575" s="3">
        <v>178.63</v>
      </c>
      <c r="NA2575" s="3">
        <v>280.82</v>
      </c>
      <c r="NB2575" s="3">
        <v>179.71</v>
      </c>
      <c r="NC2575" s="3">
        <v>347.52</v>
      </c>
      <c r="ND2575" s="3">
        <v>34.590000000000003</v>
      </c>
      <c r="NE2575" s="3">
        <v>1351.58</v>
      </c>
      <c r="NF2575" s="3">
        <v>315.47000000000003</v>
      </c>
      <c r="NG2575" s="3">
        <v>216.69</v>
      </c>
      <c r="NH2575" s="3">
        <v>3626.94</v>
      </c>
      <c r="NI2575" s="3">
        <v>33.29</v>
      </c>
      <c r="NJ2575" s="3">
        <v>316.20999999999998</v>
      </c>
      <c r="NK2575" s="3">
        <v>253.85</v>
      </c>
      <c r="NL2575" s="3">
        <v>187.26</v>
      </c>
      <c r="NM2575" s="3">
        <v>74.819999999999993</v>
      </c>
      <c r="NN2575" s="3">
        <v>290.60000000000002</v>
      </c>
      <c r="NO2575" s="3">
        <v>120.76</v>
      </c>
      <c r="NP2575" s="3">
        <v>42.64</v>
      </c>
      <c r="NQ2575" s="3">
        <v>215.19</v>
      </c>
      <c r="NR2575" s="3">
        <v>100.87</v>
      </c>
      <c r="NS2575" s="3">
        <v>730.96</v>
      </c>
      <c r="NT2575" s="3">
        <v>57.18</v>
      </c>
      <c r="NU2575" s="3">
        <v>49.68</v>
      </c>
      <c r="NV2575" s="3">
        <v>95.82</v>
      </c>
      <c r="NW2575" s="3">
        <v>36.840000000000003</v>
      </c>
      <c r="NX2575" s="3">
        <v>635.66</v>
      </c>
      <c r="NY2575" s="3">
        <v>72.010000000000005</v>
      </c>
      <c r="NZ2575" s="3">
        <v>41.72</v>
      </c>
      <c r="OA2575" s="3">
        <v>126.15</v>
      </c>
      <c r="OB2575" s="3">
        <v>140.1</v>
      </c>
      <c r="OC2575" s="3">
        <v>130.52000000000001</v>
      </c>
      <c r="OD2575" s="3">
        <v>51.23</v>
      </c>
      <c r="OE2575" s="3">
        <v>111.05</v>
      </c>
      <c r="OF2575" s="3">
        <v>792.52</v>
      </c>
      <c r="OG2575" s="3">
        <v>65.75</v>
      </c>
      <c r="OH2575" s="3">
        <v>51.42</v>
      </c>
      <c r="OI2575" s="3">
        <v>36.85</v>
      </c>
      <c r="OJ2575" s="3">
        <v>137.31</v>
      </c>
      <c r="OK2575" s="3">
        <v>196.59</v>
      </c>
      <c r="OL2575" s="3">
        <v>77.010000000000005</v>
      </c>
      <c r="OM2575" s="3">
        <v>188.53</v>
      </c>
      <c r="ON2575" s="3">
        <v>36.25</v>
      </c>
      <c r="OO2575" s="3">
        <v>27.54</v>
      </c>
      <c r="OP2575" s="3">
        <v>30.22</v>
      </c>
      <c r="OQ2575" s="3">
        <v>154.77000000000001</v>
      </c>
      <c r="OR2575" s="3">
        <v>67.89</v>
      </c>
      <c r="OS2575" s="3">
        <v>88.28</v>
      </c>
      <c r="OT2575" s="3">
        <v>21.75</v>
      </c>
      <c r="OU2575" s="3">
        <v>72.58</v>
      </c>
      <c r="OV2575" s="3">
        <v>151.15</v>
      </c>
      <c r="OW2575" s="3">
        <v>150.07</v>
      </c>
      <c r="OX2575" s="3">
        <v>55.92</v>
      </c>
      <c r="OY2575" s="3">
        <v>13.37</v>
      </c>
      <c r="OZ2575" s="3">
        <v>75.650000000000006</v>
      </c>
      <c r="PA2575" s="3">
        <v>198.48</v>
      </c>
      <c r="PB2575" s="3">
        <v>72.89</v>
      </c>
      <c r="PC2575" s="3">
        <v>20.56</v>
      </c>
      <c r="PD2575" s="3">
        <v>529.71</v>
      </c>
      <c r="PE2575" s="3">
        <v>134.06</v>
      </c>
      <c r="PF2575" s="3">
        <v>57.48</v>
      </c>
      <c r="PG2575" s="3">
        <v>41.83</v>
      </c>
      <c r="PH2575" s="3">
        <v>639.09</v>
      </c>
      <c r="PI2575" s="3">
        <v>391.71</v>
      </c>
      <c r="PJ2575" s="3">
        <v>192</v>
      </c>
      <c r="PK2575" s="3">
        <v>165.75</v>
      </c>
      <c r="PL2575" s="3">
        <v>30.48</v>
      </c>
      <c r="PM2575" s="3">
        <v>36.18</v>
      </c>
      <c r="PN2575" s="3">
        <v>699.73</v>
      </c>
      <c r="PO2575" s="3">
        <v>466.9</v>
      </c>
      <c r="PP2575" s="3">
        <v>52.23</v>
      </c>
      <c r="PQ2575" s="3">
        <v>48.63</v>
      </c>
      <c r="PR2575" s="3">
        <v>971.46</v>
      </c>
      <c r="PS2575" s="3">
        <v>388.9</v>
      </c>
      <c r="PT2575" s="3">
        <v>252.11</v>
      </c>
      <c r="PU2575" s="3">
        <v>87.65</v>
      </c>
      <c r="PV2575" s="3">
        <v>70.849999999999994</v>
      </c>
      <c r="PW2575" s="3">
        <v>503.02</v>
      </c>
      <c r="PX2575" s="3">
        <v>219.62</v>
      </c>
      <c r="PY2575" s="3">
        <v>59.09</v>
      </c>
      <c r="PZ2575" s="3">
        <v>669.37</v>
      </c>
      <c r="QA2575" s="3">
        <v>110.38</v>
      </c>
      <c r="QB2575" s="3">
        <v>422.86</v>
      </c>
      <c r="QC2575" s="3">
        <v>35.340000000000003</v>
      </c>
      <c r="QD2575" s="3">
        <v>117.13</v>
      </c>
      <c r="QE2575" s="3">
        <v>61.06</v>
      </c>
      <c r="QF2575" s="3">
        <v>267.14999999999998</v>
      </c>
      <c r="QG2575" s="3">
        <v>627.46</v>
      </c>
      <c r="QH2575" s="3">
        <v>104.92</v>
      </c>
      <c r="QI2575" s="3">
        <v>85.85</v>
      </c>
      <c r="QJ2575" s="3">
        <v>950.02</v>
      </c>
      <c r="QK2575" s="3">
        <v>26.9</v>
      </c>
      <c r="QL2575" s="3">
        <v>26.03</v>
      </c>
      <c r="QM2575" s="3">
        <v>240.34</v>
      </c>
      <c r="QN2575" s="3">
        <v>435.03</v>
      </c>
      <c r="QO2575" s="3">
        <v>73.540000000000006</v>
      </c>
      <c r="QP2575" s="3">
        <v>1137.07</v>
      </c>
      <c r="QQ2575" s="3">
        <v>285.07</v>
      </c>
      <c r="QR2575" s="3">
        <v>11.45</v>
      </c>
      <c r="QS2575" s="3">
        <v>118.96</v>
      </c>
      <c r="QT2575" s="3">
        <v>123.395</v>
      </c>
      <c r="QU2575" s="3">
        <v>172.6</v>
      </c>
      <c r="QV2575" s="3">
        <v>84.48</v>
      </c>
      <c r="QW2575" s="3">
        <v>164.75</v>
      </c>
      <c r="QX2575" s="3">
        <v>408.17</v>
      </c>
      <c r="QY2575" s="3">
        <v>188.66</v>
      </c>
      <c r="QZ2575" s="3">
        <v>66</v>
      </c>
      <c r="RA2575" s="3">
        <v>167.52</v>
      </c>
      <c r="RB2575" s="3">
        <v>113.75</v>
      </c>
      <c r="RC2575" s="3">
        <v>59.1</v>
      </c>
      <c r="RD2575" s="3">
        <v>961.09</v>
      </c>
      <c r="RE2575" s="3">
        <v>550.94000000000005</v>
      </c>
      <c r="RF2575" s="3">
        <v>144.59</v>
      </c>
      <c r="RG2575" s="3">
        <v>218.38</v>
      </c>
      <c r="RH2575" s="3">
        <v>90.67</v>
      </c>
      <c r="RI2575" s="3">
        <v>1042.79</v>
      </c>
      <c r="RJ2575" s="3">
        <v>584.32000000000005</v>
      </c>
      <c r="RK2575" s="3">
        <v>144.15</v>
      </c>
      <c r="RL2575" s="3">
        <v>88.21</v>
      </c>
      <c r="RM2575" s="3">
        <v>104.96</v>
      </c>
      <c r="RN2575" s="3">
        <v>69.22</v>
      </c>
      <c r="RO2575" s="3">
        <v>108.9</v>
      </c>
      <c r="RP2575" s="3">
        <v>161.11500000000001</v>
      </c>
      <c r="RQ2575" s="3">
        <v>63.1</v>
      </c>
      <c r="RR2575" s="3">
        <v>118.33</v>
      </c>
      <c r="RS2575" s="3">
        <v>258.68</v>
      </c>
      <c r="RT2575" s="3">
        <v>172.63</v>
      </c>
      <c r="RU2575" s="3">
        <v>146.13999999999999</v>
      </c>
      <c r="RV2575" s="3">
        <v>170.85</v>
      </c>
      <c r="RW2575" s="3">
        <v>44.89</v>
      </c>
      <c r="RX2575" s="3">
        <v>505.57</v>
      </c>
      <c r="RY2575" s="3">
        <v>232</v>
      </c>
      <c r="RZ2575" s="3">
        <v>187.19</v>
      </c>
      <c r="SA2575" s="3">
        <v>416.03</v>
      </c>
      <c r="SB2575" s="3">
        <v>11.83</v>
      </c>
      <c r="SC2575" s="3">
        <v>20.63</v>
      </c>
      <c r="SD2575" s="3">
        <v>8.4600000000000009</v>
      </c>
      <c r="SE2575" s="3">
        <v>64.98</v>
      </c>
      <c r="SF2575" s="3">
        <v>273.72000000000003</v>
      </c>
      <c r="SG2575" s="3">
        <v>99.41</v>
      </c>
      <c r="SH2575" s="3">
        <v>52.48</v>
      </c>
      <c r="SI2575" s="3">
        <v>297.94</v>
      </c>
    </row>
    <row r="2576" spans="1:503">
      <c r="A2576" s="2" t="s">
        <v>3077</v>
      </c>
      <c r="B2576" s="3">
        <v>144.41</v>
      </c>
      <c r="C2576" s="3">
        <v>179.19</v>
      </c>
      <c r="D2576" s="3">
        <v>111.5</v>
      </c>
      <c r="E2576" s="3">
        <v>336.39</v>
      </c>
      <c r="F2576" s="3">
        <v>61.82</v>
      </c>
      <c r="G2576" s="3">
        <v>70.97</v>
      </c>
      <c r="H2576" s="3">
        <v>16.64</v>
      </c>
      <c r="I2576" s="3">
        <v>84.95</v>
      </c>
      <c r="J2576" s="3">
        <v>77.39</v>
      </c>
      <c r="K2576" s="3">
        <v>183.27</v>
      </c>
      <c r="L2576" s="3">
        <v>246.23</v>
      </c>
      <c r="M2576" s="3">
        <v>119.01</v>
      </c>
      <c r="N2576" s="3">
        <v>170.81</v>
      </c>
      <c r="O2576" s="3">
        <v>133.34</v>
      </c>
      <c r="P2576" s="3">
        <v>9.19</v>
      </c>
      <c r="Q2576" s="3">
        <v>181.67</v>
      </c>
      <c r="R2576" s="3">
        <v>431.22</v>
      </c>
      <c r="S2576" s="3">
        <v>194.1</v>
      </c>
      <c r="T2576" s="3">
        <v>297.83</v>
      </c>
      <c r="U2576" s="3">
        <v>329.92</v>
      </c>
      <c r="V2576" s="3">
        <v>87.88</v>
      </c>
      <c r="W2576" s="3">
        <v>237.83</v>
      </c>
      <c r="X2576" s="3">
        <v>113.34</v>
      </c>
      <c r="Y2576" s="3">
        <v>76.59</v>
      </c>
      <c r="Z2576" s="3">
        <v>124.19</v>
      </c>
      <c r="AA2576" s="3">
        <v>115.25</v>
      </c>
      <c r="AB2576" s="3">
        <v>180.67</v>
      </c>
      <c r="AC2576" s="3">
        <v>219.41</v>
      </c>
      <c r="AD2576" s="3">
        <v>117.84</v>
      </c>
      <c r="AE2576" s="3">
        <v>224.46</v>
      </c>
      <c r="AF2576" s="3">
        <v>3191.48</v>
      </c>
      <c r="AG2576" s="3">
        <v>187.5</v>
      </c>
      <c r="AH2576" s="3">
        <v>37.090000000000003</v>
      </c>
      <c r="AI2576" s="3">
        <v>66.459999999999994</v>
      </c>
      <c r="AJ2576" s="3">
        <v>41.54</v>
      </c>
      <c r="AK2576" s="3">
        <v>47.98</v>
      </c>
      <c r="AL2576" s="3">
        <v>80.06</v>
      </c>
      <c r="AM2576" s="3">
        <v>241.88</v>
      </c>
      <c r="AN2576" s="3">
        <v>27.03</v>
      </c>
      <c r="AO2576" s="3">
        <v>51</v>
      </c>
      <c r="AP2576" s="3">
        <v>99.86</v>
      </c>
      <c r="AQ2576" s="3">
        <v>340.52</v>
      </c>
      <c r="AR2576" s="3">
        <v>56.61</v>
      </c>
      <c r="AS2576" s="3">
        <v>207.04</v>
      </c>
      <c r="AT2576" s="3">
        <v>820.2</v>
      </c>
      <c r="AU2576" s="3">
        <v>52.55</v>
      </c>
      <c r="AV2576" s="3">
        <v>201.71</v>
      </c>
      <c r="AW2576" s="3">
        <v>411.57</v>
      </c>
      <c r="AX2576" s="3">
        <v>86.42</v>
      </c>
      <c r="AY2576" s="3">
        <v>67.94</v>
      </c>
      <c r="AZ2576" s="3">
        <v>33.65</v>
      </c>
      <c r="BA2576" s="3">
        <v>127.88</v>
      </c>
      <c r="BB2576" s="3">
        <v>61.07</v>
      </c>
      <c r="BC2576" s="3">
        <v>61.66</v>
      </c>
      <c r="BD2576" s="3">
        <v>28.91</v>
      </c>
      <c r="BE2576" s="3">
        <v>111.6</v>
      </c>
      <c r="BF2576" s="3">
        <v>57.54</v>
      </c>
      <c r="BG2576" s="3">
        <v>356.39</v>
      </c>
      <c r="BH2576" s="3">
        <v>256.08</v>
      </c>
      <c r="BI2576" s="3">
        <v>95.9</v>
      </c>
      <c r="BJ2576" s="3">
        <v>101.93</v>
      </c>
      <c r="BK2576" s="3">
        <v>17.03</v>
      </c>
      <c r="BL2576" s="3">
        <v>166.43</v>
      </c>
      <c r="BM2576" s="3">
        <v>81.81</v>
      </c>
      <c r="BN2576" s="3">
        <v>34.82</v>
      </c>
      <c r="BO2576" s="3">
        <v>102.84</v>
      </c>
      <c r="BP2576" s="3">
        <v>357.73</v>
      </c>
      <c r="BQ2576" s="3">
        <v>88.9</v>
      </c>
      <c r="BR2576" s="3">
        <v>149.93</v>
      </c>
      <c r="BS2576" s="3">
        <v>52</v>
      </c>
      <c r="BT2576" s="3">
        <v>2955.53</v>
      </c>
      <c r="BU2576" s="3">
        <v>291.82</v>
      </c>
      <c r="BV2576" s="3">
        <v>58.25</v>
      </c>
      <c r="BW2576" s="3">
        <v>77.56</v>
      </c>
      <c r="BX2576" s="3">
        <v>27.23</v>
      </c>
      <c r="BY2576" s="3">
        <v>140.83000000000001</v>
      </c>
      <c r="BZ2576" s="3">
        <v>125.99</v>
      </c>
      <c r="CA2576" s="3">
        <v>242.8</v>
      </c>
      <c r="CB2576" s="3">
        <v>304.18</v>
      </c>
      <c r="CC2576" s="3">
        <v>43.37</v>
      </c>
      <c r="CD2576" s="3">
        <v>96.3</v>
      </c>
      <c r="CE2576" s="3">
        <v>265.44</v>
      </c>
      <c r="CF2576" s="3">
        <v>305.83</v>
      </c>
      <c r="CG2576" s="3">
        <v>56.26</v>
      </c>
      <c r="CH2576" s="3">
        <v>27.46</v>
      </c>
      <c r="CI2576" s="3">
        <v>56.3</v>
      </c>
      <c r="CJ2576" s="3">
        <v>79.319999999999993</v>
      </c>
      <c r="CK2576" s="3">
        <v>155.27000000000001</v>
      </c>
      <c r="CL2576" s="3">
        <v>46.68</v>
      </c>
      <c r="CM2576" s="3">
        <v>45.93</v>
      </c>
      <c r="CN2576" s="3">
        <v>65.599999999999994</v>
      </c>
      <c r="CO2576" s="3">
        <v>75.540000000000006</v>
      </c>
      <c r="CP2576" s="3">
        <v>398.52</v>
      </c>
      <c r="CQ2576" s="3">
        <v>937.45</v>
      </c>
      <c r="CR2576" s="3">
        <v>125.42</v>
      </c>
      <c r="CS2576" s="3">
        <v>150.66</v>
      </c>
      <c r="CT2576" s="3">
        <v>128.87</v>
      </c>
      <c r="CU2576" s="3">
        <v>159.27000000000001</v>
      </c>
      <c r="CV2576" s="3">
        <v>248.46</v>
      </c>
      <c r="CW2576" s="3">
        <v>119.93</v>
      </c>
      <c r="CX2576" s="3">
        <v>139.04</v>
      </c>
      <c r="CY2576" s="3">
        <v>17.559999999999999</v>
      </c>
      <c r="CZ2576" s="3">
        <v>174.78</v>
      </c>
      <c r="DA2576" s="3">
        <v>57.07</v>
      </c>
      <c r="DB2576" s="3">
        <v>483</v>
      </c>
      <c r="DC2576" s="3">
        <v>163.5</v>
      </c>
      <c r="DD2576" s="3">
        <v>107.13</v>
      </c>
      <c r="DE2576" s="3">
        <v>93.67</v>
      </c>
      <c r="DF2576" s="3">
        <v>135.25</v>
      </c>
      <c r="DG2576" s="3">
        <v>48.79</v>
      </c>
      <c r="DH2576" s="3">
        <v>228.23</v>
      </c>
      <c r="DI2576" s="3">
        <v>87.45</v>
      </c>
      <c r="DJ2576" s="3">
        <v>260.47000000000003</v>
      </c>
      <c r="DK2576" s="3">
        <v>388.31</v>
      </c>
      <c r="DL2576" s="3">
        <v>68.23</v>
      </c>
      <c r="DM2576" s="3">
        <v>139.31</v>
      </c>
      <c r="DN2576" s="3">
        <v>517.24</v>
      </c>
      <c r="DO2576" s="3">
        <v>98.32</v>
      </c>
      <c r="DP2576" s="3">
        <v>111.95</v>
      </c>
      <c r="DQ2576" s="3">
        <v>125.78</v>
      </c>
      <c r="DR2576" s="3">
        <v>268.39999999999998</v>
      </c>
      <c r="DS2576" s="3">
        <v>61.26</v>
      </c>
      <c r="DT2576" s="3">
        <v>34.950000000000003</v>
      </c>
      <c r="DU2576" s="3">
        <v>56.29</v>
      </c>
      <c r="DV2576" s="3">
        <v>237.73</v>
      </c>
      <c r="DW2576" s="3">
        <v>312.08</v>
      </c>
      <c r="DX2576" s="3">
        <v>102.35</v>
      </c>
      <c r="DY2576" s="3">
        <v>93.42</v>
      </c>
      <c r="DZ2576" s="3">
        <v>119.94</v>
      </c>
      <c r="EA2576" s="3">
        <v>140.46</v>
      </c>
      <c r="EB2576" s="3">
        <v>12.44</v>
      </c>
      <c r="EC2576" s="3">
        <v>44.73</v>
      </c>
      <c r="ED2576" s="3">
        <v>443.86</v>
      </c>
      <c r="EE2576" s="3">
        <v>288.99</v>
      </c>
      <c r="EF2576" s="3">
        <v>37.79</v>
      </c>
      <c r="EG2576" s="3">
        <v>158.66999999999999</v>
      </c>
      <c r="EH2576" s="3">
        <v>1282.47</v>
      </c>
      <c r="EI2576" s="3">
        <v>72.3</v>
      </c>
      <c r="EJ2576" s="3">
        <v>62.44</v>
      </c>
      <c r="EK2576" s="3">
        <v>98.79</v>
      </c>
      <c r="EL2576" s="3">
        <v>84.89</v>
      </c>
      <c r="EM2576" s="3">
        <v>278.35000000000002</v>
      </c>
      <c r="EN2576" s="3">
        <v>173.55</v>
      </c>
      <c r="EO2576" s="4" t="s">
        <v>503</v>
      </c>
      <c r="EP2576" s="3">
        <v>68.34</v>
      </c>
      <c r="EQ2576" s="3">
        <v>116.48</v>
      </c>
      <c r="ER2576" s="3">
        <v>32.31</v>
      </c>
      <c r="ES2576" s="3">
        <v>44</v>
      </c>
      <c r="ET2576" s="3">
        <v>118.84</v>
      </c>
      <c r="EU2576" s="3">
        <v>152.53</v>
      </c>
      <c r="EV2576" s="3">
        <v>134.19</v>
      </c>
      <c r="EW2576" s="3">
        <v>147.4</v>
      </c>
      <c r="EX2576" s="3">
        <v>406.18</v>
      </c>
      <c r="EY2576" s="3">
        <v>1005.37</v>
      </c>
      <c r="EZ2576" s="3">
        <v>38.31</v>
      </c>
      <c r="FA2576" s="3">
        <v>327.71</v>
      </c>
      <c r="FB2576" s="3">
        <v>379.93</v>
      </c>
      <c r="FC2576" s="3">
        <v>149.6</v>
      </c>
      <c r="FD2576" s="3">
        <v>100.9</v>
      </c>
      <c r="FE2576" s="3">
        <v>289.87</v>
      </c>
      <c r="FF2576" s="3">
        <v>213.04</v>
      </c>
      <c r="FG2576" s="3">
        <v>17.690000000000001</v>
      </c>
      <c r="FH2576" s="3">
        <v>29.99</v>
      </c>
      <c r="FI2576" s="3">
        <v>34.35</v>
      </c>
      <c r="FJ2576" s="3">
        <v>190.9</v>
      </c>
      <c r="FK2576" s="3">
        <v>413.33</v>
      </c>
      <c r="FL2576" s="3">
        <v>348.38</v>
      </c>
      <c r="FM2576" s="3">
        <v>67.650000000000006</v>
      </c>
      <c r="FN2576" s="3">
        <v>188.5</v>
      </c>
      <c r="FO2576" s="3">
        <v>137.12</v>
      </c>
      <c r="FP2576" s="3">
        <v>242.09</v>
      </c>
      <c r="FQ2576" s="3">
        <v>81.44</v>
      </c>
      <c r="FR2576" s="3">
        <v>34.270000000000003</v>
      </c>
      <c r="FS2576" s="3">
        <v>38.200000000000003</v>
      </c>
      <c r="FT2576" s="3">
        <v>32.06</v>
      </c>
      <c r="FU2576" s="3">
        <v>247.74</v>
      </c>
      <c r="FV2576" s="3">
        <v>94.45</v>
      </c>
      <c r="FW2576" s="3">
        <v>77.95</v>
      </c>
      <c r="FX2576" s="3">
        <v>475.45</v>
      </c>
      <c r="FY2576" s="3">
        <v>265.49</v>
      </c>
      <c r="FZ2576" s="3">
        <v>16.05</v>
      </c>
      <c r="GA2576" s="3">
        <v>150.38</v>
      </c>
      <c r="GB2576" s="3">
        <v>133.61000000000001</v>
      </c>
      <c r="GC2576" s="3">
        <v>64.099999999999994</v>
      </c>
      <c r="GD2576" s="3">
        <v>155.77000000000001</v>
      </c>
      <c r="GE2576" s="3">
        <v>37.04</v>
      </c>
      <c r="GF2576" s="3">
        <v>195.73</v>
      </c>
      <c r="GG2576" s="3">
        <v>55.89</v>
      </c>
      <c r="GH2576" s="3">
        <v>15.06</v>
      </c>
      <c r="GI2576" s="3">
        <v>152.27000000000001</v>
      </c>
      <c r="GJ2576" s="3">
        <v>18.809999999999999</v>
      </c>
      <c r="GK2576" s="3">
        <v>126.09</v>
      </c>
      <c r="GL2576" s="3">
        <v>17.91</v>
      </c>
      <c r="GM2576" s="3">
        <v>85.75</v>
      </c>
      <c r="GN2576" s="3">
        <v>60.54</v>
      </c>
      <c r="GO2576" s="3">
        <v>56.39</v>
      </c>
      <c r="GP2576" s="3">
        <v>20.93</v>
      </c>
      <c r="GQ2576" s="3">
        <v>76.89</v>
      </c>
      <c r="GR2576" s="3">
        <v>129.36000000000001</v>
      </c>
      <c r="GS2576" s="3">
        <v>165.56</v>
      </c>
      <c r="GT2576" s="3">
        <v>213.52</v>
      </c>
      <c r="GU2576" s="3">
        <v>211.13</v>
      </c>
      <c r="GV2576" s="3">
        <v>774.9</v>
      </c>
      <c r="GW2576" s="3">
        <v>445.99</v>
      </c>
      <c r="GX2576" s="3">
        <v>251.42</v>
      </c>
      <c r="GY2576" s="3">
        <v>28.41</v>
      </c>
      <c r="GZ2576" s="3">
        <v>50.85</v>
      </c>
      <c r="HA2576" s="3">
        <v>105.6</v>
      </c>
      <c r="HB2576" s="3">
        <v>101.14</v>
      </c>
      <c r="HC2576" s="3">
        <v>104.38</v>
      </c>
      <c r="HD2576" s="3">
        <v>476.8</v>
      </c>
      <c r="HE2576" s="3">
        <v>128.83000000000001</v>
      </c>
      <c r="HF2576" s="3">
        <v>76.59</v>
      </c>
      <c r="HG2576" s="3">
        <v>278.62</v>
      </c>
      <c r="HH2576" s="3">
        <v>536.09</v>
      </c>
      <c r="HI2576" s="3">
        <v>390.92</v>
      </c>
      <c r="HJ2576" s="3">
        <v>83.7</v>
      </c>
      <c r="HK2576" s="3">
        <v>73.06</v>
      </c>
      <c r="HL2576" s="3">
        <v>46.46</v>
      </c>
      <c r="HM2576" s="3">
        <v>125.1</v>
      </c>
      <c r="HN2576" s="3">
        <v>77.3</v>
      </c>
      <c r="HO2576" s="3">
        <v>610.1</v>
      </c>
      <c r="HP2576" s="3">
        <v>203.37</v>
      </c>
      <c r="HQ2576" s="3">
        <v>102.63</v>
      </c>
      <c r="HR2576" s="3">
        <v>43.12</v>
      </c>
      <c r="HS2576" s="3">
        <v>418.44</v>
      </c>
      <c r="HT2576" s="3">
        <v>30.5</v>
      </c>
      <c r="HU2576" s="3">
        <v>197.38</v>
      </c>
      <c r="HV2576" s="3">
        <v>125.52</v>
      </c>
      <c r="HW2576" s="3">
        <v>27.44</v>
      </c>
      <c r="HX2576" s="3">
        <v>91.28</v>
      </c>
      <c r="HY2576" s="3">
        <v>551.67999999999995</v>
      </c>
      <c r="HZ2576" s="3">
        <v>347.61</v>
      </c>
      <c r="IA2576" s="3">
        <v>141.22999999999999</v>
      </c>
      <c r="IB2576" s="3">
        <v>1315.07</v>
      </c>
      <c r="IC2576" s="3">
        <v>20.16</v>
      </c>
      <c r="ID2576" s="3">
        <v>61.43</v>
      </c>
      <c r="IE2576" s="3">
        <v>34</v>
      </c>
      <c r="IF2576" s="3">
        <v>26.97</v>
      </c>
      <c r="IG2576" s="3">
        <v>92.58</v>
      </c>
      <c r="IH2576" s="3">
        <v>469.91</v>
      </c>
      <c r="II2576" s="3">
        <v>778.57</v>
      </c>
      <c r="IJ2576" s="3">
        <v>65.88</v>
      </c>
      <c r="IK2576" s="3">
        <v>247.22</v>
      </c>
      <c r="IL2576" s="3">
        <v>194.06</v>
      </c>
      <c r="IM2576" s="3">
        <v>7865</v>
      </c>
      <c r="IN2576" s="3">
        <v>52.6</v>
      </c>
      <c r="IO2576" s="3">
        <v>78.67</v>
      </c>
      <c r="IP2576" s="3">
        <v>92.78</v>
      </c>
      <c r="IQ2576" s="3">
        <v>126.47</v>
      </c>
      <c r="IR2576" s="3">
        <v>98.63</v>
      </c>
      <c r="IS2576" s="3">
        <v>63.32</v>
      </c>
      <c r="IT2576" s="3">
        <v>190.6</v>
      </c>
      <c r="IU2576" s="3">
        <v>16.28</v>
      </c>
      <c r="IV2576" s="3">
        <v>65.510000000000005</v>
      </c>
      <c r="IW2576" s="3">
        <v>27.59</v>
      </c>
      <c r="IX2576" s="3">
        <v>160.55000000000001</v>
      </c>
      <c r="IY2576" s="3">
        <v>204.65</v>
      </c>
      <c r="IZ2576" s="3">
        <v>549.16</v>
      </c>
      <c r="JA2576" s="3">
        <v>115.99</v>
      </c>
      <c r="JB2576" s="3">
        <v>186.87</v>
      </c>
      <c r="JC2576" s="3">
        <v>125.14</v>
      </c>
      <c r="JD2576" s="3">
        <v>90.38</v>
      </c>
      <c r="JE2576" s="3">
        <v>155.03</v>
      </c>
      <c r="JF2576" s="3">
        <v>82.64</v>
      </c>
      <c r="JG2576" s="3">
        <v>71.989999999999995</v>
      </c>
      <c r="JH2576" s="3">
        <v>141.82</v>
      </c>
      <c r="JI2576" s="3">
        <v>26.6</v>
      </c>
      <c r="JJ2576" s="3">
        <v>115.82</v>
      </c>
      <c r="JK2576" s="3">
        <v>275.29000000000002</v>
      </c>
      <c r="JL2576" s="3">
        <v>156.6</v>
      </c>
      <c r="JM2576" s="3">
        <v>259.18</v>
      </c>
      <c r="JN2576" s="3">
        <v>256.85000000000002</v>
      </c>
      <c r="JO2576" s="3">
        <v>136.87</v>
      </c>
      <c r="JP2576" s="3">
        <v>19.91</v>
      </c>
      <c r="JQ2576" s="3">
        <v>77.430000000000007</v>
      </c>
      <c r="JR2576" s="3">
        <v>125.4</v>
      </c>
      <c r="JS2576" s="3">
        <v>182.89</v>
      </c>
      <c r="JT2576" s="3">
        <v>194.18</v>
      </c>
      <c r="JU2576" s="3">
        <v>284.45</v>
      </c>
      <c r="JV2576" s="3">
        <v>45.84</v>
      </c>
      <c r="JW2576" s="3">
        <v>189.69</v>
      </c>
      <c r="JX2576" s="3">
        <v>96.06</v>
      </c>
      <c r="JY2576" s="3">
        <v>103.42</v>
      </c>
      <c r="JZ2576" s="3">
        <v>71</v>
      </c>
      <c r="KA2576" s="3">
        <v>342</v>
      </c>
      <c r="KB2576" s="3">
        <v>123.28</v>
      </c>
      <c r="KC2576" s="3">
        <v>54.07</v>
      </c>
      <c r="KD2576" s="3">
        <v>290.97000000000003</v>
      </c>
      <c r="KE2576" s="3">
        <v>69.27</v>
      </c>
      <c r="KF2576" s="4" t="s">
        <v>503</v>
      </c>
      <c r="KG2576" s="3">
        <v>150.66999999999999</v>
      </c>
      <c r="KH2576" s="3">
        <v>419.49</v>
      </c>
      <c r="KI2576" s="3">
        <v>69.239999999999995</v>
      </c>
      <c r="KJ2576" s="3">
        <v>221.52</v>
      </c>
      <c r="KK2576" s="3">
        <v>76.180000000000007</v>
      </c>
      <c r="KL2576" s="3">
        <v>269.29000000000002</v>
      </c>
      <c r="KM2576" s="3">
        <v>93.48</v>
      </c>
      <c r="KN2576" s="3">
        <v>41.58</v>
      </c>
      <c r="KO2576" s="3">
        <v>350.38</v>
      </c>
      <c r="KP2576" s="3">
        <v>80.900000000000006</v>
      </c>
      <c r="KQ2576" s="3">
        <v>17.18</v>
      </c>
      <c r="KR2576" s="3">
        <v>66.900000000000006</v>
      </c>
      <c r="KS2576" s="3">
        <v>1223.1099999999999</v>
      </c>
      <c r="KT2576" s="3">
        <v>423.45</v>
      </c>
      <c r="KU2576" s="3">
        <v>141.63</v>
      </c>
      <c r="KV2576" s="3">
        <v>37.6</v>
      </c>
      <c r="KW2576" s="3">
        <v>216.39</v>
      </c>
      <c r="KX2576" s="3">
        <v>172.64</v>
      </c>
      <c r="KY2576" s="3">
        <v>99.3</v>
      </c>
      <c r="KZ2576" s="3">
        <v>568.82000000000005</v>
      </c>
      <c r="LA2576" s="3">
        <v>45.41</v>
      </c>
      <c r="LB2576" s="3">
        <v>110.65</v>
      </c>
      <c r="LC2576" s="3">
        <v>225.33</v>
      </c>
      <c r="LD2576" s="3">
        <v>58.17</v>
      </c>
      <c r="LE2576" s="3">
        <v>299.27999999999997</v>
      </c>
      <c r="LF2576" s="3">
        <v>95.96</v>
      </c>
      <c r="LG2576" s="3">
        <v>418.09</v>
      </c>
      <c r="LH2576" s="3">
        <v>77.91</v>
      </c>
      <c r="LI2576" s="3">
        <v>36.409999999999997</v>
      </c>
      <c r="LJ2576" s="3">
        <v>177.31</v>
      </c>
      <c r="LK2576" s="3">
        <v>492.31</v>
      </c>
      <c r="LL2576" s="3">
        <v>240.69</v>
      </c>
      <c r="LM2576" s="3">
        <v>143.79</v>
      </c>
      <c r="LN2576" s="3">
        <v>704.81</v>
      </c>
      <c r="LO2576" s="3">
        <v>43.53</v>
      </c>
      <c r="LP2576" s="3">
        <v>280.60000000000002</v>
      </c>
      <c r="LQ2576" s="3">
        <v>29.15</v>
      </c>
      <c r="LR2576" s="3">
        <v>167.25</v>
      </c>
      <c r="LS2576" s="3">
        <v>89.26</v>
      </c>
      <c r="LT2576" s="3">
        <v>273.87</v>
      </c>
      <c r="LU2576" s="3">
        <v>42.35</v>
      </c>
      <c r="LV2576" s="3">
        <v>40.85</v>
      </c>
      <c r="LW2576" s="3">
        <v>143.91</v>
      </c>
      <c r="LX2576" s="3">
        <v>338.1</v>
      </c>
      <c r="LY2576" s="3">
        <v>78.650000000000006</v>
      </c>
      <c r="LZ2576" s="3">
        <v>91.01</v>
      </c>
      <c r="MA2576" s="3">
        <v>56.68</v>
      </c>
      <c r="MB2576" s="3">
        <v>211.77</v>
      </c>
      <c r="MC2576" s="3">
        <v>38.090000000000003</v>
      </c>
      <c r="MD2576" s="3">
        <v>60.51</v>
      </c>
      <c r="ME2576" s="3">
        <v>86.54</v>
      </c>
      <c r="MF2576" s="3">
        <v>49.34</v>
      </c>
      <c r="MG2576" s="3">
        <v>388.22</v>
      </c>
      <c r="MH2576" s="3">
        <v>35.450000000000003</v>
      </c>
      <c r="MI2576" s="3">
        <v>113.79</v>
      </c>
      <c r="MJ2576" s="3">
        <v>127.9</v>
      </c>
      <c r="MK2576" s="3">
        <v>134.80000000000001</v>
      </c>
      <c r="ML2576" s="3">
        <v>127.87</v>
      </c>
      <c r="MM2576" s="3">
        <v>165.67</v>
      </c>
      <c r="MN2576" s="3">
        <v>14.92</v>
      </c>
      <c r="MO2576" s="3">
        <v>169.71</v>
      </c>
      <c r="MP2576" s="3">
        <v>167.39</v>
      </c>
      <c r="MQ2576" s="3">
        <v>90.59</v>
      </c>
      <c r="MR2576" s="3">
        <v>507.6</v>
      </c>
      <c r="MS2576" s="3">
        <v>188.96</v>
      </c>
      <c r="MT2576" s="3">
        <v>245.07</v>
      </c>
      <c r="MU2576" s="3">
        <v>261.67</v>
      </c>
      <c r="MV2576" s="3">
        <v>82.48</v>
      </c>
      <c r="MW2576" s="3">
        <v>108.02</v>
      </c>
      <c r="MX2576" s="3">
        <v>319.94</v>
      </c>
      <c r="MY2576" s="3">
        <v>206.67</v>
      </c>
      <c r="MZ2576" s="3">
        <v>177.87</v>
      </c>
      <c r="NA2576" s="3">
        <v>281.77</v>
      </c>
      <c r="NB2576" s="3">
        <v>178.3</v>
      </c>
      <c r="NC2576" s="3">
        <v>349.84</v>
      </c>
      <c r="ND2576" s="3">
        <v>32.880000000000003</v>
      </c>
      <c r="NE2576" s="3">
        <v>1331.49</v>
      </c>
      <c r="NF2576" s="3">
        <v>319.14</v>
      </c>
      <c r="NG2576" s="3">
        <v>212.02</v>
      </c>
      <c r="NH2576" s="3">
        <v>3661.08</v>
      </c>
      <c r="NI2576" s="3">
        <v>32.83</v>
      </c>
      <c r="NJ2576" s="3">
        <v>316.01</v>
      </c>
      <c r="NK2576" s="3">
        <v>254.12</v>
      </c>
      <c r="NL2576" s="3">
        <v>185.41</v>
      </c>
      <c r="NM2576" s="3">
        <v>72.83</v>
      </c>
      <c r="NN2576" s="3">
        <v>287.89</v>
      </c>
      <c r="NO2576" s="3">
        <v>120.28</v>
      </c>
      <c r="NP2576" s="3">
        <v>42.48</v>
      </c>
      <c r="NQ2576" s="3">
        <v>212.88</v>
      </c>
      <c r="NR2576" s="3">
        <v>100.73</v>
      </c>
      <c r="NS2576" s="3">
        <v>730.98</v>
      </c>
      <c r="NT2576" s="3">
        <v>57.22</v>
      </c>
      <c r="NU2576" s="3">
        <v>49.55</v>
      </c>
      <c r="NV2576" s="3">
        <v>95.18</v>
      </c>
      <c r="NW2576" s="3">
        <v>36.130000000000003</v>
      </c>
      <c r="NX2576" s="3">
        <v>633.4</v>
      </c>
      <c r="NY2576" s="3">
        <v>72.400000000000006</v>
      </c>
      <c r="NZ2576" s="3">
        <v>42.71</v>
      </c>
      <c r="OA2576" s="3">
        <v>127.53</v>
      </c>
      <c r="OB2576" s="3">
        <v>139.93</v>
      </c>
      <c r="OC2576" s="3">
        <v>130.9</v>
      </c>
      <c r="OD2576" s="3">
        <v>51.08</v>
      </c>
      <c r="OE2576" s="3">
        <v>109.35</v>
      </c>
      <c r="OF2576" s="3">
        <v>800.07</v>
      </c>
      <c r="OG2576" s="3">
        <v>65.8</v>
      </c>
      <c r="OH2576" s="3">
        <v>51.28</v>
      </c>
      <c r="OI2576" s="3">
        <v>36.56</v>
      </c>
      <c r="OJ2576" s="3">
        <v>136.62</v>
      </c>
      <c r="OK2576" s="3">
        <v>194.25</v>
      </c>
      <c r="OL2576" s="3">
        <v>76.78</v>
      </c>
      <c r="OM2576" s="3">
        <v>186.98</v>
      </c>
      <c r="ON2576" s="3">
        <v>36.03</v>
      </c>
      <c r="OO2576" s="3">
        <v>27.95</v>
      </c>
      <c r="OP2576" s="3">
        <v>30.58</v>
      </c>
      <c r="OQ2576" s="3">
        <v>153.16</v>
      </c>
      <c r="OR2576" s="3">
        <v>67.45</v>
      </c>
      <c r="OS2576" s="3">
        <v>89.07</v>
      </c>
      <c r="OT2576" s="3">
        <v>21.9</v>
      </c>
      <c r="OU2576" s="3">
        <v>72.41</v>
      </c>
      <c r="OV2576" s="3">
        <v>151.69999999999999</v>
      </c>
      <c r="OW2576" s="3">
        <v>150.66999999999999</v>
      </c>
      <c r="OX2576" s="3">
        <v>54.61</v>
      </c>
      <c r="OY2576" s="3">
        <v>13.34</v>
      </c>
      <c r="OZ2576" s="3">
        <v>76.17</v>
      </c>
      <c r="PA2576" s="3">
        <v>201</v>
      </c>
      <c r="PB2576" s="3">
        <v>72.88</v>
      </c>
      <c r="PC2576" s="3">
        <v>20.27</v>
      </c>
      <c r="PD2576" s="3">
        <v>530.6</v>
      </c>
      <c r="PE2576" s="3">
        <v>133.80000000000001</v>
      </c>
      <c r="PF2576" s="3">
        <v>56.55</v>
      </c>
      <c r="PG2576" s="3">
        <v>41.99</v>
      </c>
      <c r="PH2576" s="3">
        <v>640.04999999999995</v>
      </c>
      <c r="PI2576" s="3">
        <v>397.63</v>
      </c>
      <c r="PJ2576" s="3">
        <v>193.71</v>
      </c>
      <c r="PK2576" s="3">
        <v>166.39</v>
      </c>
      <c r="PL2576" s="3">
        <v>30.73</v>
      </c>
      <c r="PM2576" s="3">
        <v>36.369999999999997</v>
      </c>
      <c r="PN2576" s="3">
        <v>688.42</v>
      </c>
      <c r="PO2576" s="3">
        <v>467.55</v>
      </c>
      <c r="PP2576" s="3">
        <v>52.12</v>
      </c>
      <c r="PQ2576" s="3">
        <v>48.26</v>
      </c>
      <c r="PR2576" s="3">
        <v>967.23</v>
      </c>
      <c r="PS2576" s="3">
        <v>386.14</v>
      </c>
      <c r="PT2576" s="3">
        <v>252.18</v>
      </c>
      <c r="PU2576" s="3">
        <v>86.24</v>
      </c>
      <c r="PV2576" s="3">
        <v>70.040000000000006</v>
      </c>
      <c r="PW2576" s="3">
        <v>495.89</v>
      </c>
      <c r="PX2576" s="3">
        <v>214.52</v>
      </c>
      <c r="PY2576" s="3">
        <v>59.32</v>
      </c>
      <c r="PZ2576" s="3">
        <v>666.49</v>
      </c>
      <c r="QA2576" s="3">
        <v>107.41</v>
      </c>
      <c r="QB2576" s="3">
        <v>421.65</v>
      </c>
      <c r="QC2576" s="3">
        <v>35.67</v>
      </c>
      <c r="QD2576" s="3">
        <v>118.8</v>
      </c>
      <c r="QE2576" s="3">
        <v>62.23</v>
      </c>
      <c r="QF2576" s="3">
        <v>268.43</v>
      </c>
      <c r="QG2576" s="3">
        <v>629.24</v>
      </c>
      <c r="QH2576" s="3">
        <v>104.72</v>
      </c>
      <c r="QI2576" s="3">
        <v>86.62</v>
      </c>
      <c r="QJ2576" s="3">
        <v>925.61</v>
      </c>
      <c r="QK2576" s="3">
        <v>26.89</v>
      </c>
      <c r="QL2576" s="3">
        <v>26.07</v>
      </c>
      <c r="QM2576" s="3">
        <v>239.06</v>
      </c>
      <c r="QN2576" s="3">
        <v>433.32</v>
      </c>
      <c r="QO2576" s="3">
        <v>72.89</v>
      </c>
      <c r="QP2576" s="3">
        <v>1134.78</v>
      </c>
      <c r="QQ2576" s="3">
        <v>286.69</v>
      </c>
      <c r="QR2576" s="3">
        <v>11.37</v>
      </c>
      <c r="QS2576" s="3">
        <v>119.58</v>
      </c>
      <c r="QT2576" s="3">
        <v>123.01</v>
      </c>
      <c r="QU2576" s="3">
        <v>172.73</v>
      </c>
      <c r="QV2576" s="3">
        <v>84.49</v>
      </c>
      <c r="QW2576" s="3">
        <v>165.52</v>
      </c>
      <c r="QX2576" s="3">
        <v>402.56</v>
      </c>
      <c r="QY2576" s="3">
        <v>189.94</v>
      </c>
      <c r="QZ2576" s="3">
        <v>66.67</v>
      </c>
      <c r="RA2576" s="3">
        <v>167.07</v>
      </c>
      <c r="RB2576" s="3">
        <v>112.64</v>
      </c>
      <c r="RC2576" s="3">
        <v>58.91</v>
      </c>
      <c r="RD2576" s="3">
        <v>963.55</v>
      </c>
      <c r="RE2576" s="3">
        <v>554.42999999999995</v>
      </c>
      <c r="RF2576" s="3">
        <v>144.57</v>
      </c>
      <c r="RG2576" s="3">
        <v>214.21</v>
      </c>
      <c r="RH2576" s="3">
        <v>90.36</v>
      </c>
      <c r="RI2576" s="3">
        <v>1025.06</v>
      </c>
      <c r="RJ2576" s="3">
        <v>584.32000000000005</v>
      </c>
      <c r="RK2576" s="3">
        <v>144.83000000000001</v>
      </c>
      <c r="RL2576" s="3">
        <v>94.72</v>
      </c>
      <c r="RM2576" s="3">
        <v>104.02</v>
      </c>
      <c r="RN2576" s="3">
        <v>68.400000000000006</v>
      </c>
      <c r="RO2576" s="3">
        <v>108.14</v>
      </c>
      <c r="RP2576" s="3">
        <v>161.1</v>
      </c>
      <c r="RQ2576" s="3">
        <v>63.44</v>
      </c>
      <c r="RR2576" s="3">
        <v>117.89</v>
      </c>
      <c r="RS2576" s="3">
        <v>258.06</v>
      </c>
      <c r="RT2576" s="3">
        <v>177.67</v>
      </c>
      <c r="RU2576" s="3">
        <v>146.66999999999999</v>
      </c>
      <c r="RV2576" s="3">
        <v>167.91</v>
      </c>
      <c r="RW2576" s="3">
        <v>45.42</v>
      </c>
      <c r="RX2576" s="3">
        <v>514.34</v>
      </c>
      <c r="RY2576" s="3">
        <v>231.21</v>
      </c>
      <c r="RZ2576" s="3">
        <v>187.1</v>
      </c>
      <c r="SA2576" s="3">
        <v>418.46</v>
      </c>
      <c r="SB2576" s="3">
        <v>11.6</v>
      </c>
      <c r="SC2576" s="3">
        <v>20.51</v>
      </c>
      <c r="SD2576" s="3">
        <v>8.3800000000000008</v>
      </c>
      <c r="SE2576" s="3">
        <v>68.150000000000006</v>
      </c>
      <c r="SF2576" s="3">
        <v>274.14</v>
      </c>
      <c r="SG2576" s="3">
        <v>100.58</v>
      </c>
      <c r="SH2576" s="3">
        <v>51.8</v>
      </c>
      <c r="SI2576" s="3">
        <v>291.38</v>
      </c>
    </row>
    <row r="2577" spans="1:503">
      <c r="A2577" s="2" t="s">
        <v>3078</v>
      </c>
      <c r="B2577" s="3">
        <v>147.37</v>
      </c>
      <c r="C2577" s="3">
        <v>180.35</v>
      </c>
      <c r="D2577" s="3">
        <v>113.48</v>
      </c>
      <c r="E2577" s="3">
        <v>340.94</v>
      </c>
      <c r="F2577" s="3">
        <v>62.99</v>
      </c>
      <c r="G2577" s="3">
        <v>73.150000000000006</v>
      </c>
      <c r="H2577" s="3">
        <v>17.25</v>
      </c>
      <c r="I2577" s="3">
        <v>85.62</v>
      </c>
      <c r="J2577" s="3">
        <v>78.34</v>
      </c>
      <c r="K2577" s="3">
        <v>187.41</v>
      </c>
      <c r="L2577" s="3">
        <v>247.79</v>
      </c>
      <c r="M2577" s="3">
        <v>128.80000000000001</v>
      </c>
      <c r="N2577" s="3">
        <v>169.84</v>
      </c>
      <c r="O2577" s="3">
        <v>134.24</v>
      </c>
      <c r="P2577" s="3">
        <v>9.48</v>
      </c>
      <c r="Q2577" s="3">
        <v>183.72</v>
      </c>
      <c r="R2577" s="3">
        <v>435.98</v>
      </c>
      <c r="S2577" s="3">
        <v>197.38</v>
      </c>
      <c r="T2577" s="3">
        <v>288.41000000000003</v>
      </c>
      <c r="U2577" s="3">
        <v>333.79</v>
      </c>
      <c r="V2577" s="3">
        <v>88.85</v>
      </c>
      <c r="W2577" s="3">
        <v>243.1</v>
      </c>
      <c r="X2577" s="3">
        <v>115.3</v>
      </c>
      <c r="Y2577" s="3">
        <v>78.64</v>
      </c>
      <c r="Z2577" s="3">
        <v>127.68</v>
      </c>
      <c r="AA2577" s="3">
        <v>118.26</v>
      </c>
      <c r="AB2577" s="3">
        <v>183.69</v>
      </c>
      <c r="AC2577" s="3">
        <v>224.24</v>
      </c>
      <c r="AD2577" s="3">
        <v>121.5</v>
      </c>
      <c r="AE2577" s="3">
        <v>227.75</v>
      </c>
      <c r="AF2577" s="3">
        <v>3192.79</v>
      </c>
      <c r="AG2577" s="3">
        <v>191.95</v>
      </c>
      <c r="AH2577" s="3">
        <v>37.81</v>
      </c>
      <c r="AI2577" s="3">
        <v>67.14</v>
      </c>
      <c r="AJ2577" s="3">
        <v>42.69</v>
      </c>
      <c r="AK2577" s="3">
        <v>49.45</v>
      </c>
      <c r="AL2577" s="3">
        <v>81.87</v>
      </c>
      <c r="AM2577" s="3">
        <v>246.53</v>
      </c>
      <c r="AN2577" s="3">
        <v>27.63</v>
      </c>
      <c r="AO2577" s="3">
        <v>52.04</v>
      </c>
      <c r="AP2577" s="3">
        <v>102.42</v>
      </c>
      <c r="AQ2577" s="3">
        <v>349.56</v>
      </c>
      <c r="AR2577" s="3">
        <v>56.93</v>
      </c>
      <c r="AS2577" s="3">
        <v>209.68</v>
      </c>
      <c r="AT2577" s="3">
        <v>835.12</v>
      </c>
      <c r="AU2577" s="3">
        <v>53.25</v>
      </c>
      <c r="AV2577" s="3">
        <v>203.84</v>
      </c>
      <c r="AW2577" s="3">
        <v>416.93</v>
      </c>
      <c r="AX2577" s="3">
        <v>87.26</v>
      </c>
      <c r="AY2577" s="3">
        <v>68.62</v>
      </c>
      <c r="AZ2577" s="3">
        <v>34.700000000000003</v>
      </c>
      <c r="BA2577" s="3">
        <v>130.88999999999999</v>
      </c>
      <c r="BB2577" s="3">
        <v>63.15</v>
      </c>
      <c r="BC2577" s="3">
        <v>62.75</v>
      </c>
      <c r="BD2577" s="3">
        <v>29.49</v>
      </c>
      <c r="BE2577" s="3">
        <v>112.54</v>
      </c>
      <c r="BF2577" s="3">
        <v>57.68</v>
      </c>
      <c r="BG2577" s="3">
        <v>364.65</v>
      </c>
      <c r="BH2577" s="3">
        <v>258.5</v>
      </c>
      <c r="BI2577" s="3">
        <v>96.84</v>
      </c>
      <c r="BJ2577" s="3">
        <v>105.59</v>
      </c>
      <c r="BK2577" s="3">
        <v>17.190000000000001</v>
      </c>
      <c r="BL2577" s="3">
        <v>169.64</v>
      </c>
      <c r="BM2577" s="3">
        <v>82.61</v>
      </c>
      <c r="BN2577" s="3">
        <v>35.82</v>
      </c>
      <c r="BO2577" s="3">
        <v>104.21</v>
      </c>
      <c r="BP2577" s="3">
        <v>363.34</v>
      </c>
      <c r="BQ2577" s="3">
        <v>89.95</v>
      </c>
      <c r="BR2577" s="3">
        <v>152.74</v>
      </c>
      <c r="BS2577" s="3">
        <v>54.23</v>
      </c>
      <c r="BT2577" s="3">
        <v>2923.46</v>
      </c>
      <c r="BU2577" s="3">
        <v>294.69</v>
      </c>
      <c r="BV2577" s="3">
        <v>59.92</v>
      </c>
      <c r="BW2577" s="3">
        <v>78.349999999999994</v>
      </c>
      <c r="BX2577" s="3">
        <v>28.29</v>
      </c>
      <c r="BY2577" s="3">
        <v>144.51</v>
      </c>
      <c r="BZ2577" s="3">
        <v>126.84</v>
      </c>
      <c r="CA2577" s="3">
        <v>244.64</v>
      </c>
      <c r="CB2577" s="3">
        <v>305.52</v>
      </c>
      <c r="CC2577" s="3">
        <v>44.07</v>
      </c>
      <c r="CD2577" s="3">
        <v>97.16</v>
      </c>
      <c r="CE2577" s="3">
        <v>269.37</v>
      </c>
      <c r="CF2577" s="3">
        <v>301.38</v>
      </c>
      <c r="CG2577" s="3">
        <v>56.48</v>
      </c>
      <c r="CH2577" s="3">
        <v>27.86</v>
      </c>
      <c r="CI2577" s="3">
        <v>57</v>
      </c>
      <c r="CJ2577" s="3">
        <v>79.430000000000007</v>
      </c>
      <c r="CK2577" s="3">
        <v>156.35</v>
      </c>
      <c r="CL2577" s="3">
        <v>48.52</v>
      </c>
      <c r="CM2577" s="3">
        <v>47.31</v>
      </c>
      <c r="CN2577" s="3">
        <v>66.05</v>
      </c>
      <c r="CO2577" s="3">
        <v>76.5</v>
      </c>
      <c r="CP2577" s="3">
        <v>409.14</v>
      </c>
      <c r="CQ2577" s="3">
        <v>937.9</v>
      </c>
      <c r="CR2577" s="3">
        <v>128</v>
      </c>
      <c r="CS2577" s="3">
        <v>154.21</v>
      </c>
      <c r="CT2577" s="3">
        <v>131.06</v>
      </c>
      <c r="CU2577" s="3">
        <v>162.05000000000001</v>
      </c>
      <c r="CV2577" s="3">
        <v>248.77</v>
      </c>
      <c r="CW2577" s="3">
        <v>120.98</v>
      </c>
      <c r="CX2577" s="3">
        <v>143.74</v>
      </c>
      <c r="CY2577" s="3">
        <v>18.309999999999999</v>
      </c>
      <c r="CZ2577" s="3">
        <v>177.22</v>
      </c>
      <c r="DA2577" s="3">
        <v>58.14</v>
      </c>
      <c r="DB2577" s="3">
        <v>492.13</v>
      </c>
      <c r="DC2577" s="3">
        <v>166.97</v>
      </c>
      <c r="DD2577" s="3">
        <v>111.3</v>
      </c>
      <c r="DE2577" s="3">
        <v>96.09</v>
      </c>
      <c r="DF2577" s="3">
        <v>136.85</v>
      </c>
      <c r="DG2577" s="3">
        <v>49.46</v>
      </c>
      <c r="DH2577" s="3">
        <v>231.76</v>
      </c>
      <c r="DI2577" s="3">
        <v>90.05</v>
      </c>
      <c r="DJ2577" s="3">
        <v>262.39999999999998</v>
      </c>
      <c r="DK2577" s="3">
        <v>395.79</v>
      </c>
      <c r="DL2577" s="3">
        <v>69.400000000000006</v>
      </c>
      <c r="DM2577" s="3">
        <v>145.04</v>
      </c>
      <c r="DN2577" s="3">
        <v>519.96</v>
      </c>
      <c r="DO2577" s="3">
        <v>99.58</v>
      </c>
      <c r="DP2577" s="3">
        <v>113.45</v>
      </c>
      <c r="DQ2577" s="3">
        <v>126.39</v>
      </c>
      <c r="DR2577" s="3">
        <v>276.37</v>
      </c>
      <c r="DS2577" s="3">
        <v>62.57</v>
      </c>
      <c r="DT2577" s="3">
        <v>36.07</v>
      </c>
      <c r="DU2577" s="3">
        <v>58.98</v>
      </c>
      <c r="DV2577" s="3">
        <v>241.41</v>
      </c>
      <c r="DW2577" s="3">
        <v>314.39999999999998</v>
      </c>
      <c r="DX2577" s="3">
        <v>104.88</v>
      </c>
      <c r="DY2577" s="3">
        <v>95.15</v>
      </c>
      <c r="DZ2577" s="3">
        <v>121.24</v>
      </c>
      <c r="EA2577" s="3">
        <v>146.75</v>
      </c>
      <c r="EB2577" s="3">
        <v>13.06</v>
      </c>
      <c r="EC2577" s="3">
        <v>45.88</v>
      </c>
      <c r="ED2577" s="3">
        <v>447.38</v>
      </c>
      <c r="EE2577" s="3">
        <v>287.88</v>
      </c>
      <c r="EF2577" s="3">
        <v>38.46</v>
      </c>
      <c r="EG2577" s="3">
        <v>159.33000000000001</v>
      </c>
      <c r="EH2577" s="3">
        <v>1258.51</v>
      </c>
      <c r="EI2577" s="3">
        <v>73.459999999999994</v>
      </c>
      <c r="EJ2577" s="3">
        <v>62.7</v>
      </c>
      <c r="EK2577" s="3">
        <v>101.54</v>
      </c>
      <c r="EL2577" s="3">
        <v>86.02</v>
      </c>
      <c r="EM2577" s="3">
        <v>281.89999999999998</v>
      </c>
      <c r="EN2577" s="3">
        <v>180.12</v>
      </c>
      <c r="EO2577" s="4" t="s">
        <v>503</v>
      </c>
      <c r="EP2577" s="3">
        <v>69.66</v>
      </c>
      <c r="EQ2577" s="3">
        <v>116.6</v>
      </c>
      <c r="ER2577" s="3">
        <v>33.020000000000003</v>
      </c>
      <c r="ES2577" s="3">
        <v>44.59</v>
      </c>
      <c r="ET2577" s="3">
        <v>124.59</v>
      </c>
      <c r="EU2577" s="3">
        <v>155.19</v>
      </c>
      <c r="EV2577" s="3">
        <v>131.77000000000001</v>
      </c>
      <c r="EW2577" s="3">
        <v>147.97999999999999</v>
      </c>
      <c r="EX2577" s="3">
        <v>415.25</v>
      </c>
      <c r="EY2577" s="3">
        <v>1020.17</v>
      </c>
      <c r="EZ2577" s="3">
        <v>38.83</v>
      </c>
      <c r="FA2577" s="3">
        <v>331.69</v>
      </c>
      <c r="FB2577" s="3">
        <v>385.89</v>
      </c>
      <c r="FC2577" s="3">
        <v>150.55000000000001</v>
      </c>
      <c r="FD2577" s="3">
        <v>102.3</v>
      </c>
      <c r="FE2577" s="3">
        <v>289.75</v>
      </c>
      <c r="FF2577" s="3">
        <v>214.34</v>
      </c>
      <c r="FG2577" s="3">
        <v>17.670000000000002</v>
      </c>
      <c r="FH2577" s="3">
        <v>30.12</v>
      </c>
      <c r="FI2577" s="3">
        <v>34.85</v>
      </c>
      <c r="FJ2577" s="3">
        <v>193.71</v>
      </c>
      <c r="FK2577" s="3">
        <v>413.86</v>
      </c>
      <c r="FL2577" s="3">
        <v>349.5</v>
      </c>
      <c r="FM2577" s="3">
        <v>68.08</v>
      </c>
      <c r="FN2577" s="3">
        <v>190.8</v>
      </c>
      <c r="FO2577" s="3">
        <v>136.97999999999999</v>
      </c>
      <c r="FP2577" s="3">
        <v>245.09</v>
      </c>
      <c r="FQ2577" s="3">
        <v>85.64</v>
      </c>
      <c r="FR2577" s="3">
        <v>34.9</v>
      </c>
      <c r="FS2577" s="3">
        <v>39.39</v>
      </c>
      <c r="FT2577" s="3">
        <v>32.770000000000003</v>
      </c>
      <c r="FU2577" s="3">
        <v>252.57</v>
      </c>
      <c r="FV2577" s="3">
        <v>95.26</v>
      </c>
      <c r="FW2577" s="3">
        <v>80.14</v>
      </c>
      <c r="FX2577" s="3">
        <v>480.84</v>
      </c>
      <c r="FY2577" s="3">
        <v>268.20999999999998</v>
      </c>
      <c r="FZ2577" s="3">
        <v>16.45</v>
      </c>
      <c r="GA2577" s="3">
        <v>152.93</v>
      </c>
      <c r="GB2577" s="3">
        <v>135.94</v>
      </c>
      <c r="GC2577" s="3">
        <v>64.87</v>
      </c>
      <c r="GD2577" s="3">
        <v>157.96</v>
      </c>
      <c r="GE2577" s="3">
        <v>37.28</v>
      </c>
      <c r="GF2577" s="3">
        <v>199.52</v>
      </c>
      <c r="GG2577" s="3">
        <v>56.65</v>
      </c>
      <c r="GH2577" s="3">
        <v>15.64</v>
      </c>
      <c r="GI2577" s="3">
        <v>155.84</v>
      </c>
      <c r="GJ2577" s="3">
        <v>19.36</v>
      </c>
      <c r="GK2577" s="3">
        <v>127.27</v>
      </c>
      <c r="GL2577" s="3">
        <v>18.149999999999999</v>
      </c>
      <c r="GM2577" s="3">
        <v>86.98</v>
      </c>
      <c r="GN2577" s="3">
        <v>61.03</v>
      </c>
      <c r="GO2577" s="3">
        <v>56.9</v>
      </c>
      <c r="GP2577" s="3">
        <v>21.45</v>
      </c>
      <c r="GQ2577" s="3">
        <v>78.099999999999994</v>
      </c>
      <c r="GR2577" s="3">
        <v>130.54</v>
      </c>
      <c r="GS2577" s="3">
        <v>168.5</v>
      </c>
      <c r="GT2577" s="3">
        <v>216.57</v>
      </c>
      <c r="GU2577" s="3">
        <v>212.5</v>
      </c>
      <c r="GV2577" s="3">
        <v>778.18</v>
      </c>
      <c r="GW2577" s="3">
        <v>456.78</v>
      </c>
      <c r="GX2577" s="3">
        <v>253.33</v>
      </c>
      <c r="GY2577" s="3">
        <v>29.27</v>
      </c>
      <c r="GZ2577" s="3">
        <v>51.48</v>
      </c>
      <c r="HA2577" s="3">
        <v>106.3</v>
      </c>
      <c r="HB2577" s="3">
        <v>102.95</v>
      </c>
      <c r="HC2577" s="3">
        <v>106.81</v>
      </c>
      <c r="HD2577" s="3">
        <v>477.95</v>
      </c>
      <c r="HE2577" s="3">
        <v>130.80000000000001</v>
      </c>
      <c r="HF2577" s="3">
        <v>77.849999999999994</v>
      </c>
      <c r="HG2577" s="3">
        <v>282.02</v>
      </c>
      <c r="HH2577" s="3">
        <v>539.26</v>
      </c>
      <c r="HI2577" s="3">
        <v>390.24</v>
      </c>
      <c r="HJ2577" s="3">
        <v>86.92</v>
      </c>
      <c r="HK2577" s="3">
        <v>73.92</v>
      </c>
      <c r="HL2577" s="3">
        <v>46.6</v>
      </c>
      <c r="HM2577" s="3">
        <v>128.91999999999999</v>
      </c>
      <c r="HN2577" s="3">
        <v>76.03</v>
      </c>
      <c r="HO2577" s="3">
        <v>611.86</v>
      </c>
      <c r="HP2577" s="3">
        <v>205.61</v>
      </c>
      <c r="HQ2577" s="3">
        <v>104.59</v>
      </c>
      <c r="HR2577" s="3">
        <v>43.66</v>
      </c>
      <c r="HS2577" s="3">
        <v>418.6</v>
      </c>
      <c r="HT2577" s="3">
        <v>32.01</v>
      </c>
      <c r="HU2577" s="3">
        <v>196.99</v>
      </c>
      <c r="HV2577" s="3">
        <v>131.75</v>
      </c>
      <c r="HW2577" s="3">
        <v>27.71</v>
      </c>
      <c r="HX2577" s="3">
        <v>93.5</v>
      </c>
      <c r="HY2577" s="3">
        <v>557</v>
      </c>
      <c r="HZ2577" s="3">
        <v>353.41</v>
      </c>
      <c r="IA2577" s="3">
        <v>144.80000000000001</v>
      </c>
      <c r="IB2577" s="3">
        <v>1335.84</v>
      </c>
      <c r="IC2577" s="3">
        <v>21.34</v>
      </c>
      <c r="ID2577" s="3">
        <v>63.79</v>
      </c>
      <c r="IE2577" s="3">
        <v>35.25</v>
      </c>
      <c r="IF2577" s="3">
        <v>27.46</v>
      </c>
      <c r="IG2577" s="3">
        <v>94.13</v>
      </c>
      <c r="IH2577" s="3">
        <v>477.36</v>
      </c>
      <c r="II2577" s="3">
        <v>759</v>
      </c>
      <c r="IJ2577" s="3">
        <v>66.62</v>
      </c>
      <c r="IK2577" s="3">
        <v>251.72</v>
      </c>
      <c r="IL2577" s="3">
        <v>198.56</v>
      </c>
      <c r="IM2577" s="3">
        <v>7980.74</v>
      </c>
      <c r="IN2577" s="3">
        <v>53.77</v>
      </c>
      <c r="IO2577" s="3">
        <v>79.599999999999994</v>
      </c>
      <c r="IP2577" s="3">
        <v>95.16</v>
      </c>
      <c r="IQ2577" s="3">
        <v>125.27</v>
      </c>
      <c r="IR2577" s="3">
        <v>99.86</v>
      </c>
      <c r="IS2577" s="3">
        <v>64.2</v>
      </c>
      <c r="IT2577" s="3">
        <v>197.22</v>
      </c>
      <c r="IU2577" s="3">
        <v>16.739999999999998</v>
      </c>
      <c r="IV2577" s="3">
        <v>66.650000000000006</v>
      </c>
      <c r="IW2577" s="3">
        <v>27.78</v>
      </c>
      <c r="IX2577" s="3">
        <v>162.61000000000001</v>
      </c>
      <c r="IY2577" s="3">
        <v>206.15</v>
      </c>
      <c r="IZ2577" s="3">
        <v>558.04999999999995</v>
      </c>
      <c r="JA2577" s="3">
        <v>118.01</v>
      </c>
      <c r="JB2577" s="3">
        <v>188.94</v>
      </c>
      <c r="JC2577" s="3">
        <v>128.86000000000001</v>
      </c>
      <c r="JD2577" s="3">
        <v>92.23</v>
      </c>
      <c r="JE2577" s="3">
        <v>159.97</v>
      </c>
      <c r="JF2577" s="3">
        <v>85.02</v>
      </c>
      <c r="JG2577" s="3">
        <v>74.03</v>
      </c>
      <c r="JH2577" s="3">
        <v>144.54</v>
      </c>
      <c r="JI2577" s="3">
        <v>27.42</v>
      </c>
      <c r="JJ2577" s="3">
        <v>117.02</v>
      </c>
      <c r="JK2577" s="3">
        <v>288.10000000000002</v>
      </c>
      <c r="JL2577" s="3">
        <v>158.96</v>
      </c>
      <c r="JM2577" s="3">
        <v>259.75</v>
      </c>
      <c r="JN2577" s="3">
        <v>260</v>
      </c>
      <c r="JO2577" s="3">
        <v>139.72</v>
      </c>
      <c r="JP2577" s="3">
        <v>20.68</v>
      </c>
      <c r="JQ2577" s="3">
        <v>78.180000000000007</v>
      </c>
      <c r="JR2577" s="3">
        <v>127.4</v>
      </c>
      <c r="JS2577" s="3">
        <v>186.5</v>
      </c>
      <c r="JT2577" s="3">
        <v>196.33</v>
      </c>
      <c r="JU2577" s="3">
        <v>291.20999999999998</v>
      </c>
      <c r="JV2577" s="3">
        <v>46.7</v>
      </c>
      <c r="JW2577" s="3">
        <v>191.52</v>
      </c>
      <c r="JX2577" s="3">
        <v>97.45</v>
      </c>
      <c r="JY2577" s="3">
        <v>105.41</v>
      </c>
      <c r="JZ2577" s="3">
        <v>72.38</v>
      </c>
      <c r="KA2577" s="3">
        <v>346.89</v>
      </c>
      <c r="KB2577" s="3">
        <v>125.72</v>
      </c>
      <c r="KC2577" s="3">
        <v>54.9</v>
      </c>
      <c r="KD2577" s="3">
        <v>296.94</v>
      </c>
      <c r="KE2577" s="3">
        <v>71.05</v>
      </c>
      <c r="KF2577" s="4" t="s">
        <v>503</v>
      </c>
      <c r="KG2577" s="3">
        <v>154.33000000000001</v>
      </c>
      <c r="KH2577" s="3">
        <v>422.81</v>
      </c>
      <c r="KI2577" s="3">
        <v>71.25</v>
      </c>
      <c r="KJ2577" s="3">
        <v>225.52</v>
      </c>
      <c r="KK2577" s="3">
        <v>76.88</v>
      </c>
      <c r="KL2577" s="3">
        <v>272.04000000000002</v>
      </c>
      <c r="KM2577" s="3">
        <v>97.06</v>
      </c>
      <c r="KN2577" s="3">
        <v>42.28</v>
      </c>
      <c r="KO2577" s="3">
        <v>358.71</v>
      </c>
      <c r="KP2577" s="3">
        <v>81.94</v>
      </c>
      <c r="KQ2577" s="3">
        <v>17.55</v>
      </c>
      <c r="KR2577" s="3">
        <v>67.34</v>
      </c>
      <c r="KS2577" s="3">
        <v>1233.8</v>
      </c>
      <c r="KT2577" s="3">
        <v>429.01</v>
      </c>
      <c r="KU2577" s="3">
        <v>144.93</v>
      </c>
      <c r="KV2577" s="3">
        <v>38.590000000000003</v>
      </c>
      <c r="KW2577" s="3">
        <v>223.87</v>
      </c>
      <c r="KX2577" s="3">
        <v>174.67</v>
      </c>
      <c r="KY2577" s="3">
        <v>101.08</v>
      </c>
      <c r="KZ2577" s="3">
        <v>579.37</v>
      </c>
      <c r="LA2577" s="3">
        <v>46.68</v>
      </c>
      <c r="LB2577" s="3">
        <v>111.05</v>
      </c>
      <c r="LC2577" s="3">
        <v>228.83</v>
      </c>
      <c r="LD2577" s="3">
        <v>58.81</v>
      </c>
      <c r="LE2577" s="3">
        <v>299.70999999999998</v>
      </c>
      <c r="LF2577" s="3">
        <v>96.25</v>
      </c>
      <c r="LG2577" s="3">
        <v>420.6</v>
      </c>
      <c r="LH2577" s="3">
        <v>78.11</v>
      </c>
      <c r="LI2577" s="3">
        <v>37.01</v>
      </c>
      <c r="LJ2577" s="3">
        <v>181.85</v>
      </c>
      <c r="LK2577" s="3">
        <v>493.1</v>
      </c>
      <c r="LL2577" s="3">
        <v>244.63</v>
      </c>
      <c r="LM2577" s="3">
        <v>147.33000000000001</v>
      </c>
      <c r="LN2577" s="3">
        <v>720.15</v>
      </c>
      <c r="LO2577" s="3">
        <v>44</v>
      </c>
      <c r="LP2577" s="3">
        <v>279.02</v>
      </c>
      <c r="LQ2577" s="3">
        <v>29.75</v>
      </c>
      <c r="LR2577" s="3">
        <v>167.81</v>
      </c>
      <c r="LS2577" s="3">
        <v>89.74</v>
      </c>
      <c r="LT2577" s="3">
        <v>272.79000000000002</v>
      </c>
      <c r="LU2577" s="3">
        <v>43.63</v>
      </c>
      <c r="LV2577" s="3">
        <v>41.54</v>
      </c>
      <c r="LW2577" s="3">
        <v>145.87</v>
      </c>
      <c r="LX2577" s="3">
        <v>345.19</v>
      </c>
      <c r="LY2577" s="3">
        <v>81.180000000000007</v>
      </c>
      <c r="LZ2577" s="3">
        <v>92.8</v>
      </c>
      <c r="MA2577" s="3">
        <v>57.61</v>
      </c>
      <c r="MB2577" s="3">
        <v>213.97</v>
      </c>
      <c r="MC2577" s="3">
        <v>38.54</v>
      </c>
      <c r="MD2577" s="3">
        <v>60.72</v>
      </c>
      <c r="ME2577" s="3">
        <v>88.17</v>
      </c>
      <c r="MF2577" s="3">
        <v>49.2</v>
      </c>
      <c r="MG2577" s="3">
        <v>394.1</v>
      </c>
      <c r="MH2577" s="3">
        <v>35.93</v>
      </c>
      <c r="MI2577" s="3">
        <v>114.97</v>
      </c>
      <c r="MJ2577" s="3">
        <v>129.38</v>
      </c>
      <c r="MK2577" s="3">
        <v>137.32</v>
      </c>
      <c r="ML2577" s="3">
        <v>132.61000000000001</v>
      </c>
      <c r="MM2577" s="3">
        <v>168.51</v>
      </c>
      <c r="MN2577" s="3">
        <v>15.3</v>
      </c>
      <c r="MO2577" s="3">
        <v>173.31</v>
      </c>
      <c r="MP2577" s="3">
        <v>166.41</v>
      </c>
      <c r="MQ2577" s="3">
        <v>91.48</v>
      </c>
      <c r="MR2577" s="3">
        <v>504.4</v>
      </c>
      <c r="MS2577" s="3">
        <v>193.33</v>
      </c>
      <c r="MT2577" s="3">
        <v>248.33</v>
      </c>
      <c r="MU2577" s="3">
        <v>260.97000000000003</v>
      </c>
      <c r="MV2577" s="3">
        <v>84.8</v>
      </c>
      <c r="MW2577" s="3">
        <v>109.63</v>
      </c>
      <c r="MX2577" s="3">
        <v>327.9</v>
      </c>
      <c r="MY2577" s="3">
        <v>208</v>
      </c>
      <c r="MZ2577" s="3">
        <v>179.59</v>
      </c>
      <c r="NA2577" s="3">
        <v>286.3</v>
      </c>
      <c r="NB2577" s="3">
        <v>179.83</v>
      </c>
      <c r="NC2577" s="3">
        <v>347.93</v>
      </c>
      <c r="ND2577" s="3">
        <v>33.71</v>
      </c>
      <c r="NE2577" s="3">
        <v>1318.73</v>
      </c>
      <c r="NF2577" s="3">
        <v>315.64</v>
      </c>
      <c r="NG2577" s="3">
        <v>216.34</v>
      </c>
      <c r="NH2577" s="3">
        <v>3673.5</v>
      </c>
      <c r="NI2577" s="3">
        <v>33.090000000000003</v>
      </c>
      <c r="NJ2577" s="3">
        <v>311.33999999999997</v>
      </c>
      <c r="NK2577" s="3">
        <v>257.87</v>
      </c>
      <c r="NL2577" s="3">
        <v>184.89</v>
      </c>
      <c r="NM2577" s="3">
        <v>74.319999999999993</v>
      </c>
      <c r="NN2577" s="3">
        <v>293.51</v>
      </c>
      <c r="NO2577" s="3">
        <v>123.29</v>
      </c>
      <c r="NP2577" s="3">
        <v>43.07</v>
      </c>
      <c r="NQ2577" s="3">
        <v>215.6</v>
      </c>
      <c r="NR2577" s="3">
        <v>101.84</v>
      </c>
      <c r="NS2577" s="3">
        <v>732.08</v>
      </c>
      <c r="NT2577" s="3">
        <v>57.24</v>
      </c>
      <c r="NU2577" s="3">
        <v>49.77</v>
      </c>
      <c r="NV2577" s="3">
        <v>96.22</v>
      </c>
      <c r="NW2577" s="3">
        <v>36.840000000000003</v>
      </c>
      <c r="NX2577" s="3">
        <v>685.64</v>
      </c>
      <c r="NY2577" s="3">
        <v>73.62</v>
      </c>
      <c r="NZ2577" s="3">
        <v>43.36</v>
      </c>
      <c r="OA2577" s="3">
        <v>132.5</v>
      </c>
      <c r="OB2577" s="3">
        <v>139.47999999999999</v>
      </c>
      <c r="OC2577" s="3">
        <v>131.87</v>
      </c>
      <c r="OD2577" s="3">
        <v>51.92</v>
      </c>
      <c r="OE2577" s="3">
        <v>119.8</v>
      </c>
      <c r="OF2577" s="3">
        <v>815.31</v>
      </c>
      <c r="OG2577" s="3">
        <v>67.989999999999995</v>
      </c>
      <c r="OH2577" s="3">
        <v>53.05</v>
      </c>
      <c r="OI2577" s="3">
        <v>37.31</v>
      </c>
      <c r="OJ2577" s="3">
        <v>138.99</v>
      </c>
      <c r="OK2577" s="3">
        <v>196.53</v>
      </c>
      <c r="OL2577" s="3">
        <v>77.28</v>
      </c>
      <c r="OM2577" s="3">
        <v>188.84</v>
      </c>
      <c r="ON2577" s="3">
        <v>36.74</v>
      </c>
      <c r="OO2577" s="3">
        <v>28.6</v>
      </c>
      <c r="OP2577" s="3">
        <v>31.17</v>
      </c>
      <c r="OQ2577" s="3">
        <v>167.45</v>
      </c>
      <c r="OR2577" s="3">
        <v>67.27</v>
      </c>
      <c r="OS2577" s="3">
        <v>90.31</v>
      </c>
      <c r="OT2577" s="3">
        <v>22.1</v>
      </c>
      <c r="OU2577" s="3">
        <v>73.010000000000005</v>
      </c>
      <c r="OV2577" s="3">
        <v>151.94</v>
      </c>
      <c r="OW2577" s="3">
        <v>150.87</v>
      </c>
      <c r="OX2577" s="3">
        <v>56.48</v>
      </c>
      <c r="OY2577" s="3">
        <v>13.79</v>
      </c>
      <c r="OZ2577" s="3">
        <v>77.349999999999994</v>
      </c>
      <c r="PA2577" s="3">
        <v>205.13</v>
      </c>
      <c r="PB2577" s="3">
        <v>75.150000000000006</v>
      </c>
      <c r="PC2577" s="3">
        <v>20.61</v>
      </c>
      <c r="PD2577" s="3">
        <v>539.57000000000005</v>
      </c>
      <c r="PE2577" s="3">
        <v>138.68</v>
      </c>
      <c r="PF2577" s="3">
        <v>57.12</v>
      </c>
      <c r="PG2577" s="3">
        <v>43.77</v>
      </c>
      <c r="PH2577" s="3">
        <v>648.74</v>
      </c>
      <c r="PI2577" s="3">
        <v>400.1</v>
      </c>
      <c r="PJ2577" s="3">
        <v>195.2</v>
      </c>
      <c r="PK2577" s="3">
        <v>172.26</v>
      </c>
      <c r="PL2577" s="3">
        <v>30.59</v>
      </c>
      <c r="PM2577" s="3">
        <v>36.53</v>
      </c>
      <c r="PN2577" s="3">
        <v>696.87</v>
      </c>
      <c r="PO2577" s="3">
        <v>466.23</v>
      </c>
      <c r="PP2577" s="3">
        <v>53.15</v>
      </c>
      <c r="PQ2577" s="3">
        <v>49.77</v>
      </c>
      <c r="PR2577" s="3">
        <v>965.67</v>
      </c>
      <c r="PS2577" s="3">
        <v>389.46</v>
      </c>
      <c r="PT2577" s="3">
        <v>253.56</v>
      </c>
      <c r="PU2577" s="3">
        <v>89.19</v>
      </c>
      <c r="PV2577" s="3">
        <v>70.099999999999994</v>
      </c>
      <c r="PW2577" s="3">
        <v>493.86</v>
      </c>
      <c r="PX2577" s="3">
        <v>217.75</v>
      </c>
      <c r="PY2577" s="3">
        <v>59.2</v>
      </c>
      <c r="PZ2577" s="3">
        <v>673.14</v>
      </c>
      <c r="QA2577" s="3">
        <v>110.59</v>
      </c>
      <c r="QB2577" s="3">
        <v>421.43</v>
      </c>
      <c r="QC2577" s="3">
        <v>35.880000000000003</v>
      </c>
      <c r="QD2577" s="3">
        <v>119.25</v>
      </c>
      <c r="QE2577" s="3">
        <v>63</v>
      </c>
      <c r="QF2577" s="3">
        <v>273.74</v>
      </c>
      <c r="QG2577" s="3">
        <v>613.53</v>
      </c>
      <c r="QH2577" s="3">
        <v>105.22</v>
      </c>
      <c r="QI2577" s="3">
        <v>87.75</v>
      </c>
      <c r="QJ2577" s="3">
        <v>902.5</v>
      </c>
      <c r="QK2577" s="3">
        <v>27.13</v>
      </c>
      <c r="QL2577" s="3">
        <v>26.29</v>
      </c>
      <c r="QM2577" s="3">
        <v>245.44</v>
      </c>
      <c r="QN2577" s="3">
        <v>427.95</v>
      </c>
      <c r="QO2577" s="3">
        <v>75.61</v>
      </c>
      <c r="QP2577" s="3">
        <v>1135.52</v>
      </c>
      <c r="QQ2577" s="3">
        <v>282.26</v>
      </c>
      <c r="QR2577" s="3">
        <v>11.7</v>
      </c>
      <c r="QS2577" s="3">
        <v>121.53</v>
      </c>
      <c r="QT2577" s="3">
        <v>124.46</v>
      </c>
      <c r="QU2577" s="3">
        <v>173.57</v>
      </c>
      <c r="QV2577" s="3">
        <v>86.07</v>
      </c>
      <c r="QW2577" s="3">
        <v>169.18</v>
      </c>
      <c r="QX2577" s="3">
        <v>414.62</v>
      </c>
      <c r="QY2577" s="3">
        <v>189.71</v>
      </c>
      <c r="QZ2577" s="3">
        <v>66.569999999999993</v>
      </c>
      <c r="RA2577" s="3">
        <v>169.13</v>
      </c>
      <c r="RB2577" s="3">
        <v>114.6</v>
      </c>
      <c r="RC2577" s="3">
        <v>60.17</v>
      </c>
      <c r="RD2577" s="3">
        <v>966.3</v>
      </c>
      <c r="RE2577" s="3">
        <v>559.17999999999995</v>
      </c>
      <c r="RF2577" s="3">
        <v>147.19</v>
      </c>
      <c r="RG2577" s="3">
        <v>218.08</v>
      </c>
      <c r="RH2577" s="3">
        <v>91.5</v>
      </c>
      <c r="RI2577" s="3">
        <v>1023.29</v>
      </c>
      <c r="RJ2577" s="3">
        <v>573.35</v>
      </c>
      <c r="RK2577" s="3">
        <v>146.99</v>
      </c>
      <c r="RL2577" s="3">
        <v>94.58</v>
      </c>
      <c r="RM2577" s="3">
        <v>107.89</v>
      </c>
      <c r="RN2577" s="3">
        <v>69.42</v>
      </c>
      <c r="RO2577" s="3">
        <v>111.54</v>
      </c>
      <c r="RP2577" s="3">
        <v>162.01</v>
      </c>
      <c r="RQ2577" s="3">
        <v>63.3</v>
      </c>
      <c r="RR2577" s="3">
        <v>120.86</v>
      </c>
      <c r="RS2577" s="3">
        <v>260.44</v>
      </c>
      <c r="RT2577" s="3">
        <v>179.83</v>
      </c>
      <c r="RU2577" s="3">
        <v>146.91999999999999</v>
      </c>
      <c r="RV2577" s="3">
        <v>172.87</v>
      </c>
      <c r="RW2577" s="3">
        <v>47.24</v>
      </c>
      <c r="RX2577" s="3">
        <v>513.52</v>
      </c>
      <c r="RY2577" s="3">
        <v>233.93</v>
      </c>
      <c r="RZ2577" s="3">
        <v>189.1</v>
      </c>
      <c r="SA2577" s="3">
        <v>417.32</v>
      </c>
      <c r="SB2577" s="3">
        <v>11.83</v>
      </c>
      <c r="SC2577" s="3">
        <v>21.02</v>
      </c>
      <c r="SD2577" s="3">
        <v>8.64</v>
      </c>
      <c r="SE2577" s="3">
        <v>67.64</v>
      </c>
      <c r="SF2577" s="3">
        <v>275.92</v>
      </c>
      <c r="SG2577" s="3">
        <v>101.79</v>
      </c>
      <c r="SH2577" s="3">
        <v>53.38</v>
      </c>
      <c r="SI2577" s="3">
        <v>299.16000000000003</v>
      </c>
    </row>
    <row r="2578" spans="1:503">
      <c r="A2578" s="2" t="s">
        <v>3079</v>
      </c>
      <c r="B2578" s="3">
        <v>145.51</v>
      </c>
      <c r="C2578" s="3">
        <v>182.1</v>
      </c>
      <c r="D2578" s="3">
        <v>113.66</v>
      </c>
      <c r="E2578" s="3">
        <v>346.61</v>
      </c>
      <c r="F2578" s="3">
        <v>62.81</v>
      </c>
      <c r="G2578" s="3">
        <v>73.959999999999994</v>
      </c>
      <c r="H2578" s="3">
        <v>17.93</v>
      </c>
      <c r="I2578" s="3">
        <v>85.86</v>
      </c>
      <c r="J2578" s="3">
        <v>78.17</v>
      </c>
      <c r="K2578" s="3">
        <v>188.24</v>
      </c>
      <c r="L2578" s="3">
        <v>250.04</v>
      </c>
      <c r="M2578" s="3">
        <v>131.74</v>
      </c>
      <c r="N2578" s="3">
        <v>173.01</v>
      </c>
      <c r="O2578" s="3">
        <v>134.71</v>
      </c>
      <c r="P2578" s="3">
        <v>9.51</v>
      </c>
      <c r="Q2578" s="3">
        <v>182.9</v>
      </c>
      <c r="R2578" s="3">
        <v>438.44</v>
      </c>
      <c r="S2578" s="3">
        <v>197.59</v>
      </c>
      <c r="T2578" s="3">
        <v>289.98</v>
      </c>
      <c r="U2578" s="3">
        <v>333.72</v>
      </c>
      <c r="V2578" s="3">
        <v>89.46</v>
      </c>
      <c r="W2578" s="3">
        <v>242.27</v>
      </c>
      <c r="X2578" s="3">
        <v>115.35</v>
      </c>
      <c r="Y2578" s="3">
        <v>79.650000000000006</v>
      </c>
      <c r="Z2578" s="3">
        <v>128.91</v>
      </c>
      <c r="AA2578" s="3">
        <v>118.87</v>
      </c>
      <c r="AB2578" s="3">
        <v>185.56</v>
      </c>
      <c r="AC2578" s="3">
        <v>223.25</v>
      </c>
      <c r="AD2578" s="3">
        <v>122.21</v>
      </c>
      <c r="AE2578" s="3">
        <v>227.69</v>
      </c>
      <c r="AF2578" s="3">
        <v>3151.65</v>
      </c>
      <c r="AG2578" s="3">
        <v>192.99</v>
      </c>
      <c r="AH2578" s="3">
        <v>37.92</v>
      </c>
      <c r="AI2578" s="3">
        <v>67.36</v>
      </c>
      <c r="AJ2578" s="3">
        <v>42.74</v>
      </c>
      <c r="AK2578" s="3">
        <v>50.02</v>
      </c>
      <c r="AL2578" s="3">
        <v>82.03</v>
      </c>
      <c r="AM2578" s="3">
        <v>247.45</v>
      </c>
      <c r="AN2578" s="3">
        <v>28.11</v>
      </c>
      <c r="AO2578" s="3">
        <v>51.62</v>
      </c>
      <c r="AP2578" s="3">
        <v>102.52</v>
      </c>
      <c r="AQ2578" s="3">
        <v>345.87</v>
      </c>
      <c r="AR2578" s="3">
        <v>57.62</v>
      </c>
      <c r="AS2578" s="3">
        <v>208.55</v>
      </c>
      <c r="AT2578" s="3">
        <v>833.7</v>
      </c>
      <c r="AU2578" s="3">
        <v>54.23</v>
      </c>
      <c r="AV2578" s="3">
        <v>204.86</v>
      </c>
      <c r="AW2578" s="3">
        <v>420.52</v>
      </c>
      <c r="AX2578" s="3">
        <v>87.54</v>
      </c>
      <c r="AY2578" s="3">
        <v>68.489999999999995</v>
      </c>
      <c r="AZ2578" s="3">
        <v>34.74</v>
      </c>
      <c r="BA2578" s="3">
        <v>131.37</v>
      </c>
      <c r="BB2578" s="3">
        <v>65.31</v>
      </c>
      <c r="BC2578" s="3">
        <v>63.24</v>
      </c>
      <c r="BD2578" s="3">
        <v>29.64</v>
      </c>
      <c r="BE2578" s="3">
        <v>111.9</v>
      </c>
      <c r="BF2578" s="3">
        <v>58.13</v>
      </c>
      <c r="BG2578" s="3">
        <v>366.43</v>
      </c>
      <c r="BH2578" s="3">
        <v>259.13</v>
      </c>
      <c r="BI2578" s="3">
        <v>97.24</v>
      </c>
      <c r="BJ2578" s="3">
        <v>105.83</v>
      </c>
      <c r="BK2578" s="3">
        <v>16.34</v>
      </c>
      <c r="BL2578" s="3">
        <v>171.86</v>
      </c>
      <c r="BM2578" s="3">
        <v>83.21</v>
      </c>
      <c r="BN2578" s="3">
        <v>36.29</v>
      </c>
      <c r="BO2578" s="3">
        <v>104.31</v>
      </c>
      <c r="BP2578" s="3">
        <v>363.19</v>
      </c>
      <c r="BQ2578" s="3">
        <v>90.05</v>
      </c>
      <c r="BR2578" s="3">
        <v>153.11000000000001</v>
      </c>
      <c r="BS2578" s="3">
        <v>54.99</v>
      </c>
      <c r="BT2578" s="3">
        <v>2906.77</v>
      </c>
      <c r="BU2578" s="3">
        <v>294.64999999999998</v>
      </c>
      <c r="BV2578" s="3">
        <v>60.34</v>
      </c>
      <c r="BW2578" s="3">
        <v>78.48</v>
      </c>
      <c r="BX2578" s="3">
        <v>28.49</v>
      </c>
      <c r="BY2578" s="3">
        <v>148.88999999999999</v>
      </c>
      <c r="BZ2578" s="3">
        <v>127.28</v>
      </c>
      <c r="CA2578" s="3">
        <v>242.99</v>
      </c>
      <c r="CB2578" s="3">
        <v>308.54000000000002</v>
      </c>
      <c r="CC2578" s="3">
        <v>44.45</v>
      </c>
      <c r="CD2578" s="3">
        <v>98.4</v>
      </c>
      <c r="CE2578" s="3">
        <v>270.95</v>
      </c>
      <c r="CF2578" s="3">
        <v>301.18</v>
      </c>
      <c r="CG2578" s="3">
        <v>56.45</v>
      </c>
      <c r="CH2578" s="3">
        <v>27.88</v>
      </c>
      <c r="CI2578" s="3">
        <v>57.67</v>
      </c>
      <c r="CJ2578" s="3">
        <v>79.760000000000005</v>
      </c>
      <c r="CK2578" s="3">
        <v>157.74</v>
      </c>
      <c r="CL2578" s="3">
        <v>49.19</v>
      </c>
      <c r="CM2578" s="3">
        <v>47.87</v>
      </c>
      <c r="CN2578" s="3">
        <v>66.209999999999994</v>
      </c>
      <c r="CO2578" s="3">
        <v>76.67</v>
      </c>
      <c r="CP2578" s="3">
        <v>410.74</v>
      </c>
      <c r="CQ2578" s="3">
        <v>941.26</v>
      </c>
      <c r="CR2578" s="3">
        <v>131.09</v>
      </c>
      <c r="CS2578" s="3">
        <v>156.06</v>
      </c>
      <c r="CT2578" s="3">
        <v>133.11000000000001</v>
      </c>
      <c r="CU2578" s="3">
        <v>164.55</v>
      </c>
      <c r="CV2578" s="3">
        <v>249.72</v>
      </c>
      <c r="CW2578" s="3">
        <v>122.36</v>
      </c>
      <c r="CX2578" s="3">
        <v>144.04</v>
      </c>
      <c r="CY2578" s="3">
        <v>18.75</v>
      </c>
      <c r="CZ2578" s="3">
        <v>177.19</v>
      </c>
      <c r="DA2578" s="3">
        <v>57.93</v>
      </c>
      <c r="DB2578" s="3">
        <v>496.88</v>
      </c>
      <c r="DC2578" s="3">
        <v>167.15</v>
      </c>
      <c r="DD2578" s="3">
        <v>112.14</v>
      </c>
      <c r="DE2578" s="3">
        <v>96.71</v>
      </c>
      <c r="DF2578" s="3">
        <v>138.05000000000001</v>
      </c>
      <c r="DG2578" s="3">
        <v>50.18</v>
      </c>
      <c r="DH2578" s="3">
        <v>230.9</v>
      </c>
      <c r="DI2578" s="3">
        <v>90.81</v>
      </c>
      <c r="DJ2578" s="3">
        <v>267.52</v>
      </c>
      <c r="DK2578" s="3">
        <v>397.5</v>
      </c>
      <c r="DL2578" s="3">
        <v>70.73</v>
      </c>
      <c r="DM2578" s="3">
        <v>154.15</v>
      </c>
      <c r="DN2578" s="3">
        <v>518.54</v>
      </c>
      <c r="DO2578" s="3">
        <v>100.22</v>
      </c>
      <c r="DP2578" s="3">
        <v>113.42</v>
      </c>
      <c r="DQ2578" s="3">
        <v>127.84</v>
      </c>
      <c r="DR2578" s="3">
        <v>276.16000000000003</v>
      </c>
      <c r="DS2578" s="3">
        <v>63.11</v>
      </c>
      <c r="DT2578" s="3">
        <v>37.07</v>
      </c>
      <c r="DU2578" s="3">
        <v>59.77</v>
      </c>
      <c r="DV2578" s="3">
        <v>244.81</v>
      </c>
      <c r="DW2578" s="3">
        <v>312.68</v>
      </c>
      <c r="DX2578" s="3">
        <v>105.68</v>
      </c>
      <c r="DY2578" s="3">
        <v>95.56</v>
      </c>
      <c r="DZ2578" s="3">
        <v>121.57</v>
      </c>
      <c r="EA2578" s="3">
        <v>147</v>
      </c>
      <c r="EB2578" s="3">
        <v>13.28</v>
      </c>
      <c r="EC2578" s="3">
        <v>47.02</v>
      </c>
      <c r="ED2578" s="3">
        <v>454.39</v>
      </c>
      <c r="EE2578" s="3">
        <v>289.74</v>
      </c>
      <c r="EF2578" s="3">
        <v>38.619999999999997</v>
      </c>
      <c r="EG2578" s="3">
        <v>159.82</v>
      </c>
      <c r="EH2578" s="3">
        <v>1249.6099999999999</v>
      </c>
      <c r="EI2578" s="3">
        <v>74.180000000000007</v>
      </c>
      <c r="EJ2578" s="3">
        <v>63.7</v>
      </c>
      <c r="EK2578" s="3">
        <v>102.12</v>
      </c>
      <c r="EL2578" s="3">
        <v>86.02</v>
      </c>
      <c r="EM2578" s="3">
        <v>282.49</v>
      </c>
      <c r="EN2578" s="3">
        <v>175.53</v>
      </c>
      <c r="EO2578" s="4" t="s">
        <v>503</v>
      </c>
      <c r="EP2578" s="3">
        <v>69.97</v>
      </c>
      <c r="EQ2578" s="3">
        <v>116.37</v>
      </c>
      <c r="ER2578" s="3">
        <v>32.96</v>
      </c>
      <c r="ES2578" s="3">
        <v>45.35</v>
      </c>
      <c r="ET2578" s="3">
        <v>126.14</v>
      </c>
      <c r="EU2578" s="3">
        <v>154.93</v>
      </c>
      <c r="EV2578" s="3">
        <v>133.66</v>
      </c>
      <c r="EW2578" s="3">
        <v>148.87</v>
      </c>
      <c r="EX2578" s="3">
        <v>417.69</v>
      </c>
      <c r="EY2578" s="3">
        <v>1017.3</v>
      </c>
      <c r="EZ2578" s="3">
        <v>39.42</v>
      </c>
      <c r="FA2578" s="3">
        <v>333.53</v>
      </c>
      <c r="FB2578" s="3">
        <v>383.6</v>
      </c>
      <c r="FC2578" s="3">
        <v>152.63999999999999</v>
      </c>
      <c r="FD2578" s="3">
        <v>103.05</v>
      </c>
      <c r="FE2578" s="3">
        <v>291.47000000000003</v>
      </c>
      <c r="FF2578" s="3">
        <v>213.31</v>
      </c>
      <c r="FG2578" s="3">
        <v>17.73</v>
      </c>
      <c r="FH2578" s="3">
        <v>30.22</v>
      </c>
      <c r="FI2578" s="3">
        <v>34.89</v>
      </c>
      <c r="FJ2578" s="3">
        <v>194.5</v>
      </c>
      <c r="FK2578" s="3">
        <v>415.05</v>
      </c>
      <c r="FL2578" s="3">
        <v>346.72</v>
      </c>
      <c r="FM2578" s="3">
        <v>68.430000000000007</v>
      </c>
      <c r="FN2578" s="3">
        <v>190.96</v>
      </c>
      <c r="FO2578" s="3">
        <v>137.43</v>
      </c>
      <c r="FP2578" s="3">
        <v>244.02</v>
      </c>
      <c r="FQ2578" s="3">
        <v>85.99</v>
      </c>
      <c r="FR2578" s="3">
        <v>35.61</v>
      </c>
      <c r="FS2578" s="3">
        <v>39.020000000000003</v>
      </c>
      <c r="FT2578" s="3">
        <v>32.630000000000003</v>
      </c>
      <c r="FU2578" s="3">
        <v>252.89</v>
      </c>
      <c r="FV2578" s="3">
        <v>94.95</v>
      </c>
      <c r="FW2578" s="3">
        <v>80.209999999999994</v>
      </c>
      <c r="FX2578" s="3">
        <v>476.67</v>
      </c>
      <c r="FY2578" s="3">
        <v>268.33</v>
      </c>
      <c r="FZ2578" s="3">
        <v>16.59</v>
      </c>
      <c r="GA2578" s="3">
        <v>153.72999999999999</v>
      </c>
      <c r="GB2578" s="3">
        <v>133.94999999999999</v>
      </c>
      <c r="GC2578" s="3">
        <v>65.319999999999993</v>
      </c>
      <c r="GD2578" s="3">
        <v>158.19</v>
      </c>
      <c r="GE2578" s="3">
        <v>37.06</v>
      </c>
      <c r="GF2578" s="3">
        <v>200.3</v>
      </c>
      <c r="GG2578" s="3">
        <v>57.29</v>
      </c>
      <c r="GH2578" s="3">
        <v>15.81</v>
      </c>
      <c r="GI2578" s="3">
        <v>156.38</v>
      </c>
      <c r="GJ2578" s="3">
        <v>19.61</v>
      </c>
      <c r="GK2578" s="3">
        <v>129.35</v>
      </c>
      <c r="GL2578" s="3">
        <v>18.34</v>
      </c>
      <c r="GM2578" s="3">
        <v>87.11</v>
      </c>
      <c r="GN2578" s="3">
        <v>61.18</v>
      </c>
      <c r="GO2578" s="3">
        <v>57.13</v>
      </c>
      <c r="GP2578" s="3">
        <v>21.46</v>
      </c>
      <c r="GQ2578" s="3">
        <v>78.290000000000006</v>
      </c>
      <c r="GR2578" s="3">
        <v>131.09</v>
      </c>
      <c r="GS2578" s="3">
        <v>171.98</v>
      </c>
      <c r="GT2578" s="3">
        <v>218.46</v>
      </c>
      <c r="GU2578" s="3">
        <v>213.1</v>
      </c>
      <c r="GV2578" s="3">
        <v>777.96</v>
      </c>
      <c r="GW2578" s="3">
        <v>454.87</v>
      </c>
      <c r="GX2578" s="3">
        <v>254.73</v>
      </c>
      <c r="GY2578" s="3">
        <v>29.19</v>
      </c>
      <c r="GZ2578" s="3">
        <v>51.7</v>
      </c>
      <c r="HA2578" s="3">
        <v>106.53</v>
      </c>
      <c r="HB2578" s="3">
        <v>102.28</v>
      </c>
      <c r="HC2578" s="3">
        <v>105.77</v>
      </c>
      <c r="HD2578" s="3">
        <v>481.57</v>
      </c>
      <c r="HE2578" s="3">
        <v>131.58000000000001</v>
      </c>
      <c r="HF2578" s="3">
        <v>78.88</v>
      </c>
      <c r="HG2578" s="3">
        <v>281.95</v>
      </c>
      <c r="HH2578" s="3">
        <v>536.85</v>
      </c>
      <c r="HI2578" s="3">
        <v>393.03</v>
      </c>
      <c r="HJ2578" s="3">
        <v>87.15</v>
      </c>
      <c r="HK2578" s="3">
        <v>74.11</v>
      </c>
      <c r="HL2578" s="3">
        <v>47.21</v>
      </c>
      <c r="HM2578" s="3">
        <v>130.88999999999999</v>
      </c>
      <c r="HN2578" s="3">
        <v>76.81</v>
      </c>
      <c r="HO2578" s="3">
        <v>613.94000000000005</v>
      </c>
      <c r="HP2578" s="3">
        <v>205.98</v>
      </c>
      <c r="HQ2578" s="3">
        <v>106.07</v>
      </c>
      <c r="HR2578" s="3">
        <v>43.62</v>
      </c>
      <c r="HS2578" s="3">
        <v>410.83</v>
      </c>
      <c r="HT2578" s="3">
        <v>32.46</v>
      </c>
      <c r="HU2578" s="3">
        <v>201.5</v>
      </c>
      <c r="HV2578" s="3">
        <v>131.94999999999999</v>
      </c>
      <c r="HW2578" s="3">
        <v>28.34</v>
      </c>
      <c r="HX2578" s="3">
        <v>94.16</v>
      </c>
      <c r="HY2578" s="3">
        <v>560.45000000000005</v>
      </c>
      <c r="HZ2578" s="3">
        <v>354.98</v>
      </c>
      <c r="IA2578" s="3">
        <v>145.44</v>
      </c>
      <c r="IB2578" s="3">
        <v>1331.29</v>
      </c>
      <c r="IC2578" s="3">
        <v>20.93</v>
      </c>
      <c r="ID2578" s="3">
        <v>63.91</v>
      </c>
      <c r="IE2578" s="3">
        <v>35.840000000000003</v>
      </c>
      <c r="IF2578" s="3">
        <v>27.66</v>
      </c>
      <c r="IG2578" s="3">
        <v>93.98</v>
      </c>
      <c r="IH2578" s="3">
        <v>478.66</v>
      </c>
      <c r="II2578" s="3">
        <v>762.4</v>
      </c>
      <c r="IJ2578" s="3">
        <v>67.69</v>
      </c>
      <c r="IK2578" s="3">
        <v>254.87</v>
      </c>
      <c r="IL2578" s="3">
        <v>197.9</v>
      </c>
      <c r="IM2578" s="3">
        <v>8099.96</v>
      </c>
      <c r="IN2578" s="3">
        <v>54.1</v>
      </c>
      <c r="IO2578" s="3">
        <v>80.17</v>
      </c>
      <c r="IP2578" s="3">
        <v>96.76</v>
      </c>
      <c r="IQ2578" s="3">
        <v>125.61</v>
      </c>
      <c r="IR2578" s="3">
        <v>99.27</v>
      </c>
      <c r="IS2578" s="3">
        <v>64.989999999999995</v>
      </c>
      <c r="IT2578" s="3">
        <v>199.01</v>
      </c>
      <c r="IU2578" s="3">
        <v>16.760000000000002</v>
      </c>
      <c r="IV2578" s="3">
        <v>66.78</v>
      </c>
      <c r="IW2578" s="3">
        <v>27.75</v>
      </c>
      <c r="IX2578" s="3">
        <v>162.25</v>
      </c>
      <c r="IY2578" s="3">
        <v>206.82</v>
      </c>
      <c r="IZ2578" s="3">
        <v>555.79</v>
      </c>
      <c r="JA2578" s="3">
        <v>120.62</v>
      </c>
      <c r="JB2578" s="3">
        <v>189.78</v>
      </c>
      <c r="JC2578" s="3">
        <v>130.22</v>
      </c>
      <c r="JD2578" s="3">
        <v>91.62</v>
      </c>
      <c r="JE2578" s="3">
        <v>161.6</v>
      </c>
      <c r="JF2578" s="3">
        <v>85.44</v>
      </c>
      <c r="JG2578" s="3">
        <v>74.73</v>
      </c>
      <c r="JH2578" s="3">
        <v>144.9</v>
      </c>
      <c r="JI2578" s="3">
        <v>27.53</v>
      </c>
      <c r="JJ2578" s="3">
        <v>117.4</v>
      </c>
      <c r="JK2578" s="3">
        <v>290.06</v>
      </c>
      <c r="JL2578" s="3">
        <v>163.34</v>
      </c>
      <c r="JM2578" s="3">
        <v>259.8</v>
      </c>
      <c r="JN2578" s="3">
        <v>262.5</v>
      </c>
      <c r="JO2578" s="3">
        <v>139.01</v>
      </c>
      <c r="JP2578" s="3">
        <v>21.04</v>
      </c>
      <c r="JQ2578" s="3">
        <v>79.28</v>
      </c>
      <c r="JR2578" s="3">
        <v>128.41999999999999</v>
      </c>
      <c r="JS2578" s="3">
        <v>187.76</v>
      </c>
      <c r="JT2578" s="3">
        <v>198.03</v>
      </c>
      <c r="JU2578" s="3">
        <v>291.33</v>
      </c>
      <c r="JV2578" s="3">
        <v>46.27</v>
      </c>
      <c r="JW2578" s="3">
        <v>191.44</v>
      </c>
      <c r="JX2578" s="3">
        <v>97.53</v>
      </c>
      <c r="JY2578" s="3">
        <v>105</v>
      </c>
      <c r="JZ2578" s="3">
        <v>72.34</v>
      </c>
      <c r="KA2578" s="3">
        <v>347.33</v>
      </c>
      <c r="KB2578" s="3">
        <v>125.87</v>
      </c>
      <c r="KC2578" s="3">
        <v>54.81</v>
      </c>
      <c r="KD2578" s="3">
        <v>296.22000000000003</v>
      </c>
      <c r="KE2578" s="3">
        <v>71.739999999999995</v>
      </c>
      <c r="KF2578" s="4" t="s">
        <v>503</v>
      </c>
      <c r="KG2578" s="3">
        <v>156.49</v>
      </c>
      <c r="KH2578" s="3">
        <v>425.45</v>
      </c>
      <c r="KI2578" s="3">
        <v>71.83</v>
      </c>
      <c r="KJ2578" s="3">
        <v>224.82</v>
      </c>
      <c r="KK2578" s="3">
        <v>77.319999999999993</v>
      </c>
      <c r="KL2578" s="3">
        <v>271.76</v>
      </c>
      <c r="KM2578" s="3">
        <v>97.93</v>
      </c>
      <c r="KN2578" s="3">
        <v>43.12</v>
      </c>
      <c r="KO2578" s="3">
        <v>357.87</v>
      </c>
      <c r="KP2578" s="3">
        <v>81.180000000000007</v>
      </c>
      <c r="KQ2578" s="3">
        <v>17.600000000000001</v>
      </c>
      <c r="KR2578" s="3">
        <v>67.25</v>
      </c>
      <c r="KS2578" s="3">
        <v>1231.5999999999999</v>
      </c>
      <c r="KT2578" s="3">
        <v>429.32</v>
      </c>
      <c r="KU2578" s="3">
        <v>145.24</v>
      </c>
      <c r="KV2578" s="3">
        <v>38.979999999999997</v>
      </c>
      <c r="KW2578" s="3">
        <v>226.17</v>
      </c>
      <c r="KX2578" s="3">
        <v>177.21</v>
      </c>
      <c r="KY2578" s="3">
        <v>101.42</v>
      </c>
      <c r="KZ2578" s="3">
        <v>581.21</v>
      </c>
      <c r="LA2578" s="3">
        <v>47.48</v>
      </c>
      <c r="LB2578" s="3">
        <v>111.99</v>
      </c>
      <c r="LC2578" s="3">
        <v>230.14</v>
      </c>
      <c r="LD2578" s="3">
        <v>58.73</v>
      </c>
      <c r="LE2578" s="3">
        <v>300.2</v>
      </c>
      <c r="LF2578" s="3">
        <v>95.93</v>
      </c>
      <c r="LG2578" s="3">
        <v>425.01</v>
      </c>
      <c r="LH2578" s="3">
        <v>76.989999999999995</v>
      </c>
      <c r="LI2578" s="3">
        <v>37.409999999999997</v>
      </c>
      <c r="LJ2578" s="3">
        <v>182.46</v>
      </c>
      <c r="LK2578" s="3">
        <v>494.7</v>
      </c>
      <c r="LL2578" s="3">
        <v>245.93</v>
      </c>
      <c r="LM2578" s="3">
        <v>148.63</v>
      </c>
      <c r="LN2578" s="3">
        <v>721.11</v>
      </c>
      <c r="LO2578" s="3">
        <v>44.7</v>
      </c>
      <c r="LP2578" s="3">
        <v>279.08</v>
      </c>
      <c r="LQ2578" s="3">
        <v>29.79</v>
      </c>
      <c r="LR2578" s="3">
        <v>170.69</v>
      </c>
      <c r="LS2578" s="3">
        <v>88.66</v>
      </c>
      <c r="LT2578" s="3">
        <v>272.92</v>
      </c>
      <c r="LU2578" s="3">
        <v>43.54</v>
      </c>
      <c r="LV2578" s="3">
        <v>41.96</v>
      </c>
      <c r="LW2578" s="3">
        <v>145.68</v>
      </c>
      <c r="LX2578" s="3">
        <v>344.23</v>
      </c>
      <c r="LY2578" s="3">
        <v>82.12</v>
      </c>
      <c r="LZ2578" s="3">
        <v>93.44</v>
      </c>
      <c r="MA2578" s="3">
        <v>57.96</v>
      </c>
      <c r="MB2578" s="3">
        <v>213.15</v>
      </c>
      <c r="MC2578" s="3">
        <v>38.97</v>
      </c>
      <c r="MD2578" s="3">
        <v>60.17</v>
      </c>
      <c r="ME2578" s="3">
        <v>88.44</v>
      </c>
      <c r="MF2578" s="3">
        <v>49.45</v>
      </c>
      <c r="MG2578" s="3">
        <v>395.71</v>
      </c>
      <c r="MH2578" s="3">
        <v>35.909999999999997</v>
      </c>
      <c r="MI2578" s="3">
        <v>116.24</v>
      </c>
      <c r="MJ2578" s="3">
        <v>129.24</v>
      </c>
      <c r="MK2578" s="3">
        <v>138.65</v>
      </c>
      <c r="ML2578" s="3">
        <v>131.97999999999999</v>
      </c>
      <c r="MM2578" s="3">
        <v>169.21</v>
      </c>
      <c r="MN2578" s="3">
        <v>15.35</v>
      </c>
      <c r="MO2578" s="3">
        <v>171.48</v>
      </c>
      <c r="MP2578" s="3">
        <v>164.96</v>
      </c>
      <c r="MQ2578" s="3">
        <v>92.44</v>
      </c>
      <c r="MR2578" s="3">
        <v>504.6</v>
      </c>
      <c r="MS2578" s="3">
        <v>197.79</v>
      </c>
      <c r="MT2578" s="3">
        <v>249.74</v>
      </c>
      <c r="MU2578" s="3">
        <v>260.42</v>
      </c>
      <c r="MV2578" s="3">
        <v>86.1</v>
      </c>
      <c r="MW2578" s="3">
        <v>108.76</v>
      </c>
      <c r="MX2578" s="3">
        <v>327.92</v>
      </c>
      <c r="MY2578" s="3">
        <v>206.23</v>
      </c>
      <c r="MZ2578" s="3">
        <v>180.49</v>
      </c>
      <c r="NA2578" s="3">
        <v>284.32</v>
      </c>
      <c r="NB2578" s="3">
        <v>180.38</v>
      </c>
      <c r="NC2578" s="3">
        <v>347.16</v>
      </c>
      <c r="ND2578" s="3">
        <v>34.380000000000003</v>
      </c>
      <c r="NE2578" s="3">
        <v>1325.41</v>
      </c>
      <c r="NF2578" s="3">
        <v>312.88</v>
      </c>
      <c r="NG2578" s="3">
        <v>215.63</v>
      </c>
      <c r="NH2578" s="3">
        <v>3627.88</v>
      </c>
      <c r="NI2578" s="3">
        <v>33.5</v>
      </c>
      <c r="NJ2578" s="3">
        <v>311.27999999999997</v>
      </c>
      <c r="NK2578" s="3">
        <v>255.78</v>
      </c>
      <c r="NL2578" s="3">
        <v>184.85</v>
      </c>
      <c r="NM2578" s="3">
        <v>76.14</v>
      </c>
      <c r="NN2578" s="3">
        <v>290.63</v>
      </c>
      <c r="NO2578" s="3">
        <v>124.17</v>
      </c>
      <c r="NP2578" s="3">
        <v>43.35</v>
      </c>
      <c r="NQ2578" s="3">
        <v>215.29</v>
      </c>
      <c r="NR2578" s="3">
        <v>101.46</v>
      </c>
      <c r="NS2578" s="3">
        <v>732.63</v>
      </c>
      <c r="NT2578" s="3">
        <v>57.92</v>
      </c>
      <c r="NU2578" s="3">
        <v>49.91</v>
      </c>
      <c r="NV2578" s="3">
        <v>96.6</v>
      </c>
      <c r="NW2578" s="3">
        <v>37.07</v>
      </c>
      <c r="NX2578" s="3">
        <v>687.03</v>
      </c>
      <c r="NY2578" s="3">
        <v>73.290000000000006</v>
      </c>
      <c r="NZ2578" s="3">
        <v>43.74</v>
      </c>
      <c r="OA2578" s="3">
        <v>133.15</v>
      </c>
      <c r="OB2578" s="3">
        <v>138.69999999999999</v>
      </c>
      <c r="OC2578" s="3">
        <v>132.66999999999999</v>
      </c>
      <c r="OD2578" s="3">
        <v>52.78</v>
      </c>
      <c r="OE2578" s="3">
        <v>120.98</v>
      </c>
      <c r="OF2578" s="3">
        <v>825.33</v>
      </c>
      <c r="OG2578" s="3">
        <v>68.72</v>
      </c>
      <c r="OH2578" s="3">
        <v>53.38</v>
      </c>
      <c r="OI2578" s="3">
        <v>37.57</v>
      </c>
      <c r="OJ2578" s="3">
        <v>137.75</v>
      </c>
      <c r="OK2578" s="3">
        <v>198.17</v>
      </c>
      <c r="OL2578" s="3">
        <v>77.14</v>
      </c>
      <c r="OM2578" s="3">
        <v>189.59</v>
      </c>
      <c r="ON2578" s="3">
        <v>37.21</v>
      </c>
      <c r="OO2578" s="3">
        <v>28.62</v>
      </c>
      <c r="OP2578" s="3">
        <v>31.27</v>
      </c>
      <c r="OQ2578" s="3">
        <v>168.8</v>
      </c>
      <c r="OR2578" s="3">
        <v>68.31</v>
      </c>
      <c r="OS2578" s="3">
        <v>90.91</v>
      </c>
      <c r="OT2578" s="3">
        <v>22.4</v>
      </c>
      <c r="OU2578" s="3">
        <v>73.25</v>
      </c>
      <c r="OV2578" s="3">
        <v>152.26</v>
      </c>
      <c r="OW2578" s="3">
        <v>150.93</v>
      </c>
      <c r="OX2578" s="3">
        <v>56.52</v>
      </c>
      <c r="OY2578" s="3">
        <v>13.95</v>
      </c>
      <c r="OZ2578" s="3">
        <v>77.959999999999994</v>
      </c>
      <c r="PA2578" s="3">
        <v>205.25</v>
      </c>
      <c r="PB2578" s="3">
        <v>75.52</v>
      </c>
      <c r="PC2578" s="3">
        <v>20.68</v>
      </c>
      <c r="PD2578" s="3">
        <v>539.92999999999995</v>
      </c>
      <c r="PE2578" s="3">
        <v>137.32</v>
      </c>
      <c r="PF2578" s="3">
        <v>56.97</v>
      </c>
      <c r="PG2578" s="3">
        <v>44.17</v>
      </c>
      <c r="PH2578" s="3">
        <v>650</v>
      </c>
      <c r="PI2578" s="3">
        <v>399.09</v>
      </c>
      <c r="PJ2578" s="3">
        <v>199.25</v>
      </c>
      <c r="PK2578" s="3">
        <v>173.73</v>
      </c>
      <c r="PL2578" s="3">
        <v>30.67</v>
      </c>
      <c r="PM2578" s="3">
        <v>36.9</v>
      </c>
      <c r="PN2578" s="3">
        <v>698.57</v>
      </c>
      <c r="PO2578" s="3">
        <v>464.32</v>
      </c>
      <c r="PP2578" s="3">
        <v>53.41</v>
      </c>
      <c r="PQ2578" s="3">
        <v>50.4</v>
      </c>
      <c r="PR2578" s="3">
        <v>971.57</v>
      </c>
      <c r="PS2578" s="3">
        <v>390.65</v>
      </c>
      <c r="PT2578" s="3">
        <v>252.31</v>
      </c>
      <c r="PU2578" s="3">
        <v>89.71</v>
      </c>
      <c r="PV2578" s="3">
        <v>70</v>
      </c>
      <c r="PW2578" s="3">
        <v>485.58</v>
      </c>
      <c r="PX2578" s="3">
        <v>219.25</v>
      </c>
      <c r="PY2578" s="3">
        <v>59.28</v>
      </c>
      <c r="PZ2578" s="3">
        <v>677.42</v>
      </c>
      <c r="QA2578" s="3">
        <v>106.56</v>
      </c>
      <c r="QB2578" s="3">
        <v>420.72</v>
      </c>
      <c r="QC2578" s="3">
        <v>36.28</v>
      </c>
      <c r="QD2578" s="3">
        <v>117.89</v>
      </c>
      <c r="QE2578" s="3">
        <v>63.1</v>
      </c>
      <c r="QF2578" s="3">
        <v>274.54000000000002</v>
      </c>
      <c r="QG2578" s="3">
        <v>607.33000000000004</v>
      </c>
      <c r="QH2578" s="3">
        <v>104.97</v>
      </c>
      <c r="QI2578" s="3">
        <v>88.92</v>
      </c>
      <c r="QJ2578" s="3">
        <v>903.56</v>
      </c>
      <c r="QK2578" s="3">
        <v>27.06</v>
      </c>
      <c r="QL2578" s="3">
        <v>26.18</v>
      </c>
      <c r="QM2578" s="3">
        <v>247.77</v>
      </c>
      <c r="QN2578" s="3">
        <v>219.31</v>
      </c>
      <c r="QO2578" s="3">
        <v>73.55</v>
      </c>
      <c r="QP2578" s="3">
        <v>1128.8800000000001</v>
      </c>
      <c r="QQ2578" s="3">
        <v>284.13</v>
      </c>
      <c r="QR2578" s="3">
        <v>11.77</v>
      </c>
      <c r="QS2578" s="3">
        <v>122.8</v>
      </c>
      <c r="QT2578" s="3">
        <v>123.89</v>
      </c>
      <c r="QU2578" s="3">
        <v>175.01</v>
      </c>
      <c r="QV2578" s="3">
        <v>86.31</v>
      </c>
      <c r="QW2578" s="3">
        <v>171.4</v>
      </c>
      <c r="QX2578" s="3">
        <v>403.5</v>
      </c>
      <c r="QY2578" s="3">
        <v>188.94</v>
      </c>
      <c r="QZ2578" s="3">
        <v>66.989999999999995</v>
      </c>
      <c r="RA2578" s="3">
        <v>169.3</v>
      </c>
      <c r="RB2578" s="3">
        <v>114.83</v>
      </c>
      <c r="RC2578" s="3">
        <v>60.56</v>
      </c>
      <c r="RD2578" s="3">
        <v>962.49</v>
      </c>
      <c r="RE2578" s="3">
        <v>560.84</v>
      </c>
      <c r="RF2578" s="3">
        <v>146.76</v>
      </c>
      <c r="RG2578" s="3">
        <v>216.7</v>
      </c>
      <c r="RH2578" s="3">
        <v>91.39</v>
      </c>
      <c r="RI2578" s="3">
        <v>1010.03</v>
      </c>
      <c r="RJ2578" s="3">
        <v>571.5</v>
      </c>
      <c r="RK2578" s="3">
        <v>148.22999999999999</v>
      </c>
      <c r="RL2578" s="3">
        <v>93.05</v>
      </c>
      <c r="RM2578" s="3">
        <v>108.32</v>
      </c>
      <c r="RN2578" s="3">
        <v>70.39</v>
      </c>
      <c r="RO2578" s="3">
        <v>112.83</v>
      </c>
      <c r="RP2578" s="3">
        <v>163.22</v>
      </c>
      <c r="RQ2578" s="3">
        <v>64.36</v>
      </c>
      <c r="RR2578" s="3">
        <v>121.92</v>
      </c>
      <c r="RS2578" s="3">
        <v>261.72000000000003</v>
      </c>
      <c r="RT2578" s="3">
        <v>175.79</v>
      </c>
      <c r="RU2578" s="3">
        <v>148.49</v>
      </c>
      <c r="RV2578" s="3">
        <v>174.21</v>
      </c>
      <c r="RW2578" s="3">
        <v>47.88</v>
      </c>
      <c r="RX2578" s="3">
        <v>522.88</v>
      </c>
      <c r="RY2578" s="3">
        <v>235.73</v>
      </c>
      <c r="RZ2578" s="3">
        <v>189.51</v>
      </c>
      <c r="SA2578" s="3">
        <v>418.01</v>
      </c>
      <c r="SB2578" s="3">
        <v>11.94</v>
      </c>
      <c r="SC2578" s="3">
        <v>21.69</v>
      </c>
      <c r="SD2578" s="3">
        <v>8.73</v>
      </c>
      <c r="SE2578" s="3">
        <v>68.239999999999995</v>
      </c>
      <c r="SF2578" s="3">
        <v>275</v>
      </c>
      <c r="SG2578" s="3">
        <v>102.23</v>
      </c>
      <c r="SH2578" s="3">
        <v>53.75</v>
      </c>
      <c r="SI2578" s="3">
        <v>301.44</v>
      </c>
    </row>
    <row r="2579" spans="1:503">
      <c r="A2579" s="2" t="s">
        <v>3080</v>
      </c>
      <c r="B2579" s="3">
        <v>145.56</v>
      </c>
      <c r="C2579" s="3">
        <v>180.76</v>
      </c>
      <c r="D2579" s="3">
        <v>112.09</v>
      </c>
      <c r="E2579" s="3">
        <v>339.17</v>
      </c>
      <c r="F2579" s="3">
        <v>62.35</v>
      </c>
      <c r="G2579" s="3">
        <v>73.239999999999995</v>
      </c>
      <c r="H2579" s="3">
        <v>18.07</v>
      </c>
      <c r="I2579" s="3">
        <v>85.19</v>
      </c>
      <c r="J2579" s="3">
        <v>77.64</v>
      </c>
      <c r="K2579" s="3">
        <v>187.22</v>
      </c>
      <c r="L2579" s="3">
        <v>247.18</v>
      </c>
      <c r="M2579" s="3">
        <v>129.18</v>
      </c>
      <c r="N2579" s="3">
        <v>172.57</v>
      </c>
      <c r="O2579" s="3">
        <v>132.32</v>
      </c>
      <c r="P2579" s="3">
        <v>9.4499999999999993</v>
      </c>
      <c r="Q2579" s="3">
        <v>180.46</v>
      </c>
      <c r="R2579" s="3">
        <v>434.83</v>
      </c>
      <c r="S2579" s="3">
        <v>193.01</v>
      </c>
      <c r="T2579" s="3">
        <v>299.75</v>
      </c>
      <c r="U2579" s="3">
        <v>329.59</v>
      </c>
      <c r="V2579" s="3">
        <v>89.08</v>
      </c>
      <c r="W2579" s="3">
        <v>243.42</v>
      </c>
      <c r="X2579" s="3">
        <v>114.05</v>
      </c>
      <c r="Y2579" s="3">
        <v>78.790000000000006</v>
      </c>
      <c r="Z2579" s="3">
        <v>125.5</v>
      </c>
      <c r="AA2579" s="3">
        <v>117.85</v>
      </c>
      <c r="AB2579" s="3">
        <v>181.32</v>
      </c>
      <c r="AC2579" s="3">
        <v>223.57</v>
      </c>
      <c r="AD2579" s="3">
        <v>120.3</v>
      </c>
      <c r="AE2579" s="3">
        <v>227.61</v>
      </c>
      <c r="AF2579" s="3">
        <v>3168.6</v>
      </c>
      <c r="AG2579" s="3">
        <v>189.5</v>
      </c>
      <c r="AH2579" s="3">
        <v>37.520000000000003</v>
      </c>
      <c r="AI2579" s="3">
        <v>67.84</v>
      </c>
      <c r="AJ2579" s="3">
        <v>43.55</v>
      </c>
      <c r="AK2579" s="3">
        <v>50.21</v>
      </c>
      <c r="AL2579" s="3">
        <v>81.64</v>
      </c>
      <c r="AM2579" s="3">
        <v>244.05</v>
      </c>
      <c r="AN2579" s="3">
        <v>27.62</v>
      </c>
      <c r="AO2579" s="3">
        <v>51.02</v>
      </c>
      <c r="AP2579" s="3">
        <v>102.29</v>
      </c>
      <c r="AQ2579" s="3">
        <v>338.98</v>
      </c>
      <c r="AR2579" s="3">
        <v>56.96</v>
      </c>
      <c r="AS2579" s="3">
        <v>205.41</v>
      </c>
      <c r="AT2579" s="3">
        <v>826.77</v>
      </c>
      <c r="AU2579" s="3">
        <v>52.99</v>
      </c>
      <c r="AV2579" s="3">
        <v>203.23</v>
      </c>
      <c r="AW2579" s="3">
        <v>420.2</v>
      </c>
      <c r="AX2579" s="3">
        <v>86.32</v>
      </c>
      <c r="AY2579" s="3">
        <v>68.099999999999994</v>
      </c>
      <c r="AZ2579" s="3">
        <v>35.04</v>
      </c>
      <c r="BA2579" s="3">
        <v>131.03</v>
      </c>
      <c r="BB2579" s="3">
        <v>63.29</v>
      </c>
      <c r="BC2579" s="3">
        <v>63.46</v>
      </c>
      <c r="BD2579" s="3">
        <v>29.68</v>
      </c>
      <c r="BE2579" s="3">
        <v>112.06</v>
      </c>
      <c r="BF2579" s="3">
        <v>57.4</v>
      </c>
      <c r="BG2579" s="3">
        <v>363.74</v>
      </c>
      <c r="BH2579" s="3">
        <v>257.39999999999998</v>
      </c>
      <c r="BI2579" s="3">
        <v>94.98</v>
      </c>
      <c r="BJ2579" s="3">
        <v>104.26</v>
      </c>
      <c r="BK2579" s="3">
        <v>16.260000000000002</v>
      </c>
      <c r="BL2579" s="3">
        <v>171.14</v>
      </c>
      <c r="BM2579" s="3">
        <v>83.33</v>
      </c>
      <c r="BN2579" s="3">
        <v>35.64</v>
      </c>
      <c r="BO2579" s="3">
        <v>105.02</v>
      </c>
      <c r="BP2579" s="3">
        <v>364.08</v>
      </c>
      <c r="BQ2579" s="3">
        <v>89.06</v>
      </c>
      <c r="BR2579" s="3">
        <v>151.65</v>
      </c>
      <c r="BS2579" s="3">
        <v>54.11</v>
      </c>
      <c r="BT2579" s="3">
        <v>2877</v>
      </c>
      <c r="BU2579" s="3">
        <v>294.52999999999997</v>
      </c>
      <c r="BV2579" s="3">
        <v>59.98</v>
      </c>
      <c r="BW2579" s="3">
        <v>77.75</v>
      </c>
      <c r="BX2579" s="3">
        <v>28.42</v>
      </c>
      <c r="BY2579" s="3">
        <v>145.30000000000001</v>
      </c>
      <c r="BZ2579" s="3">
        <v>128.68</v>
      </c>
      <c r="CA2579" s="3">
        <v>243</v>
      </c>
      <c r="CB2579" s="3">
        <v>305.89999999999998</v>
      </c>
      <c r="CC2579" s="3">
        <v>44.66</v>
      </c>
      <c r="CD2579" s="3">
        <v>96.42</v>
      </c>
      <c r="CE2579" s="3">
        <v>268.73</v>
      </c>
      <c r="CF2579" s="3">
        <v>302.26</v>
      </c>
      <c r="CG2579" s="3">
        <v>56.39</v>
      </c>
      <c r="CH2579" s="3">
        <v>28.01</v>
      </c>
      <c r="CI2579" s="3">
        <v>57.68</v>
      </c>
      <c r="CJ2579" s="3">
        <v>79.56</v>
      </c>
      <c r="CK2579" s="3">
        <v>159.08000000000001</v>
      </c>
      <c r="CL2579" s="3">
        <v>49.16</v>
      </c>
      <c r="CM2579" s="3">
        <v>48.22</v>
      </c>
      <c r="CN2579" s="3">
        <v>64.989999999999995</v>
      </c>
      <c r="CO2579" s="3">
        <v>77.2</v>
      </c>
      <c r="CP2579" s="3">
        <v>404.14</v>
      </c>
      <c r="CQ2579" s="3">
        <v>930.5</v>
      </c>
      <c r="CR2579" s="3">
        <v>129.38</v>
      </c>
      <c r="CS2579" s="3">
        <v>157.35</v>
      </c>
      <c r="CT2579" s="3">
        <v>134.77000000000001</v>
      </c>
      <c r="CU2579" s="3">
        <v>161.88</v>
      </c>
      <c r="CV2579" s="3">
        <v>247.79</v>
      </c>
      <c r="CW2579" s="3">
        <v>121.53</v>
      </c>
      <c r="CX2579" s="3">
        <v>141.91</v>
      </c>
      <c r="CY2579" s="3">
        <v>18.54</v>
      </c>
      <c r="CZ2579" s="3">
        <v>175.53</v>
      </c>
      <c r="DA2579" s="3">
        <v>58.26</v>
      </c>
      <c r="DB2579" s="3">
        <v>493.92</v>
      </c>
      <c r="DC2579" s="3">
        <v>167.24</v>
      </c>
      <c r="DD2579" s="3">
        <v>110.73</v>
      </c>
      <c r="DE2579" s="3">
        <v>96.07</v>
      </c>
      <c r="DF2579" s="3">
        <v>137.84</v>
      </c>
      <c r="DG2579" s="3">
        <v>50.95</v>
      </c>
      <c r="DH2579" s="3">
        <v>227.93</v>
      </c>
      <c r="DI2579" s="3">
        <v>90.33</v>
      </c>
      <c r="DJ2579" s="3">
        <v>260.73</v>
      </c>
      <c r="DK2579" s="3">
        <v>398.04</v>
      </c>
      <c r="DL2579" s="3">
        <v>70.44</v>
      </c>
      <c r="DM2579" s="3">
        <v>152.03</v>
      </c>
      <c r="DN2579" s="3">
        <v>516</v>
      </c>
      <c r="DO2579" s="3">
        <v>100.3</v>
      </c>
      <c r="DP2579" s="3">
        <v>113.54</v>
      </c>
      <c r="DQ2579" s="3">
        <v>129.76</v>
      </c>
      <c r="DR2579" s="3">
        <v>272.05</v>
      </c>
      <c r="DS2579" s="3">
        <v>61.45</v>
      </c>
      <c r="DT2579" s="3">
        <v>37.11</v>
      </c>
      <c r="DU2579" s="3">
        <v>58.88</v>
      </c>
      <c r="DV2579" s="3">
        <v>239.67</v>
      </c>
      <c r="DW2579" s="3">
        <v>312.02999999999997</v>
      </c>
      <c r="DX2579" s="3">
        <v>104.74</v>
      </c>
      <c r="DY2579" s="3">
        <v>94.25</v>
      </c>
      <c r="DZ2579" s="3">
        <v>119.07</v>
      </c>
      <c r="EA2579" s="3">
        <v>146.74</v>
      </c>
      <c r="EB2579" s="3">
        <v>13.29</v>
      </c>
      <c r="EC2579" s="3">
        <v>47.33</v>
      </c>
      <c r="ED2579" s="3">
        <v>442.88</v>
      </c>
      <c r="EE2579" s="3">
        <v>280.13</v>
      </c>
      <c r="EF2579" s="3">
        <v>38.369999999999997</v>
      </c>
      <c r="EG2579" s="3">
        <v>158.57</v>
      </c>
      <c r="EH2579" s="3">
        <v>1254.3699999999999</v>
      </c>
      <c r="EI2579" s="3">
        <v>72.75</v>
      </c>
      <c r="EJ2579" s="3">
        <v>62.76</v>
      </c>
      <c r="EK2579" s="3">
        <v>100.74</v>
      </c>
      <c r="EL2579" s="3">
        <v>84.62</v>
      </c>
      <c r="EM2579" s="3">
        <v>291.55</v>
      </c>
      <c r="EN2579" s="3">
        <v>175.36</v>
      </c>
      <c r="EO2579" s="4" t="s">
        <v>503</v>
      </c>
      <c r="EP2579" s="3">
        <v>70.13</v>
      </c>
      <c r="EQ2579" s="3">
        <v>114.13</v>
      </c>
      <c r="ER2579" s="3">
        <v>32.67</v>
      </c>
      <c r="ES2579" s="3">
        <v>45.4</v>
      </c>
      <c r="ET2579" s="3">
        <v>127.41</v>
      </c>
      <c r="EU2579" s="3">
        <v>154.28</v>
      </c>
      <c r="EV2579" s="3">
        <v>130.15</v>
      </c>
      <c r="EW2579" s="3">
        <v>147.36000000000001</v>
      </c>
      <c r="EX2579" s="3">
        <v>413.51</v>
      </c>
      <c r="EY2579" s="3">
        <v>1009.64</v>
      </c>
      <c r="EZ2579" s="3">
        <v>39.93</v>
      </c>
      <c r="FA2579" s="3">
        <v>330.11</v>
      </c>
      <c r="FB2579" s="3">
        <v>368.03</v>
      </c>
      <c r="FC2579" s="3">
        <v>154.78</v>
      </c>
      <c r="FD2579" s="3">
        <v>102.49</v>
      </c>
      <c r="FE2579" s="3">
        <v>287.60000000000002</v>
      </c>
      <c r="FF2579" s="3">
        <v>212.7</v>
      </c>
      <c r="FG2579" s="3">
        <v>17.940000000000001</v>
      </c>
      <c r="FH2579" s="3">
        <v>30.38</v>
      </c>
      <c r="FI2579" s="3">
        <v>34.979999999999997</v>
      </c>
      <c r="FJ2579" s="3">
        <v>198.27</v>
      </c>
      <c r="FK2579" s="3">
        <v>416.8</v>
      </c>
      <c r="FL2579" s="3">
        <v>351.45</v>
      </c>
      <c r="FM2579" s="3">
        <v>66.11</v>
      </c>
      <c r="FN2579" s="3">
        <v>189.83</v>
      </c>
      <c r="FO2579" s="3">
        <v>137.03</v>
      </c>
      <c r="FP2579" s="3">
        <v>240.87</v>
      </c>
      <c r="FQ2579" s="3">
        <v>86.37</v>
      </c>
      <c r="FR2579" s="3">
        <v>35.07</v>
      </c>
      <c r="FS2579" s="3">
        <v>39.03</v>
      </c>
      <c r="FT2579" s="3">
        <v>32.5</v>
      </c>
      <c r="FU2579" s="3">
        <v>248.87</v>
      </c>
      <c r="FV2579" s="3">
        <v>93.62</v>
      </c>
      <c r="FW2579" s="3">
        <v>79.540000000000006</v>
      </c>
      <c r="FX2579" s="3">
        <v>477.44</v>
      </c>
      <c r="FY2579" s="3">
        <v>265.23</v>
      </c>
      <c r="FZ2579" s="3">
        <v>16.489999999999998</v>
      </c>
      <c r="GA2579" s="3">
        <v>151.22999999999999</v>
      </c>
      <c r="GB2579" s="3">
        <v>135.61000000000001</v>
      </c>
      <c r="GC2579" s="3">
        <v>65.13</v>
      </c>
      <c r="GD2579" s="3">
        <v>157.78</v>
      </c>
      <c r="GE2579" s="3">
        <v>37.049999999999997</v>
      </c>
      <c r="GF2579" s="3">
        <v>198.94</v>
      </c>
      <c r="GG2579" s="3">
        <v>57.06</v>
      </c>
      <c r="GH2579" s="3">
        <v>15.49</v>
      </c>
      <c r="GI2579" s="3">
        <v>155</v>
      </c>
      <c r="GJ2579" s="3">
        <v>19.09</v>
      </c>
      <c r="GK2579" s="3">
        <v>128.80000000000001</v>
      </c>
      <c r="GL2579" s="3">
        <v>18.41</v>
      </c>
      <c r="GM2579" s="3">
        <v>85.94</v>
      </c>
      <c r="GN2579" s="3">
        <v>60.68</v>
      </c>
      <c r="GO2579" s="3">
        <v>56.99</v>
      </c>
      <c r="GP2579" s="3">
        <v>21.23</v>
      </c>
      <c r="GQ2579" s="3">
        <v>77.48</v>
      </c>
      <c r="GR2579" s="3">
        <v>130.41999999999999</v>
      </c>
      <c r="GS2579" s="3">
        <v>167.81</v>
      </c>
      <c r="GT2579" s="3">
        <v>216.35</v>
      </c>
      <c r="GU2579" s="3">
        <v>208.56</v>
      </c>
      <c r="GV2579" s="3">
        <v>760.55</v>
      </c>
      <c r="GW2579" s="3">
        <v>452.79</v>
      </c>
      <c r="GX2579" s="3">
        <v>249.28</v>
      </c>
      <c r="GY2579" s="3">
        <v>29.18</v>
      </c>
      <c r="GZ2579" s="3">
        <v>53.18</v>
      </c>
      <c r="HA2579" s="3">
        <v>104.98</v>
      </c>
      <c r="HB2579" s="3">
        <v>102.07</v>
      </c>
      <c r="HC2579" s="3">
        <v>104.22</v>
      </c>
      <c r="HD2579" s="3">
        <v>478.4</v>
      </c>
      <c r="HE2579" s="3">
        <v>128.69999999999999</v>
      </c>
      <c r="HF2579" s="3">
        <v>77.69</v>
      </c>
      <c r="HG2579" s="3">
        <v>280.22000000000003</v>
      </c>
      <c r="HH2579" s="3">
        <v>536.49</v>
      </c>
      <c r="HI2579" s="3">
        <v>393.89</v>
      </c>
      <c r="HJ2579" s="3">
        <v>87.02</v>
      </c>
      <c r="HK2579" s="3">
        <v>73.69</v>
      </c>
      <c r="HL2579" s="3">
        <v>47.78</v>
      </c>
      <c r="HM2579" s="3">
        <v>128.47</v>
      </c>
      <c r="HN2579" s="3">
        <v>76.62</v>
      </c>
      <c r="HO2579" s="3">
        <v>604.41999999999996</v>
      </c>
      <c r="HP2579" s="3">
        <v>203.89</v>
      </c>
      <c r="HQ2579" s="3">
        <v>94.02</v>
      </c>
      <c r="HR2579" s="3">
        <v>43.22</v>
      </c>
      <c r="HS2579" s="3">
        <v>404.2</v>
      </c>
      <c r="HT2579" s="3">
        <v>32.43</v>
      </c>
      <c r="HU2579" s="3">
        <v>204.41</v>
      </c>
      <c r="HV2579" s="3">
        <v>130.99</v>
      </c>
      <c r="HW2579" s="3">
        <v>28.57</v>
      </c>
      <c r="HX2579" s="3">
        <v>93.53</v>
      </c>
      <c r="HY2579" s="3">
        <v>554.83000000000004</v>
      </c>
      <c r="HZ2579" s="3">
        <v>353.59</v>
      </c>
      <c r="IA2579" s="3">
        <v>143.22</v>
      </c>
      <c r="IB2579" s="3">
        <v>1341.2</v>
      </c>
      <c r="IC2579" s="3">
        <v>20.94</v>
      </c>
      <c r="ID2579" s="3">
        <v>63.38</v>
      </c>
      <c r="IE2579" s="3">
        <v>36.43</v>
      </c>
      <c r="IF2579" s="3">
        <v>27.48</v>
      </c>
      <c r="IG2579" s="3">
        <v>92.56</v>
      </c>
      <c r="IH2579" s="3">
        <v>471.35</v>
      </c>
      <c r="II2579" s="3">
        <v>768.37</v>
      </c>
      <c r="IJ2579" s="3">
        <v>70.150000000000006</v>
      </c>
      <c r="IK2579" s="3">
        <v>252</v>
      </c>
      <c r="IL2579" s="3">
        <v>200</v>
      </c>
      <c r="IM2579" s="3">
        <v>8026.27</v>
      </c>
      <c r="IN2579" s="3">
        <v>53.46</v>
      </c>
      <c r="IO2579" s="3">
        <v>79.709999999999994</v>
      </c>
      <c r="IP2579" s="3">
        <v>96.58</v>
      </c>
      <c r="IQ2579" s="3">
        <v>125.48</v>
      </c>
      <c r="IR2579" s="3">
        <v>98.57</v>
      </c>
      <c r="IS2579" s="3">
        <v>66.38</v>
      </c>
      <c r="IT2579" s="3">
        <v>198.28</v>
      </c>
      <c r="IU2579" s="3">
        <v>16.559999999999999</v>
      </c>
      <c r="IV2579" s="3">
        <v>66.64</v>
      </c>
      <c r="IW2579" s="3">
        <v>27.72</v>
      </c>
      <c r="IX2579" s="3">
        <v>160.58000000000001</v>
      </c>
      <c r="IY2579" s="3">
        <v>209.95</v>
      </c>
      <c r="IZ2579" s="3">
        <v>551.01</v>
      </c>
      <c r="JA2579" s="3">
        <v>118.43</v>
      </c>
      <c r="JB2579" s="3">
        <v>188.75</v>
      </c>
      <c r="JC2579" s="3">
        <v>127.92</v>
      </c>
      <c r="JD2579" s="3">
        <v>91.44</v>
      </c>
      <c r="JE2579" s="3">
        <v>159.94</v>
      </c>
      <c r="JF2579" s="3">
        <v>84.41</v>
      </c>
      <c r="JG2579" s="3">
        <v>74.05</v>
      </c>
      <c r="JH2579" s="3">
        <v>143.38</v>
      </c>
      <c r="JI2579" s="3">
        <v>27.5</v>
      </c>
      <c r="JJ2579" s="3">
        <v>116.29</v>
      </c>
      <c r="JK2579" s="3">
        <v>286.5</v>
      </c>
      <c r="JL2579" s="3">
        <v>163.34</v>
      </c>
      <c r="JM2579" s="3">
        <v>259.26</v>
      </c>
      <c r="JN2579" s="3">
        <v>263.95999999999998</v>
      </c>
      <c r="JO2579" s="3">
        <v>140.56</v>
      </c>
      <c r="JP2579" s="3">
        <v>20.56</v>
      </c>
      <c r="JQ2579" s="3">
        <v>78.180000000000007</v>
      </c>
      <c r="JR2579" s="3">
        <v>128.52000000000001</v>
      </c>
      <c r="JS2579" s="3">
        <v>184.62</v>
      </c>
      <c r="JT2579" s="3">
        <v>189.32</v>
      </c>
      <c r="JU2579" s="3">
        <v>283.37</v>
      </c>
      <c r="JV2579" s="3">
        <v>45.72</v>
      </c>
      <c r="JW2579" s="3">
        <v>189.83</v>
      </c>
      <c r="JX2579" s="3">
        <v>97.76</v>
      </c>
      <c r="JY2579" s="3">
        <v>103.27</v>
      </c>
      <c r="JZ2579" s="3">
        <v>72.37</v>
      </c>
      <c r="KA2579" s="3">
        <v>338.16</v>
      </c>
      <c r="KB2579" s="3">
        <v>124.73</v>
      </c>
      <c r="KC2579" s="3">
        <v>55.22</v>
      </c>
      <c r="KD2579" s="3">
        <v>294.63</v>
      </c>
      <c r="KE2579" s="3">
        <v>71.099999999999994</v>
      </c>
      <c r="KF2579" s="3">
        <v>69.099999999999994</v>
      </c>
      <c r="KG2579" s="3">
        <v>153.47999999999999</v>
      </c>
      <c r="KH2579" s="3">
        <v>427.09</v>
      </c>
      <c r="KI2579" s="3">
        <v>71.36</v>
      </c>
      <c r="KJ2579" s="3">
        <v>221.03</v>
      </c>
      <c r="KK2579" s="3">
        <v>77.25</v>
      </c>
      <c r="KL2579" s="3">
        <v>266</v>
      </c>
      <c r="KM2579" s="3">
        <v>95.46</v>
      </c>
      <c r="KN2579" s="3">
        <v>41.75</v>
      </c>
      <c r="KO2579" s="3">
        <v>354.67</v>
      </c>
      <c r="KP2579" s="3">
        <v>80.569999999999993</v>
      </c>
      <c r="KQ2579" s="3">
        <v>17.5</v>
      </c>
      <c r="KR2579" s="3">
        <v>67.33</v>
      </c>
      <c r="KS2579" s="3">
        <v>1213.94</v>
      </c>
      <c r="KT2579" s="3">
        <v>424.93</v>
      </c>
      <c r="KU2579" s="3">
        <v>143.96</v>
      </c>
      <c r="KV2579" s="3">
        <v>38.369999999999997</v>
      </c>
      <c r="KW2579" s="3">
        <v>222.88</v>
      </c>
      <c r="KX2579" s="3">
        <v>177.82</v>
      </c>
      <c r="KY2579" s="3">
        <v>99.7</v>
      </c>
      <c r="KZ2579" s="3">
        <v>577.45000000000005</v>
      </c>
      <c r="LA2579" s="3">
        <v>48.1</v>
      </c>
      <c r="LB2579" s="3">
        <v>112.23</v>
      </c>
      <c r="LC2579" s="3">
        <v>228.16</v>
      </c>
      <c r="LD2579" s="3">
        <v>57.85</v>
      </c>
      <c r="LE2579" s="3">
        <v>296.73</v>
      </c>
      <c r="LF2579" s="3">
        <v>95.33</v>
      </c>
      <c r="LG2579" s="3">
        <v>416.69</v>
      </c>
      <c r="LH2579" s="3">
        <v>76.400000000000006</v>
      </c>
      <c r="LI2579" s="3">
        <v>36.64</v>
      </c>
      <c r="LJ2579" s="3">
        <v>175.21</v>
      </c>
      <c r="LK2579" s="3">
        <v>489.7</v>
      </c>
      <c r="LL2579" s="3">
        <v>243.3</v>
      </c>
      <c r="LM2579" s="3">
        <v>147.62</v>
      </c>
      <c r="LN2579" s="3">
        <v>710.15</v>
      </c>
      <c r="LO2579" s="3">
        <v>43.95</v>
      </c>
      <c r="LP2579" s="3">
        <v>278.27999999999997</v>
      </c>
      <c r="LQ2579" s="3">
        <v>29.6</v>
      </c>
      <c r="LR2579" s="3">
        <v>172.64</v>
      </c>
      <c r="LS2579" s="3">
        <v>87.54</v>
      </c>
      <c r="LT2579" s="3">
        <v>269.69</v>
      </c>
      <c r="LU2579" s="3">
        <v>42.86</v>
      </c>
      <c r="LV2579" s="3">
        <v>42.28</v>
      </c>
      <c r="LW2579" s="3">
        <v>144.86000000000001</v>
      </c>
      <c r="LX2579" s="3">
        <v>344.51</v>
      </c>
      <c r="LY2579" s="3">
        <v>81.56</v>
      </c>
      <c r="LZ2579" s="3">
        <v>91.99</v>
      </c>
      <c r="MA2579" s="3">
        <v>57.61</v>
      </c>
      <c r="MB2579" s="3">
        <v>212.91</v>
      </c>
      <c r="MC2579" s="3">
        <v>38.869999999999997</v>
      </c>
      <c r="MD2579" s="3">
        <v>60</v>
      </c>
      <c r="ME2579" s="3">
        <v>87.49</v>
      </c>
      <c r="MF2579" s="3">
        <v>49.34</v>
      </c>
      <c r="MG2579" s="3">
        <v>395.94</v>
      </c>
      <c r="MH2579" s="3">
        <v>35.56</v>
      </c>
      <c r="MI2579" s="3">
        <v>116.99</v>
      </c>
      <c r="MJ2579" s="3">
        <v>128.63999999999999</v>
      </c>
      <c r="MK2579" s="3">
        <v>140.47</v>
      </c>
      <c r="ML2579" s="3">
        <v>129.75</v>
      </c>
      <c r="MM2579" s="3">
        <v>167.02</v>
      </c>
      <c r="MN2579" s="3">
        <v>15.41</v>
      </c>
      <c r="MO2579" s="3">
        <v>170.03</v>
      </c>
      <c r="MP2579" s="3">
        <v>163.37</v>
      </c>
      <c r="MQ2579" s="3">
        <v>92.31</v>
      </c>
      <c r="MR2579" s="3">
        <v>502.09</v>
      </c>
      <c r="MS2579" s="3">
        <v>196.62</v>
      </c>
      <c r="MT2579" s="3">
        <v>245.31</v>
      </c>
      <c r="MU2579" s="3">
        <v>259.44</v>
      </c>
      <c r="MV2579" s="3">
        <v>84.56</v>
      </c>
      <c r="MW2579" s="3">
        <v>109.33</v>
      </c>
      <c r="MX2579" s="3">
        <v>319.64999999999998</v>
      </c>
      <c r="MY2579" s="3">
        <v>208.69</v>
      </c>
      <c r="MZ2579" s="3">
        <v>183.34</v>
      </c>
      <c r="NA2579" s="3">
        <v>283.04000000000002</v>
      </c>
      <c r="NB2579" s="3">
        <v>180.97</v>
      </c>
      <c r="NC2579" s="3">
        <v>347.48</v>
      </c>
      <c r="ND2579" s="3">
        <v>35.43</v>
      </c>
      <c r="NE2579" s="3">
        <v>1350.26</v>
      </c>
      <c r="NF2579" s="3">
        <v>311.37</v>
      </c>
      <c r="NG2579" s="3">
        <v>214.83</v>
      </c>
      <c r="NH2579" s="3">
        <v>3568.87</v>
      </c>
      <c r="NI2579" s="3">
        <v>33.44</v>
      </c>
      <c r="NJ2579" s="3">
        <v>312.13</v>
      </c>
      <c r="NK2579" s="3">
        <v>253.06</v>
      </c>
      <c r="NL2579" s="3">
        <v>185.98</v>
      </c>
      <c r="NM2579" s="3">
        <v>73.34</v>
      </c>
      <c r="NN2579" s="3">
        <v>284.14999999999998</v>
      </c>
      <c r="NO2579" s="3">
        <v>122.17</v>
      </c>
      <c r="NP2579" s="3">
        <v>42.28</v>
      </c>
      <c r="NQ2579" s="3">
        <v>212.02</v>
      </c>
      <c r="NR2579" s="3">
        <v>99.24</v>
      </c>
      <c r="NS2579" s="3">
        <v>721.24</v>
      </c>
      <c r="NT2579" s="3">
        <v>58.07</v>
      </c>
      <c r="NU2579" s="3">
        <v>50.04</v>
      </c>
      <c r="NV2579" s="3">
        <v>94.52</v>
      </c>
      <c r="NW2579" s="3">
        <v>36.78</v>
      </c>
      <c r="NX2579" s="3">
        <v>680.54</v>
      </c>
      <c r="NY2579" s="3">
        <v>71.75</v>
      </c>
      <c r="NZ2579" s="3">
        <v>43.17</v>
      </c>
      <c r="OA2579" s="3">
        <v>135.91</v>
      </c>
      <c r="OB2579" s="3">
        <v>137.94</v>
      </c>
      <c r="OC2579" s="3">
        <v>133.34</v>
      </c>
      <c r="OD2579" s="3">
        <v>52.27</v>
      </c>
      <c r="OE2579" s="3">
        <v>118.29</v>
      </c>
      <c r="OF2579" s="3">
        <v>800.05</v>
      </c>
      <c r="OG2579" s="3">
        <v>65.900000000000006</v>
      </c>
      <c r="OH2579" s="3">
        <v>52.74</v>
      </c>
      <c r="OI2579" s="3">
        <v>37.229999999999997</v>
      </c>
      <c r="OJ2579" s="3">
        <v>133.22</v>
      </c>
      <c r="OK2579" s="3">
        <v>199.45</v>
      </c>
      <c r="OL2579" s="3">
        <v>76.59</v>
      </c>
      <c r="OM2579" s="3">
        <v>189.84</v>
      </c>
      <c r="ON2579" s="3">
        <v>36.700000000000003</v>
      </c>
      <c r="OO2579" s="3">
        <v>28.59</v>
      </c>
      <c r="OP2579" s="3">
        <v>31.35</v>
      </c>
      <c r="OQ2579" s="3">
        <v>171.87</v>
      </c>
      <c r="OR2579" s="3">
        <v>67.819999999999993</v>
      </c>
      <c r="OS2579" s="3">
        <v>89.53</v>
      </c>
      <c r="OT2579" s="3">
        <v>22.31</v>
      </c>
      <c r="OU2579" s="3">
        <v>72.88</v>
      </c>
      <c r="OV2579" s="3">
        <v>156.5</v>
      </c>
      <c r="OW2579" s="3">
        <v>155.49</v>
      </c>
      <c r="OX2579" s="3">
        <v>56.26</v>
      </c>
      <c r="OY2579" s="3">
        <v>13.73</v>
      </c>
      <c r="OZ2579" s="3">
        <v>76.12</v>
      </c>
      <c r="PA2579" s="3">
        <v>202.01</v>
      </c>
      <c r="PB2579" s="3">
        <v>74.239999999999995</v>
      </c>
      <c r="PC2579" s="3">
        <v>20.71</v>
      </c>
      <c r="PD2579" s="3">
        <v>532.41</v>
      </c>
      <c r="PE2579" s="3">
        <v>132.72</v>
      </c>
      <c r="PF2579" s="3">
        <v>56.64</v>
      </c>
      <c r="PG2579" s="3">
        <v>44.52</v>
      </c>
      <c r="PH2579" s="3">
        <v>639.84</v>
      </c>
      <c r="PI2579" s="3">
        <v>394.87</v>
      </c>
      <c r="PJ2579" s="3">
        <v>196.48</v>
      </c>
      <c r="PK2579" s="3">
        <v>170.46</v>
      </c>
      <c r="PL2579" s="3">
        <v>31.23</v>
      </c>
      <c r="PM2579" s="3">
        <v>37.06</v>
      </c>
      <c r="PN2579" s="3">
        <v>710.88</v>
      </c>
      <c r="PO2579" s="3">
        <v>463.4</v>
      </c>
      <c r="PP2579" s="3">
        <v>53.18</v>
      </c>
      <c r="PQ2579" s="3">
        <v>49.68</v>
      </c>
      <c r="PR2579" s="3">
        <v>981.79</v>
      </c>
      <c r="PS2579" s="3">
        <v>385.2</v>
      </c>
      <c r="PT2579" s="3">
        <v>251.33</v>
      </c>
      <c r="PU2579" s="3">
        <v>89.74</v>
      </c>
      <c r="PV2579" s="3">
        <v>69.760000000000005</v>
      </c>
      <c r="PW2579" s="3">
        <v>491.35</v>
      </c>
      <c r="PX2579" s="3">
        <v>216.56</v>
      </c>
      <c r="PY2579" s="3">
        <v>57.74</v>
      </c>
      <c r="PZ2579" s="3">
        <v>668.48</v>
      </c>
      <c r="QA2579" s="3">
        <v>105.6</v>
      </c>
      <c r="QB2579" s="3">
        <v>424.57</v>
      </c>
      <c r="QC2579" s="3">
        <v>35.909999999999997</v>
      </c>
      <c r="QD2579" s="3">
        <v>124.3</v>
      </c>
      <c r="QE2579" s="3">
        <v>62.29</v>
      </c>
      <c r="QF2579" s="3">
        <v>271.69</v>
      </c>
      <c r="QG2579" s="3">
        <v>614.30999999999995</v>
      </c>
      <c r="QH2579" s="3">
        <v>105.04</v>
      </c>
      <c r="QI2579" s="3">
        <v>88.44</v>
      </c>
      <c r="QJ2579" s="3">
        <v>903.63</v>
      </c>
      <c r="QK2579" s="3">
        <v>26.68</v>
      </c>
      <c r="QL2579" s="3">
        <v>25.81</v>
      </c>
      <c r="QM2579" s="3">
        <v>246.28</v>
      </c>
      <c r="QN2579" s="3">
        <v>218.12</v>
      </c>
      <c r="QO2579" s="3">
        <v>73.849999999999994</v>
      </c>
      <c r="QP2579" s="3">
        <v>1130.28</v>
      </c>
      <c r="QQ2579" s="3">
        <v>279.42</v>
      </c>
      <c r="QR2579" s="3">
        <v>11.75</v>
      </c>
      <c r="QS2579" s="3">
        <v>121.62</v>
      </c>
      <c r="QT2579" s="3">
        <v>123.1</v>
      </c>
      <c r="QU2579" s="3">
        <v>172.98</v>
      </c>
      <c r="QV2579" s="3">
        <v>86.01</v>
      </c>
      <c r="QW2579" s="3">
        <v>168.1</v>
      </c>
      <c r="QX2579" s="3">
        <v>401.3</v>
      </c>
      <c r="QY2579" s="3">
        <v>188.12</v>
      </c>
      <c r="QZ2579" s="3">
        <v>65.03</v>
      </c>
      <c r="RA2579" s="3">
        <v>171.72</v>
      </c>
      <c r="RB2579" s="3">
        <v>114.15</v>
      </c>
      <c r="RC2579" s="3">
        <v>59.65</v>
      </c>
      <c r="RD2579" s="3">
        <v>969.31</v>
      </c>
      <c r="RE2579" s="3">
        <v>553.62</v>
      </c>
      <c r="RF2579" s="3">
        <v>145.09</v>
      </c>
      <c r="RG2579" s="3">
        <v>213.92</v>
      </c>
      <c r="RH2579" s="3">
        <v>91.53</v>
      </c>
      <c r="RI2579" s="3">
        <v>1037.1500000000001</v>
      </c>
      <c r="RJ2579" s="3">
        <v>576.89</v>
      </c>
      <c r="RK2579" s="3">
        <v>149.26</v>
      </c>
      <c r="RL2579" s="3">
        <v>91.78</v>
      </c>
      <c r="RM2579" s="3">
        <v>107.04</v>
      </c>
      <c r="RN2579" s="3">
        <v>69.41</v>
      </c>
      <c r="RO2579" s="3">
        <v>112.95</v>
      </c>
      <c r="RP2579" s="3">
        <v>162.66999999999999</v>
      </c>
      <c r="RQ2579" s="3">
        <v>63.17</v>
      </c>
      <c r="RR2579" s="3">
        <v>120.3</v>
      </c>
      <c r="RS2579" s="3">
        <v>258.24</v>
      </c>
      <c r="RT2579" s="3">
        <v>175.22</v>
      </c>
      <c r="RU2579" s="3">
        <v>150</v>
      </c>
      <c r="RV2579" s="3">
        <v>173.17</v>
      </c>
      <c r="RW2579" s="3">
        <v>47.35</v>
      </c>
      <c r="RX2579" s="3">
        <v>529.01</v>
      </c>
      <c r="RY2579" s="3">
        <v>232.78</v>
      </c>
      <c r="RZ2579" s="3">
        <v>189.34</v>
      </c>
      <c r="SA2579" s="3">
        <v>420.48</v>
      </c>
      <c r="SB2579" s="3">
        <v>11.94</v>
      </c>
      <c r="SC2579" s="3">
        <v>19.54</v>
      </c>
      <c r="SD2579" s="3">
        <v>8.7899999999999991</v>
      </c>
      <c r="SE2579" s="3">
        <v>70.849999999999994</v>
      </c>
      <c r="SF2579" s="3">
        <v>273.44</v>
      </c>
      <c r="SG2579" s="3">
        <v>106.56</v>
      </c>
      <c r="SH2579" s="3">
        <v>53.28</v>
      </c>
      <c r="SI2579" s="3">
        <v>301</v>
      </c>
    </row>
    <row r="2580" spans="1:503">
      <c r="A2580" s="2" t="s">
        <v>3081</v>
      </c>
      <c r="B2580" s="3">
        <v>144.16999999999999</v>
      </c>
      <c r="C2580" s="3">
        <v>180.69</v>
      </c>
      <c r="D2580" s="3">
        <v>112.02</v>
      </c>
      <c r="E2580" s="3">
        <v>336.46</v>
      </c>
      <c r="F2580" s="3">
        <v>62.7</v>
      </c>
      <c r="G2580" s="3">
        <v>73.8</v>
      </c>
      <c r="H2580" s="3">
        <v>17.82</v>
      </c>
      <c r="I2580" s="3">
        <v>84.93</v>
      </c>
      <c r="J2580" s="3">
        <v>78.02</v>
      </c>
      <c r="K2580" s="3">
        <v>186.62</v>
      </c>
      <c r="L2580" s="3">
        <v>245.36</v>
      </c>
      <c r="M2580" s="3">
        <v>126.48</v>
      </c>
      <c r="N2580" s="3">
        <v>172.54</v>
      </c>
      <c r="O2580" s="3">
        <v>131.58000000000001</v>
      </c>
      <c r="P2580" s="3">
        <v>9.31</v>
      </c>
      <c r="Q2580" s="3">
        <v>180.37</v>
      </c>
      <c r="R2580" s="3">
        <v>433.2</v>
      </c>
      <c r="S2580" s="3">
        <v>192.18</v>
      </c>
      <c r="T2580" s="3">
        <v>290.85000000000002</v>
      </c>
      <c r="U2580" s="3">
        <v>329.64</v>
      </c>
      <c r="V2580" s="3">
        <v>88.55</v>
      </c>
      <c r="W2580" s="3">
        <v>239.84</v>
      </c>
      <c r="X2580" s="3">
        <v>113.06</v>
      </c>
      <c r="Y2580" s="3">
        <v>77.16</v>
      </c>
      <c r="Z2580" s="3">
        <v>123.97</v>
      </c>
      <c r="AA2580" s="3">
        <v>117.77</v>
      </c>
      <c r="AB2580" s="3">
        <v>179.85</v>
      </c>
      <c r="AC2580" s="3">
        <v>220.37</v>
      </c>
      <c r="AD2580" s="3">
        <v>119.56</v>
      </c>
      <c r="AE2580" s="3">
        <v>225.53</v>
      </c>
      <c r="AF2580" s="3">
        <v>3170.04</v>
      </c>
      <c r="AG2580" s="3">
        <v>188.04</v>
      </c>
      <c r="AH2580" s="3">
        <v>37.299999999999997</v>
      </c>
      <c r="AI2580" s="3">
        <v>67.42</v>
      </c>
      <c r="AJ2580" s="3">
        <v>42.91</v>
      </c>
      <c r="AK2580" s="3">
        <v>48.25</v>
      </c>
      <c r="AL2580" s="3">
        <v>80.17</v>
      </c>
      <c r="AM2580" s="3">
        <v>241.02</v>
      </c>
      <c r="AN2580" s="3">
        <v>27.28</v>
      </c>
      <c r="AO2580" s="3">
        <v>50.99</v>
      </c>
      <c r="AP2580" s="3">
        <v>103.9</v>
      </c>
      <c r="AQ2580" s="3">
        <v>328.72</v>
      </c>
      <c r="AR2580" s="3">
        <v>57.05</v>
      </c>
      <c r="AS2580" s="3">
        <v>199.75</v>
      </c>
      <c r="AT2580" s="3">
        <v>816.59</v>
      </c>
      <c r="AU2580" s="3">
        <v>52.74</v>
      </c>
      <c r="AV2580" s="3">
        <v>202.58</v>
      </c>
      <c r="AW2580" s="3">
        <v>418.92</v>
      </c>
      <c r="AX2580" s="3">
        <v>85.51</v>
      </c>
      <c r="AY2580" s="3">
        <v>67.45</v>
      </c>
      <c r="AZ2580" s="3">
        <v>34.74</v>
      </c>
      <c r="BA2580" s="3">
        <v>126.31</v>
      </c>
      <c r="BB2580" s="3">
        <v>62.11</v>
      </c>
      <c r="BC2580" s="3">
        <v>62.84</v>
      </c>
      <c r="BD2580" s="3">
        <v>29.55</v>
      </c>
      <c r="BE2580" s="3">
        <v>111.25</v>
      </c>
      <c r="BF2580" s="3">
        <v>56.8</v>
      </c>
      <c r="BG2580" s="3">
        <v>364.83</v>
      </c>
      <c r="BH2580" s="3">
        <v>256.33999999999997</v>
      </c>
      <c r="BI2580" s="3">
        <v>94.35</v>
      </c>
      <c r="BJ2580" s="3">
        <v>102.85</v>
      </c>
      <c r="BK2580" s="3">
        <v>15.48</v>
      </c>
      <c r="BL2580" s="3">
        <v>168.98</v>
      </c>
      <c r="BM2580" s="3">
        <v>82.94</v>
      </c>
      <c r="BN2580" s="3">
        <v>35.04</v>
      </c>
      <c r="BO2580" s="3">
        <v>104.64</v>
      </c>
      <c r="BP2580" s="3">
        <v>363.09</v>
      </c>
      <c r="BQ2580" s="3">
        <v>89.06</v>
      </c>
      <c r="BR2580" s="3">
        <v>148.71</v>
      </c>
      <c r="BS2580" s="3">
        <v>53.6</v>
      </c>
      <c r="BT2580" s="3">
        <v>2901.94</v>
      </c>
      <c r="BU2580" s="3">
        <v>295.87</v>
      </c>
      <c r="BV2580" s="3">
        <v>60.19</v>
      </c>
      <c r="BW2580" s="3">
        <v>72.45</v>
      </c>
      <c r="BX2580" s="3">
        <v>28.44</v>
      </c>
      <c r="BY2580" s="3">
        <v>144.41</v>
      </c>
      <c r="BZ2580" s="3">
        <v>130.66999999999999</v>
      </c>
      <c r="CA2580" s="3">
        <v>243.09</v>
      </c>
      <c r="CB2580" s="3">
        <v>310.37</v>
      </c>
      <c r="CC2580" s="3">
        <v>44.42</v>
      </c>
      <c r="CD2580" s="3">
        <v>95.65</v>
      </c>
      <c r="CE2580" s="3">
        <v>261.82</v>
      </c>
      <c r="CF2580" s="3">
        <v>304</v>
      </c>
      <c r="CG2580" s="3">
        <v>56.45</v>
      </c>
      <c r="CH2580" s="3">
        <v>28.3</v>
      </c>
      <c r="CI2580" s="3">
        <v>57.17</v>
      </c>
      <c r="CJ2580" s="3">
        <v>73.819999999999993</v>
      </c>
      <c r="CK2580" s="3">
        <v>159.78</v>
      </c>
      <c r="CL2580" s="3">
        <v>48.72</v>
      </c>
      <c r="CM2580" s="3">
        <v>46.9</v>
      </c>
      <c r="CN2580" s="3">
        <v>64.680000000000007</v>
      </c>
      <c r="CO2580" s="3">
        <v>76.83</v>
      </c>
      <c r="CP2580" s="3">
        <v>404</v>
      </c>
      <c r="CQ2580" s="3">
        <v>903.3</v>
      </c>
      <c r="CR2580" s="3">
        <v>127.81</v>
      </c>
      <c r="CS2580" s="3">
        <v>154.88999999999999</v>
      </c>
      <c r="CT2580" s="3">
        <v>132.29</v>
      </c>
      <c r="CU2580" s="3">
        <v>155.65</v>
      </c>
      <c r="CV2580" s="3">
        <v>245.94</v>
      </c>
      <c r="CW2580" s="3">
        <v>122.82</v>
      </c>
      <c r="CX2580" s="3">
        <v>139.80000000000001</v>
      </c>
      <c r="CY2580" s="3">
        <v>18.25</v>
      </c>
      <c r="CZ2580" s="3">
        <v>173.73</v>
      </c>
      <c r="DA2580" s="3">
        <v>59.29</v>
      </c>
      <c r="DB2580" s="3">
        <v>497.26</v>
      </c>
      <c r="DC2580" s="3">
        <v>163.98</v>
      </c>
      <c r="DD2580" s="3">
        <v>111.09</v>
      </c>
      <c r="DE2580" s="3">
        <v>96.54</v>
      </c>
      <c r="DF2580" s="3">
        <v>135.04</v>
      </c>
      <c r="DG2580" s="3">
        <v>51.62</v>
      </c>
      <c r="DH2580" s="3">
        <v>227.45</v>
      </c>
      <c r="DI2580" s="3">
        <v>90.6</v>
      </c>
      <c r="DJ2580" s="3">
        <v>255.7</v>
      </c>
      <c r="DK2580" s="3">
        <v>391.87</v>
      </c>
      <c r="DL2580" s="3">
        <v>70.13</v>
      </c>
      <c r="DM2580" s="3">
        <v>152.77000000000001</v>
      </c>
      <c r="DN2580" s="3">
        <v>499.22</v>
      </c>
      <c r="DO2580" s="3">
        <v>100.43</v>
      </c>
      <c r="DP2580" s="3">
        <v>113.27</v>
      </c>
      <c r="DQ2580" s="3">
        <v>132.24</v>
      </c>
      <c r="DR2580" s="3">
        <v>271.43</v>
      </c>
      <c r="DS2580" s="3">
        <v>60.84</v>
      </c>
      <c r="DT2580" s="3">
        <v>36.869999999999997</v>
      </c>
      <c r="DU2580" s="3">
        <v>59.27</v>
      </c>
      <c r="DV2580" s="3">
        <v>235.5</v>
      </c>
      <c r="DW2580" s="3">
        <v>314.75</v>
      </c>
      <c r="DX2580" s="3">
        <v>105.27</v>
      </c>
      <c r="DY2580" s="3">
        <v>94.31</v>
      </c>
      <c r="DZ2580" s="3">
        <v>117.6</v>
      </c>
      <c r="EA2580" s="3">
        <v>145.49</v>
      </c>
      <c r="EB2580" s="3">
        <v>13.28</v>
      </c>
      <c r="EC2580" s="3">
        <v>48.38</v>
      </c>
      <c r="ED2580" s="3">
        <v>439.6</v>
      </c>
      <c r="EE2580" s="3">
        <v>275.29000000000002</v>
      </c>
      <c r="EF2580" s="3">
        <v>38.47</v>
      </c>
      <c r="EG2580" s="3">
        <v>158.27000000000001</v>
      </c>
      <c r="EH2580" s="3">
        <v>1247.29</v>
      </c>
      <c r="EI2580" s="3">
        <v>73.7</v>
      </c>
      <c r="EJ2580" s="3">
        <v>60.34</v>
      </c>
      <c r="EK2580" s="3">
        <v>99.8</v>
      </c>
      <c r="EL2580" s="3">
        <v>84.82</v>
      </c>
      <c r="EM2580" s="3">
        <v>290.54000000000002</v>
      </c>
      <c r="EN2580" s="3">
        <v>136.47</v>
      </c>
      <c r="EO2580" s="3">
        <v>140</v>
      </c>
      <c r="EP2580" s="3">
        <v>70.56</v>
      </c>
      <c r="EQ2580" s="3">
        <v>111.64</v>
      </c>
      <c r="ER2580" s="3">
        <v>32.51</v>
      </c>
      <c r="ES2580" s="3">
        <v>44.89</v>
      </c>
      <c r="ET2580" s="3">
        <v>128.15</v>
      </c>
      <c r="EU2580" s="3">
        <v>153.79</v>
      </c>
      <c r="EV2580" s="3">
        <v>128.36000000000001</v>
      </c>
      <c r="EW2580" s="3">
        <v>145.74</v>
      </c>
      <c r="EX2580" s="3">
        <v>410.15</v>
      </c>
      <c r="EY2580" s="3">
        <v>1000.5</v>
      </c>
      <c r="EZ2580" s="3">
        <v>39.909999999999997</v>
      </c>
      <c r="FA2580" s="3">
        <v>329.35</v>
      </c>
      <c r="FB2580" s="3">
        <v>363</v>
      </c>
      <c r="FC2580" s="3">
        <v>155.51</v>
      </c>
      <c r="FD2580" s="3">
        <v>101.86</v>
      </c>
      <c r="FE2580" s="3">
        <v>287.47000000000003</v>
      </c>
      <c r="FF2580" s="3">
        <v>210.37</v>
      </c>
      <c r="FG2580" s="3">
        <v>17.7</v>
      </c>
      <c r="FH2580" s="3">
        <v>29.56</v>
      </c>
      <c r="FI2580" s="3">
        <v>35.24</v>
      </c>
      <c r="FJ2580" s="3">
        <v>200.55</v>
      </c>
      <c r="FK2580" s="3">
        <v>415.54</v>
      </c>
      <c r="FL2580" s="3">
        <v>304.33</v>
      </c>
      <c r="FM2580" s="3">
        <v>65.260000000000005</v>
      </c>
      <c r="FN2580" s="3">
        <v>188.88</v>
      </c>
      <c r="FO2580" s="3">
        <v>137.5</v>
      </c>
      <c r="FP2580" s="3">
        <v>239.58</v>
      </c>
      <c r="FQ2580" s="3">
        <v>84.25</v>
      </c>
      <c r="FR2580" s="3">
        <v>34.79</v>
      </c>
      <c r="FS2580" s="3">
        <v>38.700000000000003</v>
      </c>
      <c r="FT2580" s="3">
        <v>32.14</v>
      </c>
      <c r="FU2580" s="3">
        <v>245.51</v>
      </c>
      <c r="FV2580" s="3">
        <v>92.55</v>
      </c>
      <c r="FW2580" s="3">
        <v>78.75</v>
      </c>
      <c r="FX2580" s="3">
        <v>469.48</v>
      </c>
      <c r="FY2580" s="3">
        <v>263.93</v>
      </c>
      <c r="FZ2580" s="3">
        <v>16.47</v>
      </c>
      <c r="GA2580" s="3">
        <v>149.71</v>
      </c>
      <c r="GB2580" s="3">
        <v>134.19</v>
      </c>
      <c r="GC2580" s="3">
        <v>65.5</v>
      </c>
      <c r="GD2580" s="3">
        <v>157.72999999999999</v>
      </c>
      <c r="GE2580" s="3">
        <v>36.909999999999997</v>
      </c>
      <c r="GF2580" s="3">
        <v>198.86</v>
      </c>
      <c r="GG2580" s="3">
        <v>57.67</v>
      </c>
      <c r="GH2580" s="3">
        <v>15.26</v>
      </c>
      <c r="GI2580" s="3">
        <v>153.75</v>
      </c>
      <c r="GJ2580" s="3">
        <v>18.89</v>
      </c>
      <c r="GK2580" s="3">
        <v>127.69</v>
      </c>
      <c r="GL2580" s="3">
        <v>18.420000000000002</v>
      </c>
      <c r="GM2580" s="3">
        <v>83.81</v>
      </c>
      <c r="GN2580" s="3">
        <v>60.15</v>
      </c>
      <c r="GO2580" s="3">
        <v>57.82</v>
      </c>
      <c r="GP2580" s="3">
        <v>20.82</v>
      </c>
      <c r="GQ2580" s="3">
        <v>77.069999999999993</v>
      </c>
      <c r="GR2580" s="3">
        <v>128.94999999999999</v>
      </c>
      <c r="GS2580" s="3">
        <v>162.47</v>
      </c>
      <c r="GT2580" s="3">
        <v>211.95</v>
      </c>
      <c r="GU2580" s="3">
        <v>205.2</v>
      </c>
      <c r="GV2580" s="3">
        <v>763.96</v>
      </c>
      <c r="GW2580" s="3">
        <v>453.24</v>
      </c>
      <c r="GX2580" s="3">
        <v>244.45</v>
      </c>
      <c r="GY2580" s="3">
        <v>28.33</v>
      </c>
      <c r="GZ2580" s="3">
        <v>52.91</v>
      </c>
      <c r="HA2580" s="3">
        <v>103.81</v>
      </c>
      <c r="HB2580" s="3">
        <v>104.18</v>
      </c>
      <c r="HC2580" s="3">
        <v>104.88</v>
      </c>
      <c r="HD2580" s="3">
        <v>479.43</v>
      </c>
      <c r="HE2580" s="3">
        <v>127.45</v>
      </c>
      <c r="HF2580" s="3">
        <v>77.180000000000007</v>
      </c>
      <c r="HG2580" s="3">
        <v>277.74</v>
      </c>
      <c r="HH2580" s="3">
        <v>533.27</v>
      </c>
      <c r="HI2580" s="3">
        <v>391.2</v>
      </c>
      <c r="HJ2580" s="3">
        <v>85.2</v>
      </c>
      <c r="HK2580" s="3">
        <v>73.23</v>
      </c>
      <c r="HL2580" s="3">
        <v>46.42</v>
      </c>
      <c r="HM2580" s="3">
        <v>125.13</v>
      </c>
      <c r="HN2580" s="3">
        <v>78.27</v>
      </c>
      <c r="HO2580" s="3">
        <v>602.08000000000004</v>
      </c>
      <c r="HP2580" s="3">
        <v>203.08</v>
      </c>
      <c r="HQ2580" s="3">
        <v>92.84</v>
      </c>
      <c r="HR2580" s="3">
        <v>42.93</v>
      </c>
      <c r="HS2580" s="3">
        <v>380.92</v>
      </c>
      <c r="HT2580" s="3">
        <v>32.11</v>
      </c>
      <c r="HU2580" s="3">
        <v>211.38</v>
      </c>
      <c r="HV2580" s="3">
        <v>130.35</v>
      </c>
      <c r="HW2580" s="3">
        <v>28.79</v>
      </c>
      <c r="HX2580" s="3">
        <v>92.71</v>
      </c>
      <c r="HY2580" s="3">
        <v>542.29</v>
      </c>
      <c r="HZ2580" s="3">
        <v>352.07</v>
      </c>
      <c r="IA2580" s="3">
        <v>140.65</v>
      </c>
      <c r="IB2580" s="3">
        <v>1321.05</v>
      </c>
      <c r="IC2580" s="3">
        <v>19.260000000000002</v>
      </c>
      <c r="ID2580" s="3">
        <v>62.88</v>
      </c>
      <c r="IE2580" s="3">
        <v>36.79</v>
      </c>
      <c r="IF2580" s="3">
        <v>27.5</v>
      </c>
      <c r="IG2580" s="3">
        <v>90.95</v>
      </c>
      <c r="IH2580" s="3">
        <v>466.36</v>
      </c>
      <c r="II2580" s="3">
        <v>757</v>
      </c>
      <c r="IJ2580" s="3">
        <v>68.599999999999994</v>
      </c>
      <c r="IK2580" s="3">
        <v>250.76</v>
      </c>
      <c r="IL2580" s="3">
        <v>198.37</v>
      </c>
      <c r="IM2580" s="3">
        <v>7852.9</v>
      </c>
      <c r="IN2580" s="3">
        <v>52.87</v>
      </c>
      <c r="IO2580" s="3">
        <v>80</v>
      </c>
      <c r="IP2580" s="3">
        <v>95.31</v>
      </c>
      <c r="IQ2580" s="3">
        <v>124.34</v>
      </c>
      <c r="IR2580" s="3">
        <v>97.75</v>
      </c>
      <c r="IS2580" s="3">
        <v>67.260000000000005</v>
      </c>
      <c r="IT2580" s="3">
        <v>197.67</v>
      </c>
      <c r="IU2580" s="3">
        <v>16.690000000000001</v>
      </c>
      <c r="IV2580" s="3">
        <v>66.42</v>
      </c>
      <c r="IW2580" s="3">
        <v>27.55</v>
      </c>
      <c r="IX2580" s="3">
        <v>160.57</v>
      </c>
      <c r="IY2580" s="3">
        <v>210.03</v>
      </c>
      <c r="IZ2580" s="3">
        <v>547.44000000000005</v>
      </c>
      <c r="JA2580" s="3">
        <v>114.2</v>
      </c>
      <c r="JB2580" s="3">
        <v>187.5</v>
      </c>
      <c r="JC2580" s="3">
        <v>125.58</v>
      </c>
      <c r="JD2580" s="3">
        <v>91.82</v>
      </c>
      <c r="JE2580" s="3">
        <v>157.54</v>
      </c>
      <c r="JF2580" s="3">
        <v>83.24</v>
      </c>
      <c r="JG2580" s="3">
        <v>74.040000000000006</v>
      </c>
      <c r="JH2580" s="3">
        <v>141.66</v>
      </c>
      <c r="JI2580" s="3">
        <v>27.48</v>
      </c>
      <c r="JJ2580" s="3">
        <v>116.3</v>
      </c>
      <c r="JK2580" s="3">
        <v>283.38</v>
      </c>
      <c r="JL2580" s="3">
        <v>169.49</v>
      </c>
      <c r="JM2580" s="3">
        <v>256.10000000000002</v>
      </c>
      <c r="JN2580" s="3">
        <v>269.45</v>
      </c>
      <c r="JO2580" s="3">
        <v>137.44999999999999</v>
      </c>
      <c r="JP2580" s="3">
        <v>20.36</v>
      </c>
      <c r="JQ2580" s="3">
        <v>77.03</v>
      </c>
      <c r="JR2580" s="3">
        <v>128.71</v>
      </c>
      <c r="JS2580" s="3">
        <v>176.19</v>
      </c>
      <c r="JT2580" s="3">
        <v>184.36</v>
      </c>
      <c r="JU2580" s="3">
        <v>280.23</v>
      </c>
      <c r="JV2580" s="3">
        <v>45.53</v>
      </c>
      <c r="JW2580" s="3">
        <v>188.92</v>
      </c>
      <c r="JX2580" s="3">
        <v>98.55</v>
      </c>
      <c r="JY2580" s="3">
        <v>102.21</v>
      </c>
      <c r="JZ2580" s="3">
        <v>71.459999999999994</v>
      </c>
      <c r="KA2580" s="3">
        <v>333.96</v>
      </c>
      <c r="KB2580" s="3">
        <v>123.06</v>
      </c>
      <c r="KC2580" s="3">
        <v>54.68</v>
      </c>
      <c r="KD2580" s="3">
        <v>292.08999999999997</v>
      </c>
      <c r="KE2580" s="3">
        <v>71.34</v>
      </c>
      <c r="KF2580" s="3">
        <v>66.900000000000006</v>
      </c>
      <c r="KG2580" s="3">
        <v>150.04</v>
      </c>
      <c r="KH2580" s="3">
        <v>426.11</v>
      </c>
      <c r="KI2580" s="3">
        <v>71.8</v>
      </c>
      <c r="KJ2580" s="3">
        <v>216.27</v>
      </c>
      <c r="KK2580" s="3">
        <v>77</v>
      </c>
      <c r="KL2580" s="3">
        <v>267.41000000000003</v>
      </c>
      <c r="KM2580" s="3">
        <v>94.49</v>
      </c>
      <c r="KN2580" s="3">
        <v>41</v>
      </c>
      <c r="KO2580" s="3">
        <v>349.38</v>
      </c>
      <c r="KP2580" s="3">
        <v>80.430000000000007</v>
      </c>
      <c r="KQ2580" s="3">
        <v>17.52</v>
      </c>
      <c r="KR2580" s="3">
        <v>68.19</v>
      </c>
      <c r="KS2580" s="3">
        <v>1203.82</v>
      </c>
      <c r="KT2580" s="3">
        <v>422.47</v>
      </c>
      <c r="KU2580" s="3">
        <v>142.69</v>
      </c>
      <c r="KV2580" s="3">
        <v>37.89</v>
      </c>
      <c r="KW2580" s="3">
        <v>217.39</v>
      </c>
      <c r="KX2580" s="3">
        <v>176.24</v>
      </c>
      <c r="KY2580" s="3">
        <v>99.47</v>
      </c>
      <c r="KZ2580" s="3">
        <v>571.55999999999995</v>
      </c>
      <c r="LA2580" s="3">
        <v>46.1</v>
      </c>
      <c r="LB2580" s="3">
        <v>113.29</v>
      </c>
      <c r="LC2580" s="3">
        <v>227.85</v>
      </c>
      <c r="LD2580" s="3">
        <v>57.6</v>
      </c>
      <c r="LE2580" s="3">
        <v>297.51</v>
      </c>
      <c r="LF2580" s="3">
        <v>94.13</v>
      </c>
      <c r="LG2580" s="3">
        <v>413.87</v>
      </c>
      <c r="LH2580" s="3">
        <v>76.98</v>
      </c>
      <c r="LI2580" s="3">
        <v>36.18</v>
      </c>
      <c r="LJ2580" s="3">
        <v>172.42</v>
      </c>
      <c r="LK2580" s="3">
        <v>458.14</v>
      </c>
      <c r="LL2580" s="3">
        <v>242.53</v>
      </c>
      <c r="LM2580" s="3">
        <v>149.15</v>
      </c>
      <c r="LN2580" s="3">
        <v>691.79</v>
      </c>
      <c r="LO2580" s="3">
        <v>43.23</v>
      </c>
      <c r="LP2580" s="3">
        <v>278.44</v>
      </c>
      <c r="LQ2580" s="3">
        <v>29.47</v>
      </c>
      <c r="LR2580" s="3">
        <v>177.22</v>
      </c>
      <c r="LS2580" s="3">
        <v>86.58</v>
      </c>
      <c r="LT2580" s="3">
        <v>266.25</v>
      </c>
      <c r="LU2580" s="3">
        <v>42.75</v>
      </c>
      <c r="LV2580" s="3">
        <v>42.54</v>
      </c>
      <c r="LW2580" s="3">
        <v>145.93</v>
      </c>
      <c r="LX2580" s="3">
        <v>339.73</v>
      </c>
      <c r="LY2580" s="3">
        <v>81.89</v>
      </c>
      <c r="LZ2580" s="3">
        <v>90.98</v>
      </c>
      <c r="MA2580" s="3">
        <v>57.35</v>
      </c>
      <c r="MB2580" s="3">
        <v>211.11</v>
      </c>
      <c r="MC2580" s="3">
        <v>39.299999999999997</v>
      </c>
      <c r="MD2580" s="3">
        <v>59.16</v>
      </c>
      <c r="ME2580" s="3">
        <v>87.26</v>
      </c>
      <c r="MF2580" s="3">
        <v>49.27</v>
      </c>
      <c r="MG2580" s="3">
        <v>387.9</v>
      </c>
      <c r="MH2580" s="3">
        <v>35.43</v>
      </c>
      <c r="MI2580" s="3">
        <v>119.28</v>
      </c>
      <c r="MJ2580" s="3">
        <v>128.12</v>
      </c>
      <c r="MK2580" s="3">
        <v>140.71</v>
      </c>
      <c r="ML2580" s="3">
        <v>128.47</v>
      </c>
      <c r="MM2580" s="3">
        <v>165.01</v>
      </c>
      <c r="MN2580" s="3">
        <v>14.4</v>
      </c>
      <c r="MO2580" s="3">
        <v>168.84</v>
      </c>
      <c r="MP2580" s="3">
        <v>160.11000000000001</v>
      </c>
      <c r="MQ2580" s="3">
        <v>91.49</v>
      </c>
      <c r="MR2580" s="3">
        <v>499.21</v>
      </c>
      <c r="MS2580" s="3">
        <v>194.88</v>
      </c>
      <c r="MT2580" s="3">
        <v>247.66</v>
      </c>
      <c r="MU2580" s="3">
        <v>248.71</v>
      </c>
      <c r="MV2580" s="3">
        <v>85.21</v>
      </c>
      <c r="MW2580" s="3">
        <v>107.38</v>
      </c>
      <c r="MX2580" s="3">
        <v>312.07</v>
      </c>
      <c r="MY2580" s="3">
        <v>206.11</v>
      </c>
      <c r="MZ2580" s="3">
        <v>178.7</v>
      </c>
      <c r="NA2580" s="3">
        <v>276.20999999999998</v>
      </c>
      <c r="NB2580" s="3">
        <v>180.69</v>
      </c>
      <c r="NC2580" s="3">
        <v>345.78</v>
      </c>
      <c r="ND2580" s="3">
        <v>35.340000000000003</v>
      </c>
      <c r="NE2580" s="3">
        <v>1338.76</v>
      </c>
      <c r="NF2580" s="3">
        <v>309.36</v>
      </c>
      <c r="NG2580" s="3">
        <v>207.64</v>
      </c>
      <c r="NH2580" s="3">
        <v>3566.09</v>
      </c>
      <c r="NI2580" s="3">
        <v>33.590000000000003</v>
      </c>
      <c r="NJ2580" s="3">
        <v>306.36</v>
      </c>
      <c r="NK2580" s="3">
        <v>251.63</v>
      </c>
      <c r="NL2580" s="3">
        <v>188.13</v>
      </c>
      <c r="NM2580" s="3">
        <v>72.22</v>
      </c>
      <c r="NN2580" s="3">
        <v>278.02</v>
      </c>
      <c r="NO2580" s="3">
        <v>121.65</v>
      </c>
      <c r="NP2580" s="3">
        <v>41.81</v>
      </c>
      <c r="NQ2580" s="3">
        <v>214.8</v>
      </c>
      <c r="NR2580" s="3">
        <v>98.06</v>
      </c>
      <c r="NS2580" s="3">
        <v>711.3</v>
      </c>
      <c r="NT2580" s="3">
        <v>57.25</v>
      </c>
      <c r="NU2580" s="3">
        <v>49.36</v>
      </c>
      <c r="NV2580" s="3">
        <v>93.17</v>
      </c>
      <c r="NW2580" s="3">
        <v>36.51</v>
      </c>
      <c r="NX2580" s="3">
        <v>675.74</v>
      </c>
      <c r="NY2580" s="3">
        <v>71.680000000000007</v>
      </c>
      <c r="NZ2580" s="3">
        <v>41.84</v>
      </c>
      <c r="OA2580" s="3">
        <v>134.72999999999999</v>
      </c>
      <c r="OB2580" s="3">
        <v>136.65</v>
      </c>
      <c r="OC2580" s="3">
        <v>132.15</v>
      </c>
      <c r="OD2580" s="3">
        <v>51.86</v>
      </c>
      <c r="OE2580" s="3">
        <v>113.55</v>
      </c>
      <c r="OF2580" s="3">
        <v>792.67</v>
      </c>
      <c r="OG2580" s="3">
        <v>65.180000000000007</v>
      </c>
      <c r="OH2580" s="3">
        <v>53.01</v>
      </c>
      <c r="OI2580" s="3">
        <v>37.58</v>
      </c>
      <c r="OJ2580" s="3">
        <v>131.69</v>
      </c>
      <c r="OK2580" s="3">
        <v>200.37</v>
      </c>
      <c r="OL2580" s="3">
        <v>76.3</v>
      </c>
      <c r="OM2580" s="3">
        <v>189.53</v>
      </c>
      <c r="ON2580" s="3">
        <v>35.979999999999997</v>
      </c>
      <c r="OO2580" s="3">
        <v>28.42</v>
      </c>
      <c r="OP2580" s="3">
        <v>31.03</v>
      </c>
      <c r="OQ2580" s="3">
        <v>167.17</v>
      </c>
      <c r="OR2580" s="3">
        <v>68.849999999999994</v>
      </c>
      <c r="OS2580" s="3">
        <v>88.11</v>
      </c>
      <c r="OT2580" s="3">
        <v>22.06</v>
      </c>
      <c r="OU2580" s="3">
        <v>72.09</v>
      </c>
      <c r="OV2580" s="3">
        <v>155.87</v>
      </c>
      <c r="OW2580" s="3">
        <v>154.56</v>
      </c>
      <c r="OX2580" s="3">
        <v>55.75</v>
      </c>
      <c r="OY2580" s="3">
        <v>13.6</v>
      </c>
      <c r="OZ2580" s="3">
        <v>76.08</v>
      </c>
      <c r="PA2580" s="3">
        <v>200.23</v>
      </c>
      <c r="PB2580" s="3">
        <v>73.069999999999993</v>
      </c>
      <c r="PC2580" s="3">
        <v>20.32</v>
      </c>
      <c r="PD2580" s="3">
        <v>521.66999999999996</v>
      </c>
      <c r="PE2580" s="3">
        <v>128.52000000000001</v>
      </c>
      <c r="PF2580" s="3">
        <v>55.83</v>
      </c>
      <c r="PG2580" s="3">
        <v>43.94</v>
      </c>
      <c r="PH2580" s="3">
        <v>626.59</v>
      </c>
      <c r="PI2580" s="3">
        <v>382.36</v>
      </c>
      <c r="PJ2580" s="3">
        <v>194.96</v>
      </c>
      <c r="PK2580" s="3">
        <v>170.29</v>
      </c>
      <c r="PL2580" s="3">
        <v>30.92</v>
      </c>
      <c r="PM2580" s="3">
        <v>37.39</v>
      </c>
      <c r="PN2580" s="3">
        <v>693.93</v>
      </c>
      <c r="PO2580" s="3">
        <v>461.34</v>
      </c>
      <c r="PP2580" s="3">
        <v>52.75</v>
      </c>
      <c r="PQ2580" s="3">
        <v>49.97</v>
      </c>
      <c r="PR2580" s="3">
        <v>967.33</v>
      </c>
      <c r="PS2580" s="3">
        <v>378.06</v>
      </c>
      <c r="PT2580" s="3">
        <v>247.74</v>
      </c>
      <c r="PU2580" s="3">
        <v>87.98</v>
      </c>
      <c r="PV2580" s="3">
        <v>69.260000000000005</v>
      </c>
      <c r="PW2580" s="3">
        <v>497.37</v>
      </c>
      <c r="PX2580" s="3">
        <v>214.36</v>
      </c>
      <c r="PY2580" s="3">
        <v>56.9</v>
      </c>
      <c r="PZ2580" s="3">
        <v>648.97</v>
      </c>
      <c r="QA2580" s="3">
        <v>103.61</v>
      </c>
      <c r="QB2580" s="3">
        <v>421.44</v>
      </c>
      <c r="QC2580" s="3">
        <v>35.22</v>
      </c>
      <c r="QD2580" s="3">
        <v>122.75</v>
      </c>
      <c r="QE2580" s="3">
        <v>61.33</v>
      </c>
      <c r="QF2580" s="3">
        <v>270.27</v>
      </c>
      <c r="QG2580" s="3">
        <v>614.21</v>
      </c>
      <c r="QH2580" s="3">
        <v>104.72</v>
      </c>
      <c r="QI2580" s="3">
        <v>87.57</v>
      </c>
      <c r="QJ2580" s="3">
        <v>894.52</v>
      </c>
      <c r="QK2580" s="3">
        <v>26.33</v>
      </c>
      <c r="QL2580" s="3">
        <v>25.51</v>
      </c>
      <c r="QM2580" s="3">
        <v>240.77</v>
      </c>
      <c r="QN2580" s="3">
        <v>216.57</v>
      </c>
      <c r="QO2580" s="3">
        <v>70.48</v>
      </c>
      <c r="QP2580" s="3">
        <v>1140.21</v>
      </c>
      <c r="QQ2580" s="3">
        <v>273.39999999999998</v>
      </c>
      <c r="QR2580" s="3">
        <v>11.76</v>
      </c>
      <c r="QS2580" s="3">
        <v>122.08</v>
      </c>
      <c r="QT2580" s="3">
        <v>121.6</v>
      </c>
      <c r="QU2580" s="3">
        <v>171.44</v>
      </c>
      <c r="QV2580" s="3">
        <v>85.34</v>
      </c>
      <c r="QW2580" s="3">
        <v>164.05</v>
      </c>
      <c r="QX2580" s="3">
        <v>391.68</v>
      </c>
      <c r="QY2580" s="3">
        <v>186.61</v>
      </c>
      <c r="QZ2580" s="3">
        <v>64.66</v>
      </c>
      <c r="RA2580" s="3">
        <v>171.04</v>
      </c>
      <c r="RB2580" s="3">
        <v>113.8</v>
      </c>
      <c r="RC2580" s="3">
        <v>59.67</v>
      </c>
      <c r="RD2580" s="3">
        <v>954.68</v>
      </c>
      <c r="RE2580" s="3">
        <v>545.94000000000005</v>
      </c>
      <c r="RF2580" s="3">
        <v>143.68</v>
      </c>
      <c r="RG2580" s="3">
        <v>212.95</v>
      </c>
      <c r="RH2580" s="3">
        <v>89.3</v>
      </c>
      <c r="RI2580" s="3">
        <v>1009.91</v>
      </c>
      <c r="RJ2580" s="3">
        <v>569.82000000000005</v>
      </c>
      <c r="RK2580" s="3">
        <v>147.9</v>
      </c>
      <c r="RL2580" s="3">
        <v>90.23</v>
      </c>
      <c r="RM2580" s="3">
        <v>106.63</v>
      </c>
      <c r="RN2580" s="3">
        <v>68.760000000000005</v>
      </c>
      <c r="RO2580" s="3">
        <v>110.14</v>
      </c>
      <c r="RP2580" s="3">
        <v>162.08000000000001</v>
      </c>
      <c r="RQ2580" s="3">
        <v>62.83</v>
      </c>
      <c r="RR2580" s="3">
        <v>118.55</v>
      </c>
      <c r="RS2580" s="3">
        <v>256.89</v>
      </c>
      <c r="RT2580" s="3">
        <v>166.63</v>
      </c>
      <c r="RU2580" s="3">
        <v>149.57</v>
      </c>
      <c r="RV2580" s="3">
        <v>170.36</v>
      </c>
      <c r="RW2580" s="3">
        <v>45.65</v>
      </c>
      <c r="RX2580" s="3">
        <v>519.67999999999995</v>
      </c>
      <c r="RY2580" s="3">
        <v>231.99</v>
      </c>
      <c r="RZ2580" s="3">
        <v>191.42</v>
      </c>
      <c r="SA2580" s="3">
        <v>409.42</v>
      </c>
      <c r="SB2580" s="3">
        <v>11.94</v>
      </c>
      <c r="SC2580" s="3">
        <v>18.72</v>
      </c>
      <c r="SD2580" s="3">
        <v>8.48</v>
      </c>
      <c r="SE2580" s="3">
        <v>68.83</v>
      </c>
      <c r="SF2580" s="3">
        <v>267.81</v>
      </c>
      <c r="SG2580" s="3">
        <v>105.26</v>
      </c>
      <c r="SH2580" s="3">
        <v>54.08</v>
      </c>
      <c r="SI2580" s="3">
        <v>296.5</v>
      </c>
    </row>
    <row r="2581" spans="1:503">
      <c r="A2581" s="2" t="s">
        <v>3082</v>
      </c>
      <c r="B2581" s="3">
        <v>143.72999999999999</v>
      </c>
      <c r="C2581" s="3">
        <v>177.33</v>
      </c>
      <c r="D2581" s="3">
        <v>111.28</v>
      </c>
      <c r="E2581" s="3">
        <v>332.28</v>
      </c>
      <c r="F2581" s="3">
        <v>62.65</v>
      </c>
      <c r="G2581" s="3">
        <v>73.150000000000006</v>
      </c>
      <c r="H2581" s="3">
        <v>17.899999999999999</v>
      </c>
      <c r="I2581" s="3">
        <v>85.18</v>
      </c>
      <c r="J2581" s="3">
        <v>77.8</v>
      </c>
      <c r="K2581" s="3">
        <v>184.97</v>
      </c>
      <c r="L2581" s="3">
        <v>245.37</v>
      </c>
      <c r="M2581" s="3">
        <v>128.87</v>
      </c>
      <c r="N2581" s="3">
        <v>173.42</v>
      </c>
      <c r="O2581" s="3">
        <v>131.47999999999999</v>
      </c>
      <c r="P2581" s="3">
        <v>9.18</v>
      </c>
      <c r="Q2581" s="3">
        <v>181.11</v>
      </c>
      <c r="R2581" s="3">
        <v>436.22</v>
      </c>
      <c r="S2581" s="3">
        <v>192.31</v>
      </c>
      <c r="T2581" s="3">
        <v>298.79000000000002</v>
      </c>
      <c r="U2581" s="3">
        <v>324.47000000000003</v>
      </c>
      <c r="V2581" s="3">
        <v>88.65</v>
      </c>
      <c r="W2581" s="3">
        <v>239.6</v>
      </c>
      <c r="X2581" s="3">
        <v>115.37</v>
      </c>
      <c r="Y2581" s="3">
        <v>77.569999999999993</v>
      </c>
      <c r="Z2581" s="3">
        <v>123.5</v>
      </c>
      <c r="AA2581" s="3">
        <v>116.97</v>
      </c>
      <c r="AB2581" s="3">
        <v>180.17</v>
      </c>
      <c r="AC2581" s="3">
        <v>221.14</v>
      </c>
      <c r="AD2581" s="3">
        <v>118.93</v>
      </c>
      <c r="AE2581" s="3">
        <v>226.63</v>
      </c>
      <c r="AF2581" s="3">
        <v>3146.63</v>
      </c>
      <c r="AG2581" s="3">
        <v>184.92</v>
      </c>
      <c r="AH2581" s="3">
        <v>37.44</v>
      </c>
      <c r="AI2581" s="3">
        <v>66.739999999999995</v>
      </c>
      <c r="AJ2581" s="3">
        <v>43.28</v>
      </c>
      <c r="AK2581" s="3">
        <v>46.48</v>
      </c>
      <c r="AL2581" s="3">
        <v>79.31</v>
      </c>
      <c r="AM2581" s="3">
        <v>243.59</v>
      </c>
      <c r="AN2581" s="3">
        <v>27.5</v>
      </c>
      <c r="AO2581" s="3">
        <v>51.84</v>
      </c>
      <c r="AP2581" s="3">
        <v>103.75</v>
      </c>
      <c r="AQ2581" s="3">
        <v>328.18</v>
      </c>
      <c r="AR2581" s="3">
        <v>57.66</v>
      </c>
      <c r="AS2581" s="3">
        <v>202.77</v>
      </c>
      <c r="AT2581" s="3">
        <v>814.8</v>
      </c>
      <c r="AU2581" s="3">
        <v>52.18</v>
      </c>
      <c r="AV2581" s="3">
        <v>199.48</v>
      </c>
      <c r="AW2581" s="3">
        <v>420.24</v>
      </c>
      <c r="AX2581" s="3">
        <v>85.49</v>
      </c>
      <c r="AY2581" s="3">
        <v>68.13</v>
      </c>
      <c r="AZ2581" s="3">
        <v>34.799999999999997</v>
      </c>
      <c r="BA2581" s="3">
        <v>126.57</v>
      </c>
      <c r="BB2581" s="3">
        <v>62.71</v>
      </c>
      <c r="BC2581" s="3">
        <v>61.69</v>
      </c>
      <c r="BD2581" s="3">
        <v>29.06</v>
      </c>
      <c r="BE2581" s="3">
        <v>110.93</v>
      </c>
      <c r="BF2581" s="3">
        <v>56.94</v>
      </c>
      <c r="BG2581" s="3">
        <v>375.79</v>
      </c>
      <c r="BH2581" s="3">
        <v>254.79</v>
      </c>
      <c r="BI2581" s="3">
        <v>95.43</v>
      </c>
      <c r="BJ2581" s="3">
        <v>102.17</v>
      </c>
      <c r="BK2581" s="3">
        <v>15.34</v>
      </c>
      <c r="BL2581" s="3">
        <v>171.27</v>
      </c>
      <c r="BM2581" s="3">
        <v>83.21</v>
      </c>
      <c r="BN2581" s="3">
        <v>34.92</v>
      </c>
      <c r="BO2581" s="3">
        <v>103.16</v>
      </c>
      <c r="BP2581" s="3">
        <v>361.07</v>
      </c>
      <c r="BQ2581" s="3">
        <v>88.1</v>
      </c>
      <c r="BR2581" s="3">
        <v>146.83000000000001</v>
      </c>
      <c r="BS2581" s="3">
        <v>53.77</v>
      </c>
      <c r="BT2581" s="3">
        <v>2895.58</v>
      </c>
      <c r="BU2581" s="3">
        <v>294.67</v>
      </c>
      <c r="BV2581" s="3">
        <v>59.32</v>
      </c>
      <c r="BW2581" s="3">
        <v>73.040000000000006</v>
      </c>
      <c r="BX2581" s="3">
        <v>28.15</v>
      </c>
      <c r="BY2581" s="3">
        <v>143.27000000000001</v>
      </c>
      <c r="BZ2581" s="3">
        <v>131.63</v>
      </c>
      <c r="CA2581" s="3">
        <v>245.8</v>
      </c>
      <c r="CB2581" s="3">
        <v>316.14</v>
      </c>
      <c r="CC2581" s="3">
        <v>42.94</v>
      </c>
      <c r="CD2581" s="3">
        <v>95.88</v>
      </c>
      <c r="CE2581" s="3">
        <v>259.31</v>
      </c>
      <c r="CF2581" s="3">
        <v>304.74</v>
      </c>
      <c r="CG2581" s="3">
        <v>56.68</v>
      </c>
      <c r="CH2581" s="3">
        <v>28.37</v>
      </c>
      <c r="CI2581" s="3">
        <v>57.41</v>
      </c>
      <c r="CJ2581" s="3">
        <v>74.599999999999994</v>
      </c>
      <c r="CK2581" s="3">
        <v>160.44</v>
      </c>
      <c r="CL2581" s="3">
        <v>48.63</v>
      </c>
      <c r="CM2581" s="3">
        <v>46.57</v>
      </c>
      <c r="CN2581" s="3">
        <v>64.55</v>
      </c>
      <c r="CO2581" s="3">
        <v>77.12</v>
      </c>
      <c r="CP2581" s="3">
        <v>406.03</v>
      </c>
      <c r="CQ2581" s="3">
        <v>900.72</v>
      </c>
      <c r="CR2581" s="3">
        <v>126.89</v>
      </c>
      <c r="CS2581" s="3">
        <v>159.18</v>
      </c>
      <c r="CT2581" s="3">
        <v>132.38999999999999</v>
      </c>
      <c r="CU2581" s="3">
        <v>157.82</v>
      </c>
      <c r="CV2581" s="3">
        <v>244.34</v>
      </c>
      <c r="CW2581" s="3">
        <v>118.98</v>
      </c>
      <c r="CX2581" s="3">
        <v>140.63</v>
      </c>
      <c r="CY2581" s="3">
        <v>18.38</v>
      </c>
      <c r="CZ2581" s="3">
        <v>174.35</v>
      </c>
      <c r="DA2581" s="3">
        <v>59.99</v>
      </c>
      <c r="DB2581" s="3">
        <v>505.86</v>
      </c>
      <c r="DC2581" s="3">
        <v>162.97999999999999</v>
      </c>
      <c r="DD2581" s="3">
        <v>110.26</v>
      </c>
      <c r="DE2581" s="3">
        <v>95.97</v>
      </c>
      <c r="DF2581" s="3">
        <v>135.29</v>
      </c>
      <c r="DG2581" s="3">
        <v>52.77</v>
      </c>
      <c r="DH2581" s="3">
        <v>228.26</v>
      </c>
      <c r="DI2581" s="3">
        <v>89.89</v>
      </c>
      <c r="DJ2581" s="3">
        <v>255.89</v>
      </c>
      <c r="DK2581" s="3">
        <v>387.62</v>
      </c>
      <c r="DL2581" s="3">
        <v>69.900000000000006</v>
      </c>
      <c r="DM2581" s="3">
        <v>146.47999999999999</v>
      </c>
      <c r="DN2581" s="3">
        <v>506</v>
      </c>
      <c r="DO2581" s="3">
        <v>102.02</v>
      </c>
      <c r="DP2581" s="3">
        <v>113.54</v>
      </c>
      <c r="DQ2581" s="3">
        <v>133.78</v>
      </c>
      <c r="DR2581" s="3">
        <v>266.8</v>
      </c>
      <c r="DS2581" s="3">
        <v>61.42</v>
      </c>
      <c r="DT2581" s="3">
        <v>37.19</v>
      </c>
      <c r="DU2581" s="3">
        <v>58.43</v>
      </c>
      <c r="DV2581" s="3">
        <v>237.5</v>
      </c>
      <c r="DW2581" s="3">
        <v>320.94</v>
      </c>
      <c r="DX2581" s="3">
        <v>104.4</v>
      </c>
      <c r="DY2581" s="3">
        <v>93.02</v>
      </c>
      <c r="DZ2581" s="3">
        <v>117.7</v>
      </c>
      <c r="EA2581" s="3">
        <v>145.06</v>
      </c>
      <c r="EB2581" s="3">
        <v>13.65</v>
      </c>
      <c r="EC2581" s="3">
        <v>49.61</v>
      </c>
      <c r="ED2581" s="3">
        <v>435.86</v>
      </c>
      <c r="EE2581" s="3">
        <v>278.49</v>
      </c>
      <c r="EF2581" s="3">
        <v>38.14</v>
      </c>
      <c r="EG2581" s="3">
        <v>157.68</v>
      </c>
      <c r="EH2581" s="3">
        <v>1248.55</v>
      </c>
      <c r="EI2581" s="3">
        <v>72.61</v>
      </c>
      <c r="EJ2581" s="3">
        <v>60.03</v>
      </c>
      <c r="EK2581" s="3">
        <v>100.16</v>
      </c>
      <c r="EL2581" s="3">
        <v>84.74</v>
      </c>
      <c r="EM2581" s="3">
        <v>291.69</v>
      </c>
      <c r="EN2581" s="3">
        <v>145.62</v>
      </c>
      <c r="EO2581" s="3">
        <v>137.34</v>
      </c>
      <c r="EP2581" s="3">
        <v>68.989999999999995</v>
      </c>
      <c r="EQ2581" s="3">
        <v>110.9</v>
      </c>
      <c r="ER2581" s="3">
        <v>32.57</v>
      </c>
      <c r="ES2581" s="3">
        <v>45.17</v>
      </c>
      <c r="ET2581" s="3">
        <v>128.26</v>
      </c>
      <c r="EU2581" s="3">
        <v>153.12</v>
      </c>
      <c r="EV2581" s="3">
        <v>127.1</v>
      </c>
      <c r="EW2581" s="3">
        <v>146.04</v>
      </c>
      <c r="EX2581" s="3">
        <v>414</v>
      </c>
      <c r="EY2581" s="3">
        <v>1006.7</v>
      </c>
      <c r="EZ2581" s="3">
        <v>40.840000000000003</v>
      </c>
      <c r="FA2581" s="3">
        <v>332.2</v>
      </c>
      <c r="FB2581" s="3">
        <v>359.9</v>
      </c>
      <c r="FC2581" s="3">
        <v>156.18</v>
      </c>
      <c r="FD2581" s="3">
        <v>102.12</v>
      </c>
      <c r="FE2581" s="3">
        <v>286.39</v>
      </c>
      <c r="FF2581" s="3">
        <v>212.17</v>
      </c>
      <c r="FG2581" s="3">
        <v>18.190000000000001</v>
      </c>
      <c r="FH2581" s="3">
        <v>29.66</v>
      </c>
      <c r="FI2581" s="3">
        <v>34.729999999999997</v>
      </c>
      <c r="FJ2581" s="3">
        <v>194.87</v>
      </c>
      <c r="FK2581" s="3">
        <v>424.4</v>
      </c>
      <c r="FL2581" s="3">
        <v>308.06</v>
      </c>
      <c r="FM2581" s="3">
        <v>66</v>
      </c>
      <c r="FN2581" s="3">
        <v>190.9</v>
      </c>
      <c r="FO2581" s="3">
        <v>137.38999999999999</v>
      </c>
      <c r="FP2581" s="3">
        <v>239.29</v>
      </c>
      <c r="FQ2581" s="3">
        <v>85.5</v>
      </c>
      <c r="FR2581" s="3">
        <v>34.74</v>
      </c>
      <c r="FS2581" s="3">
        <v>39.07</v>
      </c>
      <c r="FT2581" s="3">
        <v>32.15</v>
      </c>
      <c r="FU2581" s="3">
        <v>242.98</v>
      </c>
      <c r="FV2581" s="3">
        <v>93.39</v>
      </c>
      <c r="FW2581" s="3">
        <v>79.209999999999994</v>
      </c>
      <c r="FX2581" s="3">
        <v>472.09</v>
      </c>
      <c r="FY2581" s="3">
        <v>264.20999999999998</v>
      </c>
      <c r="FZ2581" s="3">
        <v>16.68</v>
      </c>
      <c r="GA2581" s="3">
        <v>149.87</v>
      </c>
      <c r="GB2581" s="3">
        <v>138.19</v>
      </c>
      <c r="GC2581" s="3">
        <v>65.52</v>
      </c>
      <c r="GD2581" s="3">
        <v>154.26</v>
      </c>
      <c r="GE2581" s="3">
        <v>37.049999999999997</v>
      </c>
      <c r="GF2581" s="3">
        <v>198.3</v>
      </c>
      <c r="GG2581" s="3">
        <v>56.59</v>
      </c>
      <c r="GH2581" s="3">
        <v>15.24</v>
      </c>
      <c r="GI2581" s="3">
        <v>156.11000000000001</v>
      </c>
      <c r="GJ2581" s="3">
        <v>18.760000000000002</v>
      </c>
      <c r="GK2581" s="3">
        <v>126.06</v>
      </c>
      <c r="GL2581" s="3">
        <v>18.55</v>
      </c>
      <c r="GM2581" s="3">
        <v>83.62</v>
      </c>
      <c r="GN2581" s="3">
        <v>59.83</v>
      </c>
      <c r="GO2581" s="3">
        <v>57.76</v>
      </c>
      <c r="GP2581" s="3">
        <v>20.34</v>
      </c>
      <c r="GQ2581" s="3">
        <v>77.209999999999994</v>
      </c>
      <c r="GR2581" s="3">
        <v>129.01</v>
      </c>
      <c r="GS2581" s="3">
        <v>166.09</v>
      </c>
      <c r="GT2581" s="3">
        <v>212.24</v>
      </c>
      <c r="GU2581" s="3">
        <v>204.27</v>
      </c>
      <c r="GV2581" s="3">
        <v>775.99</v>
      </c>
      <c r="GW2581" s="3">
        <v>447.9</v>
      </c>
      <c r="GX2581" s="3">
        <v>240.7</v>
      </c>
      <c r="GY2581" s="3">
        <v>28.03</v>
      </c>
      <c r="GZ2581" s="3">
        <v>53.96</v>
      </c>
      <c r="HA2581" s="3">
        <v>101.12</v>
      </c>
      <c r="HB2581" s="3">
        <v>105.86</v>
      </c>
      <c r="HC2581" s="3">
        <v>104.2</v>
      </c>
      <c r="HD2581" s="3">
        <v>477.42</v>
      </c>
      <c r="HE2581" s="3">
        <v>128.44999999999999</v>
      </c>
      <c r="HF2581" s="3">
        <v>77.900000000000006</v>
      </c>
      <c r="HG2581" s="3">
        <v>275.54000000000002</v>
      </c>
      <c r="HH2581" s="3">
        <v>540.09</v>
      </c>
      <c r="HI2581" s="3">
        <v>392.44</v>
      </c>
      <c r="HJ2581" s="3">
        <v>85</v>
      </c>
      <c r="HK2581" s="3">
        <v>73.569999999999993</v>
      </c>
      <c r="HL2581" s="3">
        <v>46.75</v>
      </c>
      <c r="HM2581" s="3">
        <v>126.42</v>
      </c>
      <c r="HN2581" s="3">
        <v>76.25</v>
      </c>
      <c r="HO2581" s="3">
        <v>610.38</v>
      </c>
      <c r="HP2581" s="3">
        <v>203.5</v>
      </c>
      <c r="HQ2581" s="3">
        <v>93.19</v>
      </c>
      <c r="HR2581" s="3">
        <v>42.12</v>
      </c>
      <c r="HS2581" s="3">
        <v>378.5</v>
      </c>
      <c r="HT2581" s="3">
        <v>32.549999999999997</v>
      </c>
      <c r="HU2581" s="3">
        <v>214.96</v>
      </c>
      <c r="HV2581" s="3">
        <v>129.9</v>
      </c>
      <c r="HW2581" s="3">
        <v>29.5</v>
      </c>
      <c r="HX2581" s="3">
        <v>93</v>
      </c>
      <c r="HY2581" s="3">
        <v>540</v>
      </c>
      <c r="HZ2581" s="3">
        <v>350.35</v>
      </c>
      <c r="IA2581" s="3">
        <v>139.05000000000001</v>
      </c>
      <c r="IB2581" s="3">
        <v>1330.77</v>
      </c>
      <c r="IC2581" s="3">
        <v>19.28</v>
      </c>
      <c r="ID2581" s="3">
        <v>62.55</v>
      </c>
      <c r="IE2581" s="3">
        <v>37.229999999999997</v>
      </c>
      <c r="IF2581" s="3">
        <v>27.34</v>
      </c>
      <c r="IG2581" s="3">
        <v>90.33</v>
      </c>
      <c r="IH2581" s="3">
        <v>457.01</v>
      </c>
      <c r="II2581" s="3">
        <v>759.16</v>
      </c>
      <c r="IJ2581" s="3">
        <v>72.010000000000005</v>
      </c>
      <c r="IK2581" s="3">
        <v>251.83</v>
      </c>
      <c r="IL2581" s="3">
        <v>200.15</v>
      </c>
      <c r="IM2581" s="3">
        <v>7914.3</v>
      </c>
      <c r="IN2581" s="3">
        <v>52.77</v>
      </c>
      <c r="IO2581" s="3">
        <v>80.150000000000006</v>
      </c>
      <c r="IP2581" s="3">
        <v>94.81</v>
      </c>
      <c r="IQ2581" s="3">
        <v>126.24</v>
      </c>
      <c r="IR2581" s="3">
        <v>98.25</v>
      </c>
      <c r="IS2581" s="3">
        <v>67.709999999999994</v>
      </c>
      <c r="IT2581" s="3">
        <v>198.81</v>
      </c>
      <c r="IU2581" s="3">
        <v>16.71</v>
      </c>
      <c r="IV2581" s="3">
        <v>66.64</v>
      </c>
      <c r="IW2581" s="3">
        <v>27.22</v>
      </c>
      <c r="IX2581" s="3">
        <v>156.15</v>
      </c>
      <c r="IY2581" s="3">
        <v>210.77</v>
      </c>
      <c r="IZ2581" s="3">
        <v>558.57000000000005</v>
      </c>
      <c r="JA2581" s="3">
        <v>115.62</v>
      </c>
      <c r="JB2581" s="3">
        <v>188.68</v>
      </c>
      <c r="JC2581" s="3">
        <v>126.09</v>
      </c>
      <c r="JD2581" s="3">
        <v>91</v>
      </c>
      <c r="JE2581" s="3">
        <v>157.13999999999999</v>
      </c>
      <c r="JF2581" s="3">
        <v>83.46</v>
      </c>
      <c r="JG2581" s="3">
        <v>73.08</v>
      </c>
      <c r="JH2581" s="3">
        <v>141.72999999999999</v>
      </c>
      <c r="JI2581" s="3">
        <v>27.28</v>
      </c>
      <c r="JJ2581" s="3">
        <v>116.87</v>
      </c>
      <c r="JK2581" s="3">
        <v>280.32</v>
      </c>
      <c r="JL2581" s="3">
        <v>172.71</v>
      </c>
      <c r="JM2581" s="3">
        <v>262.29000000000002</v>
      </c>
      <c r="JN2581" s="3">
        <v>269.73</v>
      </c>
      <c r="JO2581" s="3">
        <v>138.49</v>
      </c>
      <c r="JP2581" s="3">
        <v>20.23</v>
      </c>
      <c r="JQ2581" s="3">
        <v>75.94</v>
      </c>
      <c r="JR2581" s="3">
        <v>129.61000000000001</v>
      </c>
      <c r="JS2581" s="3">
        <v>173.14</v>
      </c>
      <c r="JT2581" s="3">
        <v>186.04</v>
      </c>
      <c r="JU2581" s="3">
        <v>279.88</v>
      </c>
      <c r="JV2581" s="3">
        <v>45.47</v>
      </c>
      <c r="JW2581" s="3">
        <v>189.24</v>
      </c>
      <c r="JX2581" s="3">
        <v>97.55</v>
      </c>
      <c r="JY2581" s="3">
        <v>102.35</v>
      </c>
      <c r="JZ2581" s="3">
        <v>71.42</v>
      </c>
      <c r="KA2581" s="3">
        <v>334.29</v>
      </c>
      <c r="KB2581" s="3">
        <v>119.52</v>
      </c>
      <c r="KC2581" s="3">
        <v>54.86</v>
      </c>
      <c r="KD2581" s="3">
        <v>292.51</v>
      </c>
      <c r="KE2581" s="3">
        <v>70.98</v>
      </c>
      <c r="KF2581" s="3">
        <v>63.89</v>
      </c>
      <c r="KG2581" s="3">
        <v>149.75</v>
      </c>
      <c r="KH2581" s="3">
        <v>426.46</v>
      </c>
      <c r="KI2581" s="3">
        <v>70.97</v>
      </c>
      <c r="KJ2581" s="3">
        <v>216.65</v>
      </c>
      <c r="KK2581" s="3">
        <v>77.319999999999993</v>
      </c>
      <c r="KL2581" s="3">
        <v>266.95</v>
      </c>
      <c r="KM2581" s="3">
        <v>96.24</v>
      </c>
      <c r="KN2581" s="3">
        <v>41.21</v>
      </c>
      <c r="KO2581" s="3">
        <v>351</v>
      </c>
      <c r="KP2581" s="3">
        <v>79.95</v>
      </c>
      <c r="KQ2581" s="3">
        <v>17.61</v>
      </c>
      <c r="KR2581" s="3">
        <v>68.14</v>
      </c>
      <c r="KS2581" s="3">
        <v>1228.51</v>
      </c>
      <c r="KT2581" s="3">
        <v>420.93</v>
      </c>
      <c r="KU2581" s="3">
        <v>145.68</v>
      </c>
      <c r="KV2581" s="3">
        <v>37.950000000000003</v>
      </c>
      <c r="KW2581" s="3">
        <v>214.74</v>
      </c>
      <c r="KX2581" s="3">
        <v>175.49</v>
      </c>
      <c r="KY2581" s="3">
        <v>97.28</v>
      </c>
      <c r="KZ2581" s="3">
        <v>576</v>
      </c>
      <c r="LA2581" s="3">
        <v>45.17</v>
      </c>
      <c r="LB2581" s="3">
        <v>116</v>
      </c>
      <c r="LC2581" s="3">
        <v>229.06</v>
      </c>
      <c r="LD2581" s="3">
        <v>57.81</v>
      </c>
      <c r="LE2581" s="3">
        <v>301.33999999999997</v>
      </c>
      <c r="LF2581" s="3">
        <v>94.36</v>
      </c>
      <c r="LG2581" s="3">
        <v>415.04</v>
      </c>
      <c r="LH2581" s="3">
        <v>76.81</v>
      </c>
      <c r="LI2581" s="3">
        <v>36.46</v>
      </c>
      <c r="LJ2581" s="3">
        <v>173.74</v>
      </c>
      <c r="LK2581" s="3">
        <v>459.74</v>
      </c>
      <c r="LL2581" s="3">
        <v>241.55</v>
      </c>
      <c r="LM2581" s="3">
        <v>152.27000000000001</v>
      </c>
      <c r="LN2581" s="3">
        <v>706.14</v>
      </c>
      <c r="LO2581" s="3">
        <v>43.11</v>
      </c>
      <c r="LP2581" s="3">
        <v>276.95999999999998</v>
      </c>
      <c r="LQ2581" s="3">
        <v>29.36</v>
      </c>
      <c r="LR2581" s="3">
        <v>180.37</v>
      </c>
      <c r="LS2581" s="3">
        <v>87.25</v>
      </c>
      <c r="LT2581" s="3">
        <v>268.77</v>
      </c>
      <c r="LU2581" s="3">
        <v>43.19</v>
      </c>
      <c r="LV2581" s="3">
        <v>42.84</v>
      </c>
      <c r="LW2581" s="3">
        <v>148.19999999999999</v>
      </c>
      <c r="LX2581" s="3">
        <v>341.1</v>
      </c>
      <c r="LY2581" s="3">
        <v>81.22</v>
      </c>
      <c r="LZ2581" s="3">
        <v>91.27</v>
      </c>
      <c r="MA2581" s="3">
        <v>57.13</v>
      </c>
      <c r="MB2581" s="3">
        <v>210.42</v>
      </c>
      <c r="MC2581" s="3">
        <v>39.35</v>
      </c>
      <c r="MD2581" s="3">
        <v>59.43</v>
      </c>
      <c r="ME2581" s="3">
        <v>87.04</v>
      </c>
      <c r="MF2581" s="3">
        <v>48.9</v>
      </c>
      <c r="MG2581" s="3">
        <v>387.15</v>
      </c>
      <c r="MH2581" s="3">
        <v>34.94</v>
      </c>
      <c r="MI2581" s="3">
        <v>119.3</v>
      </c>
      <c r="MJ2581" s="3">
        <v>128.86000000000001</v>
      </c>
      <c r="MK2581" s="3">
        <v>139.01</v>
      </c>
      <c r="ML2581" s="3">
        <v>130.01</v>
      </c>
      <c r="MM2581" s="3">
        <v>162.97</v>
      </c>
      <c r="MN2581" s="3">
        <v>14.16</v>
      </c>
      <c r="MO2581" s="3">
        <v>169.65</v>
      </c>
      <c r="MP2581" s="3">
        <v>159.34</v>
      </c>
      <c r="MQ2581" s="3">
        <v>92.23</v>
      </c>
      <c r="MR2581" s="3">
        <v>497.01</v>
      </c>
      <c r="MS2581" s="3">
        <v>195.36</v>
      </c>
      <c r="MT2581" s="3">
        <v>245.13</v>
      </c>
      <c r="MU2581" s="3">
        <v>246.38</v>
      </c>
      <c r="MV2581" s="3">
        <v>84.33</v>
      </c>
      <c r="MW2581" s="3">
        <v>107.08</v>
      </c>
      <c r="MX2581" s="3">
        <v>310.11</v>
      </c>
      <c r="MY2581" s="3">
        <v>207.38</v>
      </c>
      <c r="MZ2581" s="3">
        <v>180.77</v>
      </c>
      <c r="NA2581" s="3">
        <v>274.42</v>
      </c>
      <c r="NB2581" s="3">
        <v>182.41</v>
      </c>
      <c r="NC2581" s="3">
        <v>346.74</v>
      </c>
      <c r="ND2581" s="3">
        <v>35.21</v>
      </c>
      <c r="NE2581" s="3">
        <v>1363.21</v>
      </c>
      <c r="NF2581" s="3">
        <v>309.10000000000002</v>
      </c>
      <c r="NG2581" s="3">
        <v>206.38</v>
      </c>
      <c r="NH2581" s="3">
        <v>3632.38</v>
      </c>
      <c r="NI2581" s="3">
        <v>33.880000000000003</v>
      </c>
      <c r="NJ2581" s="3">
        <v>310.58</v>
      </c>
      <c r="NK2581" s="3">
        <v>255.76</v>
      </c>
      <c r="NL2581" s="3">
        <v>190.26</v>
      </c>
      <c r="NM2581" s="3">
        <v>71.77</v>
      </c>
      <c r="NN2581" s="3">
        <v>275.69</v>
      </c>
      <c r="NO2581" s="3">
        <v>121.29</v>
      </c>
      <c r="NP2581" s="3">
        <v>41.53</v>
      </c>
      <c r="NQ2581" s="3">
        <v>212.03</v>
      </c>
      <c r="NR2581" s="3">
        <v>98.96</v>
      </c>
      <c r="NS2581" s="3">
        <v>705.69</v>
      </c>
      <c r="NT2581" s="3">
        <v>57.37</v>
      </c>
      <c r="NU2581" s="3">
        <v>48.74</v>
      </c>
      <c r="NV2581" s="3">
        <v>93.37</v>
      </c>
      <c r="NW2581" s="3">
        <v>36.42</v>
      </c>
      <c r="NX2581" s="3">
        <v>678.85</v>
      </c>
      <c r="NY2581" s="3">
        <v>71.84</v>
      </c>
      <c r="NZ2581" s="3">
        <v>43.33</v>
      </c>
      <c r="OA2581" s="3">
        <v>134.19</v>
      </c>
      <c r="OB2581" s="3">
        <v>138.51</v>
      </c>
      <c r="OC2581" s="3">
        <v>132.52000000000001</v>
      </c>
      <c r="OD2581" s="3">
        <v>51.85</v>
      </c>
      <c r="OE2581" s="3">
        <v>118.6</v>
      </c>
      <c r="OF2581" s="3">
        <v>788.91</v>
      </c>
      <c r="OG2581" s="3">
        <v>65.150000000000006</v>
      </c>
      <c r="OH2581" s="3">
        <v>52.72</v>
      </c>
      <c r="OI2581" s="3">
        <v>37.21</v>
      </c>
      <c r="OJ2581" s="3">
        <v>130.56</v>
      </c>
      <c r="OK2581" s="3">
        <v>203.22</v>
      </c>
      <c r="OL2581" s="3">
        <v>76.349999999999994</v>
      </c>
      <c r="OM2581" s="3">
        <v>191.47</v>
      </c>
      <c r="ON2581" s="3">
        <v>35.840000000000003</v>
      </c>
      <c r="OO2581" s="3">
        <v>28.71</v>
      </c>
      <c r="OP2581" s="3">
        <v>31.41</v>
      </c>
      <c r="OQ2581" s="3">
        <v>166.73</v>
      </c>
      <c r="OR2581" s="3">
        <v>71.319999999999993</v>
      </c>
      <c r="OS2581" s="3">
        <v>89.03</v>
      </c>
      <c r="OT2581" s="3">
        <v>22.06</v>
      </c>
      <c r="OU2581" s="3">
        <v>70.89</v>
      </c>
      <c r="OV2581" s="3">
        <v>156.37</v>
      </c>
      <c r="OW2581" s="3">
        <v>154.91999999999999</v>
      </c>
      <c r="OX2581" s="3">
        <v>55.44</v>
      </c>
      <c r="OY2581" s="3">
        <v>13.61</v>
      </c>
      <c r="OZ2581" s="3">
        <v>77.53</v>
      </c>
      <c r="PA2581" s="3">
        <v>197.97</v>
      </c>
      <c r="PB2581" s="3">
        <v>73.44</v>
      </c>
      <c r="PC2581" s="3">
        <v>20.28</v>
      </c>
      <c r="PD2581" s="3">
        <v>524.04</v>
      </c>
      <c r="PE2581" s="3">
        <v>127.74</v>
      </c>
      <c r="PF2581" s="3">
        <v>55.31</v>
      </c>
      <c r="PG2581" s="3">
        <v>40.33</v>
      </c>
      <c r="PH2581" s="3">
        <v>623</v>
      </c>
      <c r="PI2581" s="3">
        <v>383.42</v>
      </c>
      <c r="PJ2581" s="3">
        <v>197.18</v>
      </c>
      <c r="PK2581" s="3">
        <v>170.26</v>
      </c>
      <c r="PL2581" s="3">
        <v>31.01</v>
      </c>
      <c r="PM2581" s="3">
        <v>37.369999999999997</v>
      </c>
      <c r="PN2581" s="3">
        <v>697.53</v>
      </c>
      <c r="PO2581" s="3">
        <v>462.47</v>
      </c>
      <c r="PP2581" s="3">
        <v>52.17</v>
      </c>
      <c r="PQ2581" s="3">
        <v>49.45</v>
      </c>
      <c r="PR2581" s="3">
        <v>978.37</v>
      </c>
      <c r="PS2581" s="3">
        <v>374.01</v>
      </c>
      <c r="PT2581" s="3">
        <v>250.59</v>
      </c>
      <c r="PU2581" s="3">
        <v>88.14</v>
      </c>
      <c r="PV2581" s="3">
        <v>67.97</v>
      </c>
      <c r="PW2581" s="3">
        <v>506.74</v>
      </c>
      <c r="PX2581" s="3">
        <v>214.94</v>
      </c>
      <c r="PY2581" s="3">
        <v>55.95</v>
      </c>
      <c r="PZ2581" s="3">
        <v>649.84</v>
      </c>
      <c r="QA2581" s="3">
        <v>101.21</v>
      </c>
      <c r="QB2581" s="3">
        <v>420.45</v>
      </c>
      <c r="QC2581" s="3">
        <v>35.770000000000003</v>
      </c>
      <c r="QD2581" s="3">
        <v>128.01</v>
      </c>
      <c r="QE2581" s="3">
        <v>61.58</v>
      </c>
      <c r="QF2581" s="3">
        <v>273</v>
      </c>
      <c r="QG2581" s="3">
        <v>630.08000000000004</v>
      </c>
      <c r="QH2581" s="3">
        <v>106.48</v>
      </c>
      <c r="QI2581" s="3">
        <v>87.93</v>
      </c>
      <c r="QJ2581" s="3">
        <v>889.64</v>
      </c>
      <c r="QK2581" s="3">
        <v>26.53</v>
      </c>
      <c r="QL2581" s="3">
        <v>25.75</v>
      </c>
      <c r="QM2581" s="3">
        <v>243.88</v>
      </c>
      <c r="QN2581" s="3">
        <v>219.84</v>
      </c>
      <c r="QO2581" s="3">
        <v>70.73</v>
      </c>
      <c r="QP2581" s="3">
        <v>1132.95</v>
      </c>
      <c r="QQ2581" s="3">
        <v>269.54000000000002</v>
      </c>
      <c r="QR2581" s="3">
        <v>13.52</v>
      </c>
      <c r="QS2581" s="3">
        <v>120.26</v>
      </c>
      <c r="QT2581" s="3">
        <v>120.42</v>
      </c>
      <c r="QU2581" s="3">
        <v>169.68</v>
      </c>
      <c r="QV2581" s="3">
        <v>85.77</v>
      </c>
      <c r="QW2581" s="3">
        <v>164.86</v>
      </c>
      <c r="QX2581" s="3">
        <v>392.01</v>
      </c>
      <c r="QY2581" s="3">
        <v>185.35</v>
      </c>
      <c r="QZ2581" s="3">
        <v>65.34</v>
      </c>
      <c r="RA2581" s="3">
        <v>173.91</v>
      </c>
      <c r="RB2581" s="3">
        <v>114.9</v>
      </c>
      <c r="RC2581" s="3">
        <v>59.74</v>
      </c>
      <c r="RD2581" s="3">
        <v>950.95</v>
      </c>
      <c r="RE2581" s="3">
        <v>544.67999999999995</v>
      </c>
      <c r="RF2581" s="3">
        <v>141.52000000000001</v>
      </c>
      <c r="RG2581" s="3">
        <v>214.64</v>
      </c>
      <c r="RH2581" s="3">
        <v>88.7</v>
      </c>
      <c r="RI2581" s="3">
        <v>1015.57</v>
      </c>
      <c r="RJ2581" s="3">
        <v>578.87</v>
      </c>
      <c r="RK2581" s="3">
        <v>147.72999999999999</v>
      </c>
      <c r="RL2581" s="3">
        <v>91.63</v>
      </c>
      <c r="RM2581" s="3">
        <v>106.94</v>
      </c>
      <c r="RN2581" s="3">
        <v>67.87</v>
      </c>
      <c r="RO2581" s="3">
        <v>108.85</v>
      </c>
      <c r="RP2581" s="3">
        <v>163.26</v>
      </c>
      <c r="RQ2581" s="3">
        <v>62.35</v>
      </c>
      <c r="RR2581" s="3">
        <v>118.49</v>
      </c>
      <c r="RS2581" s="3">
        <v>252.14</v>
      </c>
      <c r="RT2581" s="3">
        <v>168.38</v>
      </c>
      <c r="RU2581" s="3">
        <v>151.72999999999999</v>
      </c>
      <c r="RV2581" s="3">
        <v>170.34</v>
      </c>
      <c r="RW2581" s="3">
        <v>44.62</v>
      </c>
      <c r="RX2581" s="3">
        <v>439.98</v>
      </c>
      <c r="RY2581" s="3">
        <v>231.01</v>
      </c>
      <c r="RZ2581" s="3">
        <v>188.97</v>
      </c>
      <c r="SA2581" s="3">
        <v>408.81</v>
      </c>
      <c r="SB2581" s="3">
        <v>12.02</v>
      </c>
      <c r="SC2581" s="3">
        <v>18.5</v>
      </c>
      <c r="SD2581" s="3">
        <v>8.73</v>
      </c>
      <c r="SE2581" s="3">
        <v>71.62</v>
      </c>
      <c r="SF2581" s="3">
        <v>269.3</v>
      </c>
      <c r="SG2581" s="3">
        <v>106.42</v>
      </c>
      <c r="SH2581" s="3">
        <v>54.09</v>
      </c>
      <c r="SI2581" s="3">
        <v>292.75</v>
      </c>
    </row>
    <row r="2582" spans="1:503">
      <c r="A2582" s="2" t="s">
        <v>3083</v>
      </c>
      <c r="B2582" s="3">
        <v>141.34</v>
      </c>
      <c r="C2582" s="3">
        <v>167.9</v>
      </c>
      <c r="D2582" s="3">
        <v>110.11</v>
      </c>
      <c r="E2582" s="3">
        <v>330.47</v>
      </c>
      <c r="F2582" s="3">
        <v>63.24</v>
      </c>
      <c r="G2582" s="3">
        <v>72.89</v>
      </c>
      <c r="H2582" s="3">
        <v>18.14</v>
      </c>
      <c r="I2582" s="3">
        <v>84.36</v>
      </c>
      <c r="J2582" s="3">
        <v>76.62</v>
      </c>
      <c r="K2582" s="3">
        <v>179.34</v>
      </c>
      <c r="L2582" s="3">
        <v>240.3</v>
      </c>
      <c r="M2582" s="3">
        <v>121.12</v>
      </c>
      <c r="N2582" s="3">
        <v>171.23</v>
      </c>
      <c r="O2582" s="3">
        <v>131.02000000000001</v>
      </c>
      <c r="P2582" s="3">
        <v>9.17</v>
      </c>
      <c r="Q2582" s="3">
        <v>179.34</v>
      </c>
      <c r="R2582" s="3">
        <v>428.89</v>
      </c>
      <c r="S2582" s="3">
        <v>190.3</v>
      </c>
      <c r="T2582" s="3">
        <v>288.77</v>
      </c>
      <c r="U2582" s="3">
        <v>314.77</v>
      </c>
      <c r="V2582" s="3">
        <v>87.14</v>
      </c>
      <c r="W2582" s="3">
        <v>237.11</v>
      </c>
      <c r="X2582" s="3">
        <v>115.1</v>
      </c>
      <c r="Y2582" s="3">
        <v>75.27</v>
      </c>
      <c r="Z2582" s="3">
        <v>122.51</v>
      </c>
      <c r="AA2582" s="3">
        <v>116.13</v>
      </c>
      <c r="AB2582" s="3">
        <v>180.17</v>
      </c>
      <c r="AC2582" s="3">
        <v>217.14</v>
      </c>
      <c r="AD2582" s="3">
        <v>120.38</v>
      </c>
      <c r="AE2582" s="3">
        <v>219.59</v>
      </c>
      <c r="AF2582" s="3">
        <v>3085.04</v>
      </c>
      <c r="AG2582" s="3">
        <v>183.29</v>
      </c>
      <c r="AH2582" s="3">
        <v>36.92</v>
      </c>
      <c r="AI2582" s="3">
        <v>65.989999999999995</v>
      </c>
      <c r="AJ2582" s="3">
        <v>42.63</v>
      </c>
      <c r="AK2582" s="3">
        <v>45.17</v>
      </c>
      <c r="AL2582" s="3">
        <v>79</v>
      </c>
      <c r="AM2582" s="3">
        <v>243.05</v>
      </c>
      <c r="AN2582" s="3">
        <v>27.2</v>
      </c>
      <c r="AO2582" s="3">
        <v>51.42</v>
      </c>
      <c r="AP2582" s="3">
        <v>105.48</v>
      </c>
      <c r="AQ2582" s="3">
        <v>322.83</v>
      </c>
      <c r="AR2582" s="3">
        <v>56.77</v>
      </c>
      <c r="AS2582" s="3">
        <v>200.75</v>
      </c>
      <c r="AT2582" s="3">
        <v>792.09</v>
      </c>
      <c r="AU2582" s="3">
        <v>51.4</v>
      </c>
      <c r="AV2582" s="3">
        <v>198.59</v>
      </c>
      <c r="AW2582" s="3">
        <v>415.32</v>
      </c>
      <c r="AX2582" s="3">
        <v>83.94</v>
      </c>
      <c r="AY2582" s="3">
        <v>67.75</v>
      </c>
      <c r="AZ2582" s="3">
        <v>34.43</v>
      </c>
      <c r="BA2582" s="3">
        <v>126.01</v>
      </c>
      <c r="BB2582" s="3">
        <v>61.42</v>
      </c>
      <c r="BC2582" s="3">
        <v>60.91</v>
      </c>
      <c r="BD2582" s="3">
        <v>30.64</v>
      </c>
      <c r="BE2582" s="3">
        <v>110.12</v>
      </c>
      <c r="BF2582" s="3">
        <v>55.85</v>
      </c>
      <c r="BG2582" s="3">
        <v>369.79</v>
      </c>
      <c r="BH2582" s="3">
        <v>252.23</v>
      </c>
      <c r="BI2582" s="3">
        <v>95.46</v>
      </c>
      <c r="BJ2582" s="3">
        <v>101.31</v>
      </c>
      <c r="BK2582" s="3">
        <v>15.06</v>
      </c>
      <c r="BL2582" s="3">
        <v>163.31</v>
      </c>
      <c r="BM2582" s="3">
        <v>86.18</v>
      </c>
      <c r="BN2582" s="3">
        <v>34.1</v>
      </c>
      <c r="BO2582" s="3">
        <v>102.1</v>
      </c>
      <c r="BP2582" s="3">
        <v>360.37</v>
      </c>
      <c r="BQ2582" s="3">
        <v>87.4</v>
      </c>
      <c r="BR2582" s="3">
        <v>146.55000000000001</v>
      </c>
      <c r="BS2582" s="3">
        <v>52.76</v>
      </c>
      <c r="BT2582" s="3">
        <v>2856.03</v>
      </c>
      <c r="BU2582" s="3">
        <v>294.75</v>
      </c>
      <c r="BV2582" s="3">
        <v>59.27</v>
      </c>
      <c r="BW2582" s="3">
        <v>72.05</v>
      </c>
      <c r="BX2582" s="3">
        <v>28.1</v>
      </c>
      <c r="BY2582" s="3">
        <v>142.13</v>
      </c>
      <c r="BZ2582" s="3">
        <v>131.75</v>
      </c>
      <c r="CA2582" s="3">
        <v>242.04</v>
      </c>
      <c r="CB2582" s="3">
        <v>304.83</v>
      </c>
      <c r="CC2582" s="3">
        <v>43.99</v>
      </c>
      <c r="CD2582" s="3">
        <v>95.87</v>
      </c>
      <c r="CE2582" s="3">
        <v>250.66</v>
      </c>
      <c r="CF2582" s="3">
        <v>294.14</v>
      </c>
      <c r="CG2582" s="3">
        <v>56.96</v>
      </c>
      <c r="CH2582" s="3">
        <v>28.36</v>
      </c>
      <c r="CI2582" s="3">
        <v>56.95</v>
      </c>
      <c r="CJ2582" s="3">
        <v>73.900000000000006</v>
      </c>
      <c r="CK2582" s="3">
        <v>160.69</v>
      </c>
      <c r="CL2582" s="3">
        <v>48.65</v>
      </c>
      <c r="CM2582" s="3">
        <v>45.88</v>
      </c>
      <c r="CN2582" s="3">
        <v>64.209999999999994</v>
      </c>
      <c r="CO2582" s="3">
        <v>75.75</v>
      </c>
      <c r="CP2582" s="3">
        <v>407.11</v>
      </c>
      <c r="CQ2582" s="3">
        <v>877.82</v>
      </c>
      <c r="CR2582" s="3">
        <v>125</v>
      </c>
      <c r="CS2582" s="3">
        <v>159.04</v>
      </c>
      <c r="CT2582" s="3">
        <v>131.5</v>
      </c>
      <c r="CU2582" s="3">
        <v>156.13</v>
      </c>
      <c r="CV2582" s="3">
        <v>241.9</v>
      </c>
      <c r="CW2582" s="3">
        <v>117.09</v>
      </c>
      <c r="CX2582" s="3">
        <v>139.88</v>
      </c>
      <c r="CY2582" s="3">
        <v>18.329999999999998</v>
      </c>
      <c r="CZ2582" s="3">
        <v>173.2</v>
      </c>
      <c r="DA2582" s="3">
        <v>59.86</v>
      </c>
      <c r="DB2582" s="3">
        <v>482.86</v>
      </c>
      <c r="DC2582" s="3">
        <v>158.51</v>
      </c>
      <c r="DD2582" s="3">
        <v>109.56</v>
      </c>
      <c r="DE2582" s="3">
        <v>96.12</v>
      </c>
      <c r="DF2582" s="3">
        <v>132.94999999999999</v>
      </c>
      <c r="DG2582" s="3">
        <v>52.54</v>
      </c>
      <c r="DH2582" s="3">
        <v>224.58</v>
      </c>
      <c r="DI2582" s="3">
        <v>90.19</v>
      </c>
      <c r="DJ2582" s="3">
        <v>252.04</v>
      </c>
      <c r="DK2582" s="3">
        <v>379.46</v>
      </c>
      <c r="DL2582" s="3">
        <v>69.849999999999994</v>
      </c>
      <c r="DM2582" s="3">
        <v>144.31</v>
      </c>
      <c r="DN2582" s="3">
        <v>498.6</v>
      </c>
      <c r="DO2582" s="3">
        <v>99.67</v>
      </c>
      <c r="DP2582" s="3">
        <v>113.04</v>
      </c>
      <c r="DQ2582" s="3">
        <v>134.03</v>
      </c>
      <c r="DR2582" s="3">
        <v>265.86</v>
      </c>
      <c r="DS2582" s="3">
        <v>61.26</v>
      </c>
      <c r="DT2582" s="3">
        <v>36.76</v>
      </c>
      <c r="DU2582" s="3">
        <v>58.92</v>
      </c>
      <c r="DV2582" s="3">
        <v>235.98</v>
      </c>
      <c r="DW2582" s="3">
        <v>320.16000000000003</v>
      </c>
      <c r="DX2582" s="3">
        <v>104.32</v>
      </c>
      <c r="DY2582" s="3">
        <v>91.2</v>
      </c>
      <c r="DZ2582" s="3">
        <v>116.15</v>
      </c>
      <c r="EA2582" s="3">
        <v>144.52000000000001</v>
      </c>
      <c r="EB2582" s="3">
        <v>13.21</v>
      </c>
      <c r="EC2582" s="3">
        <v>49.18</v>
      </c>
      <c r="ED2582" s="3">
        <v>433.29</v>
      </c>
      <c r="EE2582" s="3">
        <v>275.51</v>
      </c>
      <c r="EF2582" s="3">
        <v>38.270000000000003</v>
      </c>
      <c r="EG2582" s="3">
        <v>154.91</v>
      </c>
      <c r="EH2582" s="3">
        <v>1219.8499999999999</v>
      </c>
      <c r="EI2582" s="3">
        <v>71.900000000000006</v>
      </c>
      <c r="EJ2582" s="3">
        <v>59.21</v>
      </c>
      <c r="EK2582" s="3">
        <v>99.35</v>
      </c>
      <c r="EL2582" s="3">
        <v>83.77</v>
      </c>
      <c r="EM2582" s="3">
        <v>293.22000000000003</v>
      </c>
      <c r="EN2582" s="3">
        <v>147.38999999999999</v>
      </c>
      <c r="EO2582" s="3">
        <v>126.06</v>
      </c>
      <c r="EP2582" s="3">
        <v>70.38</v>
      </c>
      <c r="EQ2582" s="3">
        <v>110.11</v>
      </c>
      <c r="ER2582" s="3">
        <v>32.369999999999997</v>
      </c>
      <c r="ES2582" s="3">
        <v>43.68</v>
      </c>
      <c r="ET2582" s="3">
        <v>131.34</v>
      </c>
      <c r="EU2582" s="3">
        <v>148.85</v>
      </c>
      <c r="EV2582" s="3">
        <v>126</v>
      </c>
      <c r="EW2582" s="3">
        <v>144.9</v>
      </c>
      <c r="EX2582" s="3">
        <v>406.25</v>
      </c>
      <c r="EY2582" s="3">
        <v>993.17</v>
      </c>
      <c r="EZ2582" s="3">
        <v>40.65</v>
      </c>
      <c r="FA2582" s="3">
        <v>325.17</v>
      </c>
      <c r="FB2582" s="3">
        <v>357.68</v>
      </c>
      <c r="FC2582" s="3">
        <v>156.12</v>
      </c>
      <c r="FD2582" s="3">
        <v>101.82</v>
      </c>
      <c r="FE2582" s="3">
        <v>286.20999999999998</v>
      </c>
      <c r="FF2582" s="3">
        <v>208.79</v>
      </c>
      <c r="FG2582" s="3">
        <v>17.940000000000001</v>
      </c>
      <c r="FH2582" s="3">
        <v>29.64</v>
      </c>
      <c r="FI2582" s="3">
        <v>35.17</v>
      </c>
      <c r="FJ2582" s="3">
        <v>195.95</v>
      </c>
      <c r="FK2582" s="3">
        <v>412.56</v>
      </c>
      <c r="FL2582" s="3">
        <v>310.04000000000002</v>
      </c>
      <c r="FM2582" s="3">
        <v>65.53</v>
      </c>
      <c r="FN2582" s="3">
        <v>187.94</v>
      </c>
      <c r="FO2582" s="3">
        <v>136.69999999999999</v>
      </c>
      <c r="FP2582" s="3">
        <v>236.79</v>
      </c>
      <c r="FQ2582" s="3">
        <v>83.86</v>
      </c>
      <c r="FR2582" s="3">
        <v>34.4</v>
      </c>
      <c r="FS2582" s="3">
        <v>39.29</v>
      </c>
      <c r="FT2582" s="3">
        <v>31.91</v>
      </c>
      <c r="FU2582" s="3">
        <v>238.53</v>
      </c>
      <c r="FV2582" s="3">
        <v>92.3</v>
      </c>
      <c r="FW2582" s="3">
        <v>78.7</v>
      </c>
      <c r="FX2582" s="3">
        <v>464.34</v>
      </c>
      <c r="FY2582" s="3">
        <v>261.77999999999997</v>
      </c>
      <c r="FZ2582" s="3">
        <v>16.53</v>
      </c>
      <c r="GA2582" s="3">
        <v>149.13999999999999</v>
      </c>
      <c r="GB2582" s="3">
        <v>135.88</v>
      </c>
      <c r="GC2582" s="3">
        <v>64.39</v>
      </c>
      <c r="GD2582" s="3">
        <v>152.5</v>
      </c>
      <c r="GE2582" s="3">
        <v>36.97</v>
      </c>
      <c r="GF2582" s="3">
        <v>195.65</v>
      </c>
      <c r="GG2582" s="3">
        <v>57.58</v>
      </c>
      <c r="GH2582" s="3">
        <v>15.08</v>
      </c>
      <c r="GI2582" s="3">
        <v>154.85</v>
      </c>
      <c r="GJ2582" s="3">
        <v>18.600000000000001</v>
      </c>
      <c r="GK2582" s="3">
        <v>126.5</v>
      </c>
      <c r="GL2582" s="3">
        <v>18.43</v>
      </c>
      <c r="GM2582" s="3">
        <v>80.67</v>
      </c>
      <c r="GN2582" s="3">
        <v>59.3</v>
      </c>
      <c r="GO2582" s="3">
        <v>57.44</v>
      </c>
      <c r="GP2582" s="3">
        <v>20.170000000000002</v>
      </c>
      <c r="GQ2582" s="3">
        <v>76.36</v>
      </c>
      <c r="GR2582" s="3">
        <v>128.71</v>
      </c>
      <c r="GS2582" s="3">
        <v>163.63999999999999</v>
      </c>
      <c r="GT2582" s="3">
        <v>211.21</v>
      </c>
      <c r="GU2582" s="3">
        <v>209.59</v>
      </c>
      <c r="GV2582" s="3">
        <v>768.08</v>
      </c>
      <c r="GW2582" s="3">
        <v>454.04</v>
      </c>
      <c r="GX2582" s="3">
        <v>238.01</v>
      </c>
      <c r="GY2582" s="3">
        <v>27.97</v>
      </c>
      <c r="GZ2582" s="3">
        <v>52.59</v>
      </c>
      <c r="HA2582" s="3">
        <v>81.53</v>
      </c>
      <c r="HB2582" s="3">
        <v>104.4</v>
      </c>
      <c r="HC2582" s="3">
        <v>102.41</v>
      </c>
      <c r="HD2582" s="3">
        <v>469.77</v>
      </c>
      <c r="HE2582" s="3">
        <v>126.83</v>
      </c>
      <c r="HF2582" s="3">
        <v>76.58</v>
      </c>
      <c r="HG2582" s="3">
        <v>270.08999999999997</v>
      </c>
      <c r="HH2582" s="3">
        <v>534.79</v>
      </c>
      <c r="HI2582" s="3">
        <v>391.57</v>
      </c>
      <c r="HJ2582" s="3">
        <v>83.92</v>
      </c>
      <c r="HK2582" s="3">
        <v>73.13</v>
      </c>
      <c r="HL2582" s="3">
        <v>45.86</v>
      </c>
      <c r="HM2582" s="3">
        <v>122.11</v>
      </c>
      <c r="HN2582" s="3">
        <v>76.41</v>
      </c>
      <c r="HO2582" s="3">
        <v>604.09</v>
      </c>
      <c r="HP2582" s="3">
        <v>200.75</v>
      </c>
      <c r="HQ2582" s="3">
        <v>90.54</v>
      </c>
      <c r="HR2582" s="3">
        <v>41.53</v>
      </c>
      <c r="HS2582" s="3">
        <v>375.3</v>
      </c>
      <c r="HT2582" s="3">
        <v>32.78</v>
      </c>
      <c r="HU2582" s="3">
        <v>216.25</v>
      </c>
      <c r="HV2582" s="3">
        <v>127.66</v>
      </c>
      <c r="HW2582" s="3">
        <v>29.48</v>
      </c>
      <c r="HX2582" s="3">
        <v>92.28</v>
      </c>
      <c r="HY2582" s="3">
        <v>533.58000000000004</v>
      </c>
      <c r="HZ2582" s="3">
        <v>347.93</v>
      </c>
      <c r="IA2582" s="3">
        <v>138.11000000000001</v>
      </c>
      <c r="IB2582" s="3">
        <v>1284.55</v>
      </c>
      <c r="IC2582" s="3">
        <v>18.829999999999998</v>
      </c>
      <c r="ID2582" s="3">
        <v>63.73</v>
      </c>
      <c r="IE2582" s="3">
        <v>37.72</v>
      </c>
      <c r="IF2582" s="3">
        <v>27.17</v>
      </c>
      <c r="IG2582" s="3">
        <v>89.07</v>
      </c>
      <c r="IH2582" s="3">
        <v>459.48</v>
      </c>
      <c r="II2582" s="3">
        <v>757.55</v>
      </c>
      <c r="IJ2582" s="3">
        <v>70.7</v>
      </c>
      <c r="IK2582" s="3">
        <v>248.51</v>
      </c>
      <c r="IL2582" s="3">
        <v>199.1</v>
      </c>
      <c r="IM2582" s="3">
        <v>7790</v>
      </c>
      <c r="IN2582" s="3">
        <v>52.62</v>
      </c>
      <c r="IO2582" s="3">
        <v>79.22</v>
      </c>
      <c r="IP2582" s="3">
        <v>93.14</v>
      </c>
      <c r="IQ2582" s="3">
        <v>124.19</v>
      </c>
      <c r="IR2582" s="3">
        <v>97.18</v>
      </c>
      <c r="IS2582" s="3">
        <v>67.63</v>
      </c>
      <c r="IT2582" s="3">
        <v>197.75</v>
      </c>
      <c r="IU2582" s="3">
        <v>16.57</v>
      </c>
      <c r="IV2582" s="3">
        <v>66.11</v>
      </c>
      <c r="IW2582" s="3">
        <v>26.65</v>
      </c>
      <c r="IX2582" s="3">
        <v>155.44999999999999</v>
      </c>
      <c r="IY2582" s="3">
        <v>209.24</v>
      </c>
      <c r="IZ2582" s="3">
        <v>555.65</v>
      </c>
      <c r="JA2582" s="3">
        <v>113.84</v>
      </c>
      <c r="JB2582" s="3">
        <v>187.66</v>
      </c>
      <c r="JC2582" s="3">
        <v>124.69</v>
      </c>
      <c r="JD2582" s="3">
        <v>90.1</v>
      </c>
      <c r="JE2582" s="3">
        <v>156.88</v>
      </c>
      <c r="JF2582" s="3">
        <v>82.8</v>
      </c>
      <c r="JG2582" s="3">
        <v>73.02</v>
      </c>
      <c r="JH2582" s="3">
        <v>139.77000000000001</v>
      </c>
      <c r="JI2582" s="3">
        <v>27.28</v>
      </c>
      <c r="JJ2582" s="3">
        <v>115.89</v>
      </c>
      <c r="JK2582" s="3">
        <v>280.64</v>
      </c>
      <c r="JL2582" s="3">
        <v>170.68</v>
      </c>
      <c r="JM2582" s="3">
        <v>258.29000000000002</v>
      </c>
      <c r="JN2582" s="3">
        <v>269.83999999999997</v>
      </c>
      <c r="JO2582" s="3">
        <v>135.04</v>
      </c>
      <c r="JP2582" s="3">
        <v>20.059999999999999</v>
      </c>
      <c r="JQ2582" s="3">
        <v>75.41</v>
      </c>
      <c r="JR2582" s="3">
        <v>127.41</v>
      </c>
      <c r="JS2582" s="3">
        <v>171.14</v>
      </c>
      <c r="JT2582" s="3">
        <v>185</v>
      </c>
      <c r="JU2582" s="3">
        <v>276.33</v>
      </c>
      <c r="JV2582" s="3">
        <v>44.57</v>
      </c>
      <c r="JW2582" s="3">
        <v>186.78</v>
      </c>
      <c r="JX2582" s="3">
        <v>99.31</v>
      </c>
      <c r="JY2582" s="3">
        <v>101.68</v>
      </c>
      <c r="JZ2582" s="3">
        <v>71.349999999999994</v>
      </c>
      <c r="KA2582" s="3">
        <v>329.86</v>
      </c>
      <c r="KB2582" s="3">
        <v>118.79</v>
      </c>
      <c r="KC2582" s="3">
        <v>54.27</v>
      </c>
      <c r="KD2582" s="3">
        <v>293.20999999999998</v>
      </c>
      <c r="KE2582" s="3">
        <v>70.05</v>
      </c>
      <c r="KF2582" s="3">
        <v>67</v>
      </c>
      <c r="KG2582" s="3">
        <v>147.94999999999999</v>
      </c>
      <c r="KH2582" s="3">
        <v>428.42</v>
      </c>
      <c r="KI2582" s="3">
        <v>70.84</v>
      </c>
      <c r="KJ2582" s="3">
        <v>213.4</v>
      </c>
      <c r="KK2582" s="3">
        <v>75.95</v>
      </c>
      <c r="KL2582" s="3">
        <v>264.31</v>
      </c>
      <c r="KM2582" s="3">
        <v>94.94</v>
      </c>
      <c r="KN2582" s="3">
        <v>41.19</v>
      </c>
      <c r="KO2582" s="3">
        <v>347.38</v>
      </c>
      <c r="KP2582" s="3">
        <v>76.55</v>
      </c>
      <c r="KQ2582" s="3">
        <v>17.57</v>
      </c>
      <c r="KR2582" s="3">
        <v>67.38</v>
      </c>
      <c r="KS2582" s="3">
        <v>1204.3599999999999</v>
      </c>
      <c r="KT2582" s="3">
        <v>416.85</v>
      </c>
      <c r="KU2582" s="3">
        <v>144.47999999999999</v>
      </c>
      <c r="KV2582" s="3">
        <v>37.94</v>
      </c>
      <c r="KW2582" s="3">
        <v>211.89</v>
      </c>
      <c r="KX2582" s="3">
        <v>172.22</v>
      </c>
      <c r="KY2582" s="3">
        <v>95.75</v>
      </c>
      <c r="KZ2582" s="3">
        <v>570.61</v>
      </c>
      <c r="LA2582" s="3">
        <v>43.03</v>
      </c>
      <c r="LB2582" s="3">
        <v>114.36</v>
      </c>
      <c r="LC2582" s="3">
        <v>228.5</v>
      </c>
      <c r="LD2582" s="3">
        <v>59.48</v>
      </c>
      <c r="LE2582" s="3">
        <v>297.51</v>
      </c>
      <c r="LF2582" s="3">
        <v>95.5</v>
      </c>
      <c r="LG2582" s="3">
        <v>414.77</v>
      </c>
      <c r="LH2582" s="3">
        <v>74.92</v>
      </c>
      <c r="LI2582" s="3">
        <v>36.39</v>
      </c>
      <c r="LJ2582" s="3">
        <v>172.34</v>
      </c>
      <c r="LK2582" s="3">
        <v>455.38</v>
      </c>
      <c r="LL2582" s="3">
        <v>240.69</v>
      </c>
      <c r="LM2582" s="3">
        <v>150</v>
      </c>
      <c r="LN2582" s="3">
        <v>693.83</v>
      </c>
      <c r="LO2582" s="3">
        <v>42.92</v>
      </c>
      <c r="LP2582" s="3">
        <v>274</v>
      </c>
      <c r="LQ2582" s="3">
        <v>29.26</v>
      </c>
      <c r="LR2582" s="3">
        <v>180.61</v>
      </c>
      <c r="LS2582" s="3">
        <v>86.69</v>
      </c>
      <c r="LT2582" s="3">
        <v>265.89</v>
      </c>
      <c r="LU2582" s="3">
        <v>42.66</v>
      </c>
      <c r="LV2582" s="3">
        <v>42.45</v>
      </c>
      <c r="LW2582" s="3">
        <v>147.34</v>
      </c>
      <c r="LX2582" s="3">
        <v>334.26</v>
      </c>
      <c r="LY2582" s="3">
        <v>81.03</v>
      </c>
      <c r="LZ2582" s="3">
        <v>90.44</v>
      </c>
      <c r="MA2582" s="3">
        <v>56.68</v>
      </c>
      <c r="MB2582" s="3">
        <v>207.09</v>
      </c>
      <c r="MC2582" s="3">
        <v>39.11</v>
      </c>
      <c r="MD2582" s="3">
        <v>59.5</v>
      </c>
      <c r="ME2582" s="3">
        <v>86.61</v>
      </c>
      <c r="MF2582" s="3">
        <v>48.84</v>
      </c>
      <c r="MG2582" s="3">
        <v>386.12</v>
      </c>
      <c r="MH2582" s="3">
        <v>34.64</v>
      </c>
      <c r="MI2582" s="3">
        <v>119.72</v>
      </c>
      <c r="MJ2582" s="3">
        <v>127.25</v>
      </c>
      <c r="MK2582" s="3">
        <v>136.28</v>
      </c>
      <c r="ML2582" s="3">
        <v>127.56</v>
      </c>
      <c r="MM2582" s="3">
        <v>165.52</v>
      </c>
      <c r="MN2582" s="3">
        <v>13.83</v>
      </c>
      <c r="MO2582" s="3">
        <v>168.82</v>
      </c>
      <c r="MP2582" s="3">
        <v>158.84</v>
      </c>
      <c r="MQ2582" s="3">
        <v>91.09</v>
      </c>
      <c r="MR2582" s="3">
        <v>487.11</v>
      </c>
      <c r="MS2582" s="3">
        <v>191.95</v>
      </c>
      <c r="MT2582" s="3">
        <v>241.49</v>
      </c>
      <c r="MU2582" s="3">
        <v>244.81</v>
      </c>
      <c r="MV2582" s="3">
        <v>83.96</v>
      </c>
      <c r="MW2582" s="3">
        <v>105.99</v>
      </c>
      <c r="MX2582" s="3">
        <v>314.95</v>
      </c>
      <c r="MY2582" s="3">
        <v>203.39</v>
      </c>
      <c r="MZ2582" s="3">
        <v>165.83</v>
      </c>
      <c r="NA2582" s="3">
        <v>268.08999999999997</v>
      </c>
      <c r="NB2582" s="3">
        <v>180</v>
      </c>
      <c r="NC2582" s="3">
        <v>341.18</v>
      </c>
      <c r="ND2582" s="3">
        <v>35.43</v>
      </c>
      <c r="NE2582" s="3">
        <v>1317.5</v>
      </c>
      <c r="NF2582" s="3">
        <v>306.83</v>
      </c>
      <c r="NG2582" s="3">
        <v>205.3</v>
      </c>
      <c r="NH2582" s="3">
        <v>3521.93</v>
      </c>
      <c r="NI2582" s="3">
        <v>33.92</v>
      </c>
      <c r="NJ2582" s="3">
        <v>306.48</v>
      </c>
      <c r="NK2582" s="3">
        <v>252.54</v>
      </c>
      <c r="NL2582" s="3">
        <v>183.11</v>
      </c>
      <c r="NM2582" s="3">
        <v>71.680000000000007</v>
      </c>
      <c r="NN2582" s="3">
        <v>271.23</v>
      </c>
      <c r="NO2582" s="3">
        <v>120.28</v>
      </c>
      <c r="NP2582" s="3">
        <v>41.11</v>
      </c>
      <c r="NQ2582" s="3">
        <v>212.21</v>
      </c>
      <c r="NR2582" s="3">
        <v>99.16</v>
      </c>
      <c r="NS2582" s="3">
        <v>704.88</v>
      </c>
      <c r="NT2582" s="3">
        <v>55.74</v>
      </c>
      <c r="NU2582" s="3">
        <v>48.11</v>
      </c>
      <c r="NV2582" s="3">
        <v>91.81</v>
      </c>
      <c r="NW2582" s="3">
        <v>36.119999999999997</v>
      </c>
      <c r="NX2582" s="3">
        <v>664.51</v>
      </c>
      <c r="NY2582" s="3">
        <v>71.61</v>
      </c>
      <c r="NZ2582" s="3">
        <v>42.33</v>
      </c>
      <c r="OA2582" s="3">
        <v>129.74</v>
      </c>
      <c r="OB2582" s="3">
        <v>133.34</v>
      </c>
      <c r="OC2582" s="3">
        <v>129.56</v>
      </c>
      <c r="OD2582" s="3">
        <v>51.4</v>
      </c>
      <c r="OE2582" s="3">
        <v>120.78</v>
      </c>
      <c r="OF2582" s="3">
        <v>781.04</v>
      </c>
      <c r="OG2582" s="3">
        <v>65.56</v>
      </c>
      <c r="OH2582" s="3">
        <v>52.68</v>
      </c>
      <c r="OI2582" s="3">
        <v>37.22</v>
      </c>
      <c r="OJ2582" s="3">
        <v>130.69999999999999</v>
      </c>
      <c r="OK2582" s="3">
        <v>201.05</v>
      </c>
      <c r="OL2582" s="3">
        <v>75.17</v>
      </c>
      <c r="OM2582" s="3">
        <v>188.48</v>
      </c>
      <c r="ON2582" s="3">
        <v>35.28</v>
      </c>
      <c r="OO2582" s="3">
        <v>28.42</v>
      </c>
      <c r="OP2582" s="3">
        <v>31.14</v>
      </c>
      <c r="OQ2582" s="3">
        <v>171.46</v>
      </c>
      <c r="OR2582" s="3">
        <v>69.23</v>
      </c>
      <c r="OS2582" s="3">
        <v>87.96</v>
      </c>
      <c r="OT2582" s="3">
        <v>22.03</v>
      </c>
      <c r="OU2582" s="3">
        <v>69.55</v>
      </c>
      <c r="OV2582" s="3">
        <v>151.94</v>
      </c>
      <c r="OW2582" s="3">
        <v>150.53</v>
      </c>
      <c r="OX2582" s="3">
        <v>55.85</v>
      </c>
      <c r="OY2582" s="3">
        <v>13.52</v>
      </c>
      <c r="OZ2582" s="3">
        <v>77.28</v>
      </c>
      <c r="PA2582" s="3">
        <v>196.05</v>
      </c>
      <c r="PB2582" s="3">
        <v>72.89</v>
      </c>
      <c r="PC2582" s="3">
        <v>20.079999999999998</v>
      </c>
      <c r="PD2582" s="3">
        <v>518.1</v>
      </c>
      <c r="PE2582" s="3">
        <v>126</v>
      </c>
      <c r="PF2582" s="3">
        <v>54.99</v>
      </c>
      <c r="PG2582" s="3">
        <v>39.729999999999997</v>
      </c>
      <c r="PH2582" s="3">
        <v>621.28</v>
      </c>
      <c r="PI2582" s="3">
        <v>378.92</v>
      </c>
      <c r="PJ2582" s="3">
        <v>194.52</v>
      </c>
      <c r="PK2582" s="3">
        <v>169.41</v>
      </c>
      <c r="PL2582" s="3">
        <v>30.68</v>
      </c>
      <c r="PM2582" s="3">
        <v>37.25</v>
      </c>
      <c r="PN2582" s="3">
        <v>672.75</v>
      </c>
      <c r="PO2582" s="3">
        <v>457.26</v>
      </c>
      <c r="PP2582" s="3">
        <v>51.12</v>
      </c>
      <c r="PQ2582" s="3">
        <v>49.13</v>
      </c>
      <c r="PR2582" s="3">
        <v>951.63</v>
      </c>
      <c r="PS2582" s="3">
        <v>357.56</v>
      </c>
      <c r="PT2582" s="3">
        <v>248.89</v>
      </c>
      <c r="PU2582" s="3">
        <v>86.26</v>
      </c>
      <c r="PV2582" s="3">
        <v>68.209999999999994</v>
      </c>
      <c r="PW2582" s="3">
        <v>510.92</v>
      </c>
      <c r="PX2582" s="3">
        <v>224.79</v>
      </c>
      <c r="PY2582" s="3">
        <v>55.75</v>
      </c>
      <c r="PZ2582" s="3">
        <v>643.14</v>
      </c>
      <c r="QA2582" s="3">
        <v>102.27</v>
      </c>
      <c r="QB2582" s="3">
        <v>417.88</v>
      </c>
      <c r="QC2582" s="3">
        <v>33.72</v>
      </c>
      <c r="QD2582" s="3">
        <v>124.09</v>
      </c>
      <c r="QE2582" s="3">
        <v>61.06</v>
      </c>
      <c r="QF2582" s="3">
        <v>270.8</v>
      </c>
      <c r="QG2582" s="3">
        <v>617.14</v>
      </c>
      <c r="QH2582" s="3">
        <v>104.8</v>
      </c>
      <c r="QI2582" s="3">
        <v>86.57</v>
      </c>
      <c r="QJ2582" s="3">
        <v>859.05</v>
      </c>
      <c r="QK2582" s="3">
        <v>26.38</v>
      </c>
      <c r="QL2582" s="3">
        <v>25.55</v>
      </c>
      <c r="QM2582" s="3">
        <v>239.17</v>
      </c>
      <c r="QN2582" s="3">
        <v>218.06</v>
      </c>
      <c r="QO2582" s="3">
        <v>69.099999999999994</v>
      </c>
      <c r="QP2582" s="3">
        <v>1099.6300000000001</v>
      </c>
      <c r="QQ2582" s="3">
        <v>265.2</v>
      </c>
      <c r="QR2582" s="3">
        <v>12.37</v>
      </c>
      <c r="QS2582" s="3">
        <v>119.99</v>
      </c>
      <c r="QT2582" s="3">
        <v>120.53</v>
      </c>
      <c r="QU2582" s="3">
        <v>169.65</v>
      </c>
      <c r="QV2582" s="3">
        <v>84.6</v>
      </c>
      <c r="QW2582" s="3">
        <v>163.25</v>
      </c>
      <c r="QX2582" s="3">
        <v>395.18</v>
      </c>
      <c r="QY2582" s="3">
        <v>182.95</v>
      </c>
      <c r="QZ2582" s="3">
        <v>64.540000000000006</v>
      </c>
      <c r="RA2582" s="3">
        <v>169.76</v>
      </c>
      <c r="RB2582" s="3">
        <v>113</v>
      </c>
      <c r="RC2582" s="3">
        <v>59.1</v>
      </c>
      <c r="RD2582" s="3">
        <v>937.02</v>
      </c>
      <c r="RE2582" s="3">
        <v>537.28</v>
      </c>
      <c r="RF2582" s="3">
        <v>139.71</v>
      </c>
      <c r="RG2582" s="3">
        <v>213.79</v>
      </c>
      <c r="RH2582" s="3">
        <v>87.62</v>
      </c>
      <c r="RI2582" s="3">
        <v>957.99</v>
      </c>
      <c r="RJ2582" s="3">
        <v>567.11</v>
      </c>
      <c r="RK2582" s="3">
        <v>146.71</v>
      </c>
      <c r="RL2582" s="3">
        <v>90.76</v>
      </c>
      <c r="RM2582" s="3">
        <v>104.74</v>
      </c>
      <c r="RN2582" s="3">
        <v>67.05</v>
      </c>
      <c r="RO2582" s="3">
        <v>105.95</v>
      </c>
      <c r="RP2582" s="3">
        <v>161.61000000000001</v>
      </c>
      <c r="RQ2582" s="3">
        <v>61.49</v>
      </c>
      <c r="RR2582" s="3">
        <v>116.26</v>
      </c>
      <c r="RS2582" s="3">
        <v>252.51</v>
      </c>
      <c r="RT2582" s="3">
        <v>171.11</v>
      </c>
      <c r="RU2582" s="3">
        <v>149.59</v>
      </c>
      <c r="RV2582" s="3">
        <v>168.53</v>
      </c>
      <c r="RW2582" s="3">
        <v>43.22</v>
      </c>
      <c r="RX2582" s="3">
        <v>448.64</v>
      </c>
      <c r="RY2582" s="3">
        <v>226.52</v>
      </c>
      <c r="RZ2582" s="3">
        <v>187.03</v>
      </c>
      <c r="SA2582" s="3">
        <v>404.01</v>
      </c>
      <c r="SB2582" s="3">
        <v>11.76</v>
      </c>
      <c r="SC2582" s="3">
        <v>18.98</v>
      </c>
      <c r="SD2582" s="3">
        <v>8.44</v>
      </c>
      <c r="SE2582" s="3">
        <v>70.540000000000006</v>
      </c>
      <c r="SF2582" s="3">
        <v>266.32</v>
      </c>
      <c r="SG2582" s="3">
        <v>106.12</v>
      </c>
      <c r="SH2582" s="3">
        <v>53.77</v>
      </c>
      <c r="SI2582" s="3">
        <v>292.95999999999998</v>
      </c>
    </row>
    <row r="2583" spans="1:503">
      <c r="A2583" s="2" t="s">
        <v>3084</v>
      </c>
      <c r="B2583" s="3">
        <v>144.12</v>
      </c>
      <c r="C2583" s="3">
        <v>170</v>
      </c>
      <c r="D2583" s="3">
        <v>111.2</v>
      </c>
      <c r="E2583" s="3">
        <v>333</v>
      </c>
      <c r="F2583" s="3">
        <v>63.46</v>
      </c>
      <c r="G2583" s="3">
        <v>72.709999999999994</v>
      </c>
      <c r="H2583" s="3">
        <v>18.079999999999998</v>
      </c>
      <c r="I2583" s="3">
        <v>85.42</v>
      </c>
      <c r="J2583" s="3">
        <v>77.709999999999994</v>
      </c>
      <c r="K2583" s="3">
        <v>179.85</v>
      </c>
      <c r="L2583" s="3">
        <v>243.99</v>
      </c>
      <c r="M2583" s="3">
        <v>123.45</v>
      </c>
      <c r="N2583" s="3">
        <v>172.82</v>
      </c>
      <c r="O2583" s="3">
        <v>132.31</v>
      </c>
      <c r="P2583" s="3">
        <v>9.2100000000000009</v>
      </c>
      <c r="Q2583" s="3">
        <v>182.22</v>
      </c>
      <c r="R2583" s="3">
        <v>434.81</v>
      </c>
      <c r="S2583" s="3">
        <v>190.17</v>
      </c>
      <c r="T2583" s="3">
        <v>297.60000000000002</v>
      </c>
      <c r="U2583" s="3">
        <v>318.99</v>
      </c>
      <c r="V2583" s="3">
        <v>87.54</v>
      </c>
      <c r="W2583" s="3">
        <v>238.68</v>
      </c>
      <c r="X2583" s="3">
        <v>117.38</v>
      </c>
      <c r="Y2583" s="3">
        <v>74.73</v>
      </c>
      <c r="Z2583" s="3">
        <v>124.58</v>
      </c>
      <c r="AA2583" s="3">
        <v>116.23</v>
      </c>
      <c r="AB2583" s="3">
        <v>181.08</v>
      </c>
      <c r="AC2583" s="3">
        <v>218.11</v>
      </c>
      <c r="AD2583" s="3">
        <v>118.52</v>
      </c>
      <c r="AE2583" s="3">
        <v>222.46</v>
      </c>
      <c r="AF2583" s="3">
        <v>3104.94</v>
      </c>
      <c r="AG2583" s="3">
        <v>183.14</v>
      </c>
      <c r="AH2583" s="3">
        <v>37.11</v>
      </c>
      <c r="AI2583" s="3">
        <v>66.47</v>
      </c>
      <c r="AJ2583" s="3">
        <v>42.62</v>
      </c>
      <c r="AK2583" s="3">
        <v>45.49</v>
      </c>
      <c r="AL2583" s="3">
        <v>79.61</v>
      </c>
      <c r="AM2583" s="3">
        <v>246.17</v>
      </c>
      <c r="AN2583" s="3">
        <v>27.05</v>
      </c>
      <c r="AO2583" s="3">
        <v>50.98</v>
      </c>
      <c r="AP2583" s="3">
        <v>106.86</v>
      </c>
      <c r="AQ2583" s="3">
        <v>324.58999999999997</v>
      </c>
      <c r="AR2583" s="3">
        <v>56.74</v>
      </c>
      <c r="AS2583" s="3">
        <v>204.14</v>
      </c>
      <c r="AT2583" s="3">
        <v>797.56</v>
      </c>
      <c r="AU2583" s="3">
        <v>51.32</v>
      </c>
      <c r="AV2583" s="3">
        <v>202.75</v>
      </c>
      <c r="AW2583" s="3">
        <v>418.62</v>
      </c>
      <c r="AX2583" s="3">
        <v>85.15</v>
      </c>
      <c r="AY2583" s="3">
        <v>68.56</v>
      </c>
      <c r="AZ2583" s="3">
        <v>34.61</v>
      </c>
      <c r="BA2583" s="3">
        <v>127.58</v>
      </c>
      <c r="BB2583" s="3">
        <v>61.35</v>
      </c>
      <c r="BC2583" s="3">
        <v>61.6</v>
      </c>
      <c r="BD2583" s="3">
        <v>31.09</v>
      </c>
      <c r="BE2583" s="3">
        <v>109.92</v>
      </c>
      <c r="BF2583" s="3">
        <v>56.44</v>
      </c>
      <c r="BG2583" s="3">
        <v>379.3</v>
      </c>
      <c r="BH2583" s="3">
        <v>252.9</v>
      </c>
      <c r="BI2583" s="3">
        <v>96.14</v>
      </c>
      <c r="BJ2583" s="3">
        <v>100.78</v>
      </c>
      <c r="BK2583" s="3">
        <v>15.12</v>
      </c>
      <c r="BL2583" s="3">
        <v>162.62</v>
      </c>
      <c r="BM2583" s="3">
        <v>85.11</v>
      </c>
      <c r="BN2583" s="3">
        <v>33.979999999999997</v>
      </c>
      <c r="BO2583" s="3">
        <v>102</v>
      </c>
      <c r="BP2583" s="3">
        <v>362.45</v>
      </c>
      <c r="BQ2583" s="3">
        <v>87.88</v>
      </c>
      <c r="BR2583" s="3">
        <v>145.94</v>
      </c>
      <c r="BS2583" s="3">
        <v>52.64</v>
      </c>
      <c r="BT2583" s="3">
        <v>2905.42</v>
      </c>
      <c r="BU2583" s="3">
        <v>300.67</v>
      </c>
      <c r="BV2583" s="3">
        <v>58.65</v>
      </c>
      <c r="BW2583" s="3">
        <v>72.78</v>
      </c>
      <c r="BX2583" s="3">
        <v>28.05</v>
      </c>
      <c r="BY2583" s="3">
        <v>143.52000000000001</v>
      </c>
      <c r="BZ2583" s="3">
        <v>133.52000000000001</v>
      </c>
      <c r="CA2583" s="3">
        <v>243.22</v>
      </c>
      <c r="CB2583" s="3">
        <v>306.2</v>
      </c>
      <c r="CC2583" s="3">
        <v>43.3</v>
      </c>
      <c r="CD2583" s="3">
        <v>96.62</v>
      </c>
      <c r="CE2583" s="3">
        <v>253.1</v>
      </c>
      <c r="CF2583" s="3">
        <v>301.91000000000003</v>
      </c>
      <c r="CG2583" s="3">
        <v>56.75</v>
      </c>
      <c r="CH2583" s="3">
        <v>28.32</v>
      </c>
      <c r="CI2583" s="3">
        <v>56.85</v>
      </c>
      <c r="CJ2583" s="3">
        <v>74.58</v>
      </c>
      <c r="CK2583" s="3">
        <v>161.6</v>
      </c>
      <c r="CL2583" s="3">
        <v>48.57</v>
      </c>
      <c r="CM2583" s="3">
        <v>46.06</v>
      </c>
      <c r="CN2583" s="3">
        <v>61.04</v>
      </c>
      <c r="CO2583" s="3">
        <v>75.53</v>
      </c>
      <c r="CP2583" s="3">
        <v>412.54</v>
      </c>
      <c r="CQ2583" s="3">
        <v>879.89</v>
      </c>
      <c r="CR2583" s="3">
        <v>125.86</v>
      </c>
      <c r="CS2583" s="3">
        <v>159.55000000000001</v>
      </c>
      <c r="CT2583" s="3">
        <v>130.63</v>
      </c>
      <c r="CU2583" s="3">
        <v>158.52000000000001</v>
      </c>
      <c r="CV2583" s="3">
        <v>244.28</v>
      </c>
      <c r="CW2583" s="3">
        <v>118.38</v>
      </c>
      <c r="CX2583" s="3">
        <v>142.6</v>
      </c>
      <c r="CY2583" s="3">
        <v>18.63</v>
      </c>
      <c r="CZ2583" s="3">
        <v>175.84</v>
      </c>
      <c r="DA2583" s="3">
        <v>59.69</v>
      </c>
      <c r="DB2583" s="3">
        <v>493.2</v>
      </c>
      <c r="DC2583" s="3">
        <v>156.35</v>
      </c>
      <c r="DD2583" s="3">
        <v>109.1</v>
      </c>
      <c r="DE2583" s="3">
        <v>95.91</v>
      </c>
      <c r="DF2583" s="3">
        <v>133.61000000000001</v>
      </c>
      <c r="DG2583" s="3">
        <v>53.27</v>
      </c>
      <c r="DH2583" s="3">
        <v>227.75</v>
      </c>
      <c r="DI2583" s="3">
        <v>89.65</v>
      </c>
      <c r="DJ2583" s="3">
        <v>256.14999999999998</v>
      </c>
      <c r="DK2583" s="3">
        <v>379.86</v>
      </c>
      <c r="DL2583" s="3">
        <v>70.819999999999993</v>
      </c>
      <c r="DM2583" s="3">
        <v>144.43</v>
      </c>
      <c r="DN2583" s="3">
        <v>507.35</v>
      </c>
      <c r="DO2583" s="3">
        <v>99.83</v>
      </c>
      <c r="DP2583" s="3">
        <v>114.54</v>
      </c>
      <c r="DQ2583" s="3">
        <v>135.94</v>
      </c>
      <c r="DR2583" s="3">
        <v>264.36</v>
      </c>
      <c r="DS2583" s="3">
        <v>61.79</v>
      </c>
      <c r="DT2583" s="3">
        <v>36.479999999999997</v>
      </c>
      <c r="DU2583" s="3">
        <v>58.51</v>
      </c>
      <c r="DV2583" s="3">
        <v>237.68</v>
      </c>
      <c r="DW2583" s="3">
        <v>330.51</v>
      </c>
      <c r="DX2583" s="3">
        <v>104.23</v>
      </c>
      <c r="DY2583" s="3">
        <v>92.7</v>
      </c>
      <c r="DZ2583" s="3">
        <v>117.35</v>
      </c>
      <c r="EA2583" s="3">
        <v>146.32</v>
      </c>
      <c r="EB2583" s="3">
        <v>13.28</v>
      </c>
      <c r="EC2583" s="3">
        <v>49.47</v>
      </c>
      <c r="ED2583" s="3">
        <v>433.17</v>
      </c>
      <c r="EE2583" s="3">
        <v>273.52</v>
      </c>
      <c r="EF2583" s="3">
        <v>38.01</v>
      </c>
      <c r="EG2583" s="3">
        <v>157.38</v>
      </c>
      <c r="EH2583" s="3">
        <v>1231.6500000000001</v>
      </c>
      <c r="EI2583" s="3">
        <v>72.44</v>
      </c>
      <c r="EJ2583" s="3">
        <v>58.74</v>
      </c>
      <c r="EK2583" s="3">
        <v>99.69</v>
      </c>
      <c r="EL2583" s="3">
        <v>84.27</v>
      </c>
      <c r="EM2583" s="3">
        <v>295.18</v>
      </c>
      <c r="EN2583" s="3">
        <v>156.30000000000001</v>
      </c>
      <c r="EO2583" s="3">
        <v>122.7</v>
      </c>
      <c r="EP2583" s="3">
        <v>69.790000000000006</v>
      </c>
      <c r="EQ2583" s="3">
        <v>108.45</v>
      </c>
      <c r="ER2583" s="3">
        <v>32.54</v>
      </c>
      <c r="ES2583" s="3">
        <v>44.23</v>
      </c>
      <c r="ET2583" s="3">
        <v>134.41</v>
      </c>
      <c r="EU2583" s="3">
        <v>149.99</v>
      </c>
      <c r="EV2583" s="3">
        <v>125.92</v>
      </c>
      <c r="EW2583" s="3">
        <v>147.53</v>
      </c>
      <c r="EX2583" s="3">
        <v>408.07</v>
      </c>
      <c r="EY2583" s="3">
        <v>1014.83</v>
      </c>
      <c r="EZ2583" s="3">
        <v>41.24</v>
      </c>
      <c r="FA2583" s="3">
        <v>328.8</v>
      </c>
      <c r="FB2583" s="3">
        <v>357.87</v>
      </c>
      <c r="FC2583" s="3">
        <v>157.44999999999999</v>
      </c>
      <c r="FD2583" s="3">
        <v>103.24</v>
      </c>
      <c r="FE2583" s="3">
        <v>286.08</v>
      </c>
      <c r="FF2583" s="3">
        <v>211.69</v>
      </c>
      <c r="FG2583" s="3">
        <v>18</v>
      </c>
      <c r="FH2583" s="3">
        <v>29.11</v>
      </c>
      <c r="FI2583" s="3">
        <v>34.700000000000003</v>
      </c>
      <c r="FJ2583" s="3">
        <v>193.74</v>
      </c>
      <c r="FK2583" s="3">
        <v>417.08</v>
      </c>
      <c r="FL2583" s="3">
        <v>313.11</v>
      </c>
      <c r="FM2583" s="3">
        <v>67.06</v>
      </c>
      <c r="FN2583" s="3">
        <v>189.14</v>
      </c>
      <c r="FO2583" s="3">
        <v>137.87</v>
      </c>
      <c r="FP2583" s="3">
        <v>239.38</v>
      </c>
      <c r="FQ2583" s="3">
        <v>83.34</v>
      </c>
      <c r="FR2583" s="3">
        <v>34.770000000000003</v>
      </c>
      <c r="FS2583" s="3">
        <v>38.659999999999997</v>
      </c>
      <c r="FT2583" s="3">
        <v>31.46</v>
      </c>
      <c r="FU2583" s="3">
        <v>241.45</v>
      </c>
      <c r="FV2583" s="3">
        <v>94.81</v>
      </c>
      <c r="FW2583" s="3">
        <v>78.64</v>
      </c>
      <c r="FX2583" s="3">
        <v>470.36</v>
      </c>
      <c r="FY2583" s="3">
        <v>262.94</v>
      </c>
      <c r="FZ2583" s="3">
        <v>16.649999999999999</v>
      </c>
      <c r="GA2583" s="3">
        <v>147.91999999999999</v>
      </c>
      <c r="GB2583" s="3">
        <v>140.47</v>
      </c>
      <c r="GC2583" s="3">
        <v>65.19</v>
      </c>
      <c r="GD2583" s="3">
        <v>152.38999999999999</v>
      </c>
      <c r="GE2583" s="3">
        <v>37.07</v>
      </c>
      <c r="GF2583" s="3">
        <v>197.45</v>
      </c>
      <c r="GG2583" s="3">
        <v>57.45</v>
      </c>
      <c r="GH2583" s="3">
        <v>15.06</v>
      </c>
      <c r="GI2583" s="3">
        <v>157.22999999999999</v>
      </c>
      <c r="GJ2583" s="3">
        <v>18.510000000000002</v>
      </c>
      <c r="GK2583" s="3">
        <v>126.31</v>
      </c>
      <c r="GL2583" s="3">
        <v>18.46</v>
      </c>
      <c r="GM2583" s="3">
        <v>81.489999999999995</v>
      </c>
      <c r="GN2583" s="3">
        <v>59.51</v>
      </c>
      <c r="GO2583" s="3">
        <v>57.31</v>
      </c>
      <c r="GP2583" s="3">
        <v>20.25</v>
      </c>
      <c r="GQ2583" s="3">
        <v>76.66</v>
      </c>
      <c r="GR2583" s="3">
        <v>128.66</v>
      </c>
      <c r="GS2583" s="3">
        <v>166.22</v>
      </c>
      <c r="GT2583" s="3">
        <v>211.26</v>
      </c>
      <c r="GU2583" s="3">
        <v>208.96</v>
      </c>
      <c r="GV2583" s="3">
        <v>784.21</v>
      </c>
      <c r="GW2583" s="3">
        <v>455.38</v>
      </c>
      <c r="GX2583" s="3">
        <v>239.32</v>
      </c>
      <c r="GY2583" s="3">
        <v>28.34</v>
      </c>
      <c r="GZ2583" s="3">
        <v>53.18</v>
      </c>
      <c r="HA2583" s="3">
        <v>79.78</v>
      </c>
      <c r="HB2583" s="3">
        <v>104.78</v>
      </c>
      <c r="HC2583" s="3">
        <v>103.52</v>
      </c>
      <c r="HD2583" s="3">
        <v>477.15</v>
      </c>
      <c r="HE2583" s="3">
        <v>127.1</v>
      </c>
      <c r="HF2583" s="3">
        <v>76.900000000000006</v>
      </c>
      <c r="HG2583" s="3">
        <v>266.69</v>
      </c>
      <c r="HH2583" s="3">
        <v>538.75</v>
      </c>
      <c r="HI2583" s="3">
        <v>392.47</v>
      </c>
      <c r="HJ2583" s="3">
        <v>84.56</v>
      </c>
      <c r="HK2583" s="3">
        <v>73.599999999999994</v>
      </c>
      <c r="HL2583" s="3">
        <v>46.53</v>
      </c>
      <c r="HM2583" s="3">
        <v>122.36</v>
      </c>
      <c r="HN2583" s="3">
        <v>75.47</v>
      </c>
      <c r="HO2583" s="3">
        <v>619.41</v>
      </c>
      <c r="HP2583" s="3">
        <v>205.58</v>
      </c>
      <c r="HQ2583" s="3">
        <v>91.03</v>
      </c>
      <c r="HR2583" s="3">
        <v>41.65</v>
      </c>
      <c r="HS2583" s="3">
        <v>376.77</v>
      </c>
      <c r="HT2583" s="3">
        <v>32.950000000000003</v>
      </c>
      <c r="HU2583" s="3">
        <v>219.13</v>
      </c>
      <c r="HV2583" s="3">
        <v>127.99</v>
      </c>
      <c r="HW2583" s="3">
        <v>29.69</v>
      </c>
      <c r="HX2583" s="3">
        <v>92.47</v>
      </c>
      <c r="HY2583" s="3">
        <v>542.39</v>
      </c>
      <c r="HZ2583" s="3">
        <v>352.3</v>
      </c>
      <c r="IA2583" s="3">
        <v>138.71</v>
      </c>
      <c r="IB2583" s="3">
        <v>1300.8399999999999</v>
      </c>
      <c r="IC2583" s="3">
        <v>18.89</v>
      </c>
      <c r="ID2583" s="3">
        <v>64.180000000000007</v>
      </c>
      <c r="IE2583" s="3">
        <v>39.65</v>
      </c>
      <c r="IF2583" s="3">
        <v>27.19</v>
      </c>
      <c r="IG2583" s="3">
        <v>88.84</v>
      </c>
      <c r="IH2583" s="3">
        <v>454.5</v>
      </c>
      <c r="II2583" s="3">
        <v>783.5</v>
      </c>
      <c r="IJ2583" s="3">
        <v>72.77</v>
      </c>
      <c r="IK2583" s="3">
        <v>250.03</v>
      </c>
      <c r="IL2583" s="3">
        <v>200.97</v>
      </c>
      <c r="IM2583" s="3">
        <v>7907.89</v>
      </c>
      <c r="IN2583" s="3">
        <v>53.01</v>
      </c>
      <c r="IO2583" s="3">
        <v>79.650000000000006</v>
      </c>
      <c r="IP2583" s="3">
        <v>92.62</v>
      </c>
      <c r="IQ2583" s="3">
        <v>124.9</v>
      </c>
      <c r="IR2583" s="3">
        <v>97.77</v>
      </c>
      <c r="IS2583" s="3">
        <v>69.25</v>
      </c>
      <c r="IT2583" s="3">
        <v>198.29</v>
      </c>
      <c r="IU2583" s="3">
        <v>16.809999999999999</v>
      </c>
      <c r="IV2583" s="3">
        <v>66.52</v>
      </c>
      <c r="IW2583" s="3">
        <v>26.66</v>
      </c>
      <c r="IX2583" s="3">
        <v>156.1</v>
      </c>
      <c r="IY2583" s="3">
        <v>211</v>
      </c>
      <c r="IZ2583" s="3">
        <v>566.66999999999996</v>
      </c>
      <c r="JA2583" s="3">
        <v>116.35</v>
      </c>
      <c r="JB2583" s="3">
        <v>187.67</v>
      </c>
      <c r="JC2583" s="3">
        <v>124.74</v>
      </c>
      <c r="JD2583" s="3">
        <v>89.48</v>
      </c>
      <c r="JE2583" s="3">
        <v>157.37</v>
      </c>
      <c r="JF2583" s="3">
        <v>83.57</v>
      </c>
      <c r="JG2583" s="3">
        <v>72.760000000000005</v>
      </c>
      <c r="JH2583" s="3">
        <v>139.04</v>
      </c>
      <c r="JI2583" s="3">
        <v>27.22</v>
      </c>
      <c r="JJ2583" s="3">
        <v>115.71</v>
      </c>
      <c r="JK2583" s="3">
        <v>282.57</v>
      </c>
      <c r="JL2583" s="3">
        <v>170.75</v>
      </c>
      <c r="JM2583" s="3">
        <v>263.2</v>
      </c>
      <c r="JN2583" s="3">
        <v>272.77999999999997</v>
      </c>
      <c r="JO2583" s="3">
        <v>136.02000000000001</v>
      </c>
      <c r="JP2583" s="3">
        <v>20.149999999999999</v>
      </c>
      <c r="JQ2583" s="3">
        <v>75.3</v>
      </c>
      <c r="JR2583" s="3">
        <v>128.29</v>
      </c>
      <c r="JS2583" s="3">
        <v>171.95</v>
      </c>
      <c r="JT2583" s="3">
        <v>188.76</v>
      </c>
      <c r="JU2583" s="3">
        <v>279.24</v>
      </c>
      <c r="JV2583" s="3">
        <v>45.37</v>
      </c>
      <c r="JW2583" s="3">
        <v>188.4</v>
      </c>
      <c r="JX2583" s="3">
        <v>101.69</v>
      </c>
      <c r="JY2583" s="3">
        <v>102.28</v>
      </c>
      <c r="JZ2583" s="3">
        <v>71.89</v>
      </c>
      <c r="KA2583" s="3">
        <v>331.85</v>
      </c>
      <c r="KB2583" s="3">
        <v>117.22</v>
      </c>
      <c r="KC2583" s="3">
        <v>55.03</v>
      </c>
      <c r="KD2583" s="3">
        <v>292.76</v>
      </c>
      <c r="KE2583" s="3">
        <v>69.91</v>
      </c>
      <c r="KF2583" s="3">
        <v>70.06</v>
      </c>
      <c r="KG2583" s="3">
        <v>150.15</v>
      </c>
      <c r="KH2583" s="3">
        <v>431.59</v>
      </c>
      <c r="KI2583" s="3">
        <v>70.52</v>
      </c>
      <c r="KJ2583" s="3">
        <v>213.48</v>
      </c>
      <c r="KK2583" s="3">
        <v>75.8</v>
      </c>
      <c r="KL2583" s="3">
        <v>265.63</v>
      </c>
      <c r="KM2583" s="3">
        <v>95.41</v>
      </c>
      <c r="KN2583" s="3">
        <v>41.28</v>
      </c>
      <c r="KO2583" s="3">
        <v>351.02</v>
      </c>
      <c r="KP2583" s="3">
        <v>76.67</v>
      </c>
      <c r="KQ2583" s="3">
        <v>17.420000000000002</v>
      </c>
      <c r="KR2583" s="3">
        <v>67.349999999999994</v>
      </c>
      <c r="KS2583" s="3">
        <v>1235.28</v>
      </c>
      <c r="KT2583" s="3">
        <v>416.86</v>
      </c>
      <c r="KU2583" s="3">
        <v>144.65</v>
      </c>
      <c r="KV2583" s="3">
        <v>38.090000000000003</v>
      </c>
      <c r="KW2583" s="3">
        <v>216.77</v>
      </c>
      <c r="KX2583" s="3">
        <v>171.77</v>
      </c>
      <c r="KY2583" s="3">
        <v>96.81</v>
      </c>
      <c r="KZ2583" s="3">
        <v>579.46</v>
      </c>
      <c r="LA2583" s="3">
        <v>42.93</v>
      </c>
      <c r="LB2583" s="3">
        <v>115.97</v>
      </c>
      <c r="LC2583" s="3">
        <v>230.89</v>
      </c>
      <c r="LD2583" s="3">
        <v>59.05</v>
      </c>
      <c r="LE2583" s="3">
        <v>304.67</v>
      </c>
      <c r="LF2583" s="3">
        <v>96.65</v>
      </c>
      <c r="LG2583" s="3">
        <v>415.18</v>
      </c>
      <c r="LH2583" s="3">
        <v>77.16</v>
      </c>
      <c r="LI2583" s="3">
        <v>36.51</v>
      </c>
      <c r="LJ2583" s="3">
        <v>173.43</v>
      </c>
      <c r="LK2583" s="3">
        <v>455.74</v>
      </c>
      <c r="LL2583" s="3">
        <v>242.01</v>
      </c>
      <c r="LM2583" s="3">
        <v>151.36000000000001</v>
      </c>
      <c r="LN2583" s="3">
        <v>706.87</v>
      </c>
      <c r="LO2583" s="3">
        <v>43.03</v>
      </c>
      <c r="LP2583" s="3">
        <v>277.14</v>
      </c>
      <c r="LQ2583" s="3">
        <v>29.32</v>
      </c>
      <c r="LR2583" s="3">
        <v>183.39</v>
      </c>
      <c r="LS2583" s="3">
        <v>87.09</v>
      </c>
      <c r="LT2583" s="3">
        <v>270.14999999999998</v>
      </c>
      <c r="LU2583" s="3">
        <v>43.09</v>
      </c>
      <c r="LV2583" s="3">
        <v>42.12</v>
      </c>
      <c r="LW2583" s="3">
        <v>150.5</v>
      </c>
      <c r="LX2583" s="3">
        <v>335.94</v>
      </c>
      <c r="LY2583" s="3">
        <v>80.28</v>
      </c>
      <c r="LZ2583" s="3">
        <v>91.76</v>
      </c>
      <c r="MA2583" s="3">
        <v>57.4</v>
      </c>
      <c r="MB2583" s="3">
        <v>206.93</v>
      </c>
      <c r="MC2583" s="3">
        <v>39.229999999999997</v>
      </c>
      <c r="MD2583" s="3">
        <v>59.85</v>
      </c>
      <c r="ME2583" s="3">
        <v>87.26</v>
      </c>
      <c r="MF2583" s="3">
        <v>48.9</v>
      </c>
      <c r="MG2583" s="3">
        <v>394.03</v>
      </c>
      <c r="MH2583" s="3">
        <v>34.590000000000003</v>
      </c>
      <c r="MI2583" s="3">
        <v>121.37</v>
      </c>
      <c r="MJ2583" s="3">
        <v>128.27000000000001</v>
      </c>
      <c r="MK2583" s="3">
        <v>136.1</v>
      </c>
      <c r="ML2583" s="3">
        <v>127.33</v>
      </c>
      <c r="MM2583" s="3">
        <v>165.86</v>
      </c>
      <c r="MN2583" s="3">
        <v>13.76</v>
      </c>
      <c r="MO2583" s="3">
        <v>169.58</v>
      </c>
      <c r="MP2583" s="3">
        <v>161.77000000000001</v>
      </c>
      <c r="MQ2583" s="3">
        <v>94.9</v>
      </c>
      <c r="MR2583" s="3">
        <v>485.12</v>
      </c>
      <c r="MS2583" s="3">
        <v>194.76</v>
      </c>
      <c r="MT2583" s="3">
        <v>244.85</v>
      </c>
      <c r="MU2583" s="3">
        <v>244.74</v>
      </c>
      <c r="MV2583" s="3">
        <v>83.95</v>
      </c>
      <c r="MW2583" s="3">
        <v>106.24</v>
      </c>
      <c r="MX2583" s="3">
        <v>317.58</v>
      </c>
      <c r="MY2583" s="3">
        <v>207.85</v>
      </c>
      <c r="MZ2583" s="3">
        <v>170.42</v>
      </c>
      <c r="NA2583" s="3">
        <v>269.95</v>
      </c>
      <c r="NB2583" s="3">
        <v>185.07</v>
      </c>
      <c r="NC2583" s="3">
        <v>341.87</v>
      </c>
      <c r="ND2583" s="3">
        <v>35.74</v>
      </c>
      <c r="NE2583" s="3">
        <v>1339.43</v>
      </c>
      <c r="NF2583" s="3">
        <v>309.89999999999998</v>
      </c>
      <c r="NG2583" s="3">
        <v>203.87</v>
      </c>
      <c r="NH2583" s="3">
        <v>3601.9</v>
      </c>
      <c r="NI2583" s="3">
        <v>34.31</v>
      </c>
      <c r="NJ2583" s="3">
        <v>308.02</v>
      </c>
      <c r="NK2583" s="3">
        <v>255.19</v>
      </c>
      <c r="NL2583" s="3">
        <v>193.08</v>
      </c>
      <c r="NM2583" s="3">
        <v>71.180000000000007</v>
      </c>
      <c r="NN2583" s="3">
        <v>267.49</v>
      </c>
      <c r="NO2583" s="3">
        <v>121.52</v>
      </c>
      <c r="NP2583" s="3">
        <v>40.9</v>
      </c>
      <c r="NQ2583" s="3">
        <v>211.08</v>
      </c>
      <c r="NR2583" s="3">
        <v>98.6</v>
      </c>
      <c r="NS2583" s="3">
        <v>713.72</v>
      </c>
      <c r="NT2583" s="3">
        <v>56.55</v>
      </c>
      <c r="NU2583" s="3">
        <v>48.55</v>
      </c>
      <c r="NV2583" s="3">
        <v>94.75</v>
      </c>
      <c r="NW2583" s="3">
        <v>36.299999999999997</v>
      </c>
      <c r="NX2583" s="3">
        <v>673.69</v>
      </c>
      <c r="NY2583" s="3">
        <v>71.13</v>
      </c>
      <c r="NZ2583" s="3">
        <v>42.91</v>
      </c>
      <c r="OA2583" s="3">
        <v>130.71</v>
      </c>
      <c r="OB2583" s="3">
        <v>138.93</v>
      </c>
      <c r="OC2583" s="3">
        <v>130.29</v>
      </c>
      <c r="OD2583" s="3">
        <v>52.06</v>
      </c>
      <c r="OE2583" s="3">
        <v>112.27</v>
      </c>
      <c r="OF2583" s="3">
        <v>784.41</v>
      </c>
      <c r="OG2583" s="3">
        <v>64.98</v>
      </c>
      <c r="OH2583" s="3">
        <v>52.2</v>
      </c>
      <c r="OI2583" s="3">
        <v>37.340000000000003</v>
      </c>
      <c r="OJ2583" s="3">
        <v>131.79</v>
      </c>
      <c r="OK2583" s="3">
        <v>204.32</v>
      </c>
      <c r="OL2583" s="3">
        <v>76.63</v>
      </c>
      <c r="OM2583" s="3">
        <v>192.42</v>
      </c>
      <c r="ON2583" s="3">
        <v>35.299999999999997</v>
      </c>
      <c r="OO2583" s="3">
        <v>28.45</v>
      </c>
      <c r="OP2583" s="3">
        <v>31.02</v>
      </c>
      <c r="OQ2583" s="3">
        <v>174.6</v>
      </c>
      <c r="OR2583" s="3">
        <v>70.91</v>
      </c>
      <c r="OS2583" s="3">
        <v>88.47</v>
      </c>
      <c r="OT2583" s="3">
        <v>22.15</v>
      </c>
      <c r="OU2583" s="3">
        <v>69.58</v>
      </c>
      <c r="OV2583" s="3">
        <v>153.94</v>
      </c>
      <c r="OW2583" s="3">
        <v>152.5</v>
      </c>
      <c r="OX2583" s="3">
        <v>56.42</v>
      </c>
      <c r="OY2583" s="3">
        <v>13.6</v>
      </c>
      <c r="OZ2583" s="3">
        <v>77.98</v>
      </c>
      <c r="PA2583" s="3">
        <v>197.15</v>
      </c>
      <c r="PB2583" s="3">
        <v>72.52</v>
      </c>
      <c r="PC2583" s="3">
        <v>20.28</v>
      </c>
      <c r="PD2583" s="3">
        <v>519.54</v>
      </c>
      <c r="PE2583" s="3">
        <v>127.75</v>
      </c>
      <c r="PF2583" s="3">
        <v>55.24</v>
      </c>
      <c r="PG2583" s="3">
        <v>38.71</v>
      </c>
      <c r="PH2583" s="3">
        <v>635.74</v>
      </c>
      <c r="PI2583" s="3">
        <v>388.39</v>
      </c>
      <c r="PJ2583" s="3">
        <v>195.33</v>
      </c>
      <c r="PK2583" s="3">
        <v>170.03</v>
      </c>
      <c r="PL2583" s="3">
        <v>30.77</v>
      </c>
      <c r="PM2583" s="3">
        <v>37.06</v>
      </c>
      <c r="PN2583" s="3">
        <v>682.84</v>
      </c>
      <c r="PO2583" s="3">
        <v>464.7</v>
      </c>
      <c r="PP2583" s="3">
        <v>51.47</v>
      </c>
      <c r="PQ2583" s="3">
        <v>48.85</v>
      </c>
      <c r="PR2583" s="3">
        <v>968.58</v>
      </c>
      <c r="PS2583" s="3">
        <v>356.87</v>
      </c>
      <c r="PT2583" s="3">
        <v>253.93</v>
      </c>
      <c r="PU2583" s="3">
        <v>87.57</v>
      </c>
      <c r="PV2583" s="3">
        <v>67.989999999999995</v>
      </c>
      <c r="PW2583" s="3">
        <v>527.34</v>
      </c>
      <c r="PX2583" s="3">
        <v>225.39</v>
      </c>
      <c r="PY2583" s="3">
        <v>55.9</v>
      </c>
      <c r="PZ2583" s="3">
        <v>654.30999999999995</v>
      </c>
      <c r="QA2583" s="3">
        <v>102.88</v>
      </c>
      <c r="QB2583" s="3">
        <v>425.52</v>
      </c>
      <c r="QC2583" s="3">
        <v>33.71</v>
      </c>
      <c r="QD2583" s="3">
        <v>123.58</v>
      </c>
      <c r="QE2583" s="3">
        <v>62.04</v>
      </c>
      <c r="QF2583" s="3">
        <v>271.13</v>
      </c>
      <c r="QG2583" s="3">
        <v>636.17999999999995</v>
      </c>
      <c r="QH2583" s="3">
        <v>105.05</v>
      </c>
      <c r="QI2583" s="3">
        <v>86.78</v>
      </c>
      <c r="QJ2583" s="3">
        <v>880.08</v>
      </c>
      <c r="QK2583" s="3">
        <v>26.46</v>
      </c>
      <c r="QL2583" s="3">
        <v>25.66</v>
      </c>
      <c r="QM2583" s="3">
        <v>241.01</v>
      </c>
      <c r="QN2583" s="3">
        <v>224.57</v>
      </c>
      <c r="QO2583" s="3">
        <v>69.319999999999993</v>
      </c>
      <c r="QP2583" s="3">
        <v>1117.56</v>
      </c>
      <c r="QQ2583" s="3">
        <v>269.01</v>
      </c>
      <c r="QR2583" s="3">
        <v>11.97</v>
      </c>
      <c r="QS2583" s="3">
        <v>122.38</v>
      </c>
      <c r="QT2583" s="3">
        <v>122.21</v>
      </c>
      <c r="QU2583" s="3">
        <v>169.14</v>
      </c>
      <c r="QV2583" s="3">
        <v>84.51</v>
      </c>
      <c r="QW2583" s="3">
        <v>165</v>
      </c>
      <c r="QX2583" s="3">
        <v>396.25</v>
      </c>
      <c r="QY2583" s="3">
        <v>185.28</v>
      </c>
      <c r="QZ2583" s="3">
        <v>65.150000000000006</v>
      </c>
      <c r="RA2583" s="3">
        <v>171.53</v>
      </c>
      <c r="RB2583" s="3">
        <v>115.09</v>
      </c>
      <c r="RC2583" s="3">
        <v>58.8</v>
      </c>
      <c r="RD2583" s="3">
        <v>942.7</v>
      </c>
      <c r="RE2583" s="3">
        <v>543.01</v>
      </c>
      <c r="RF2583" s="3">
        <v>139.53</v>
      </c>
      <c r="RG2583" s="3">
        <v>213.4</v>
      </c>
      <c r="RH2583" s="3">
        <v>86.85</v>
      </c>
      <c r="RI2583" s="3">
        <v>948.02</v>
      </c>
      <c r="RJ2583" s="3">
        <v>575.45000000000005</v>
      </c>
      <c r="RK2583" s="3">
        <v>147.27000000000001</v>
      </c>
      <c r="RL2583" s="3">
        <v>89.99</v>
      </c>
      <c r="RM2583" s="3">
        <v>105.48</v>
      </c>
      <c r="RN2583" s="3">
        <v>66.989999999999995</v>
      </c>
      <c r="RO2583" s="3">
        <v>107.27</v>
      </c>
      <c r="RP2583" s="3">
        <v>161.11000000000001</v>
      </c>
      <c r="RQ2583" s="3">
        <v>61.45</v>
      </c>
      <c r="RR2583" s="3">
        <v>116.64</v>
      </c>
      <c r="RS2583" s="3">
        <v>252.49</v>
      </c>
      <c r="RT2583" s="3">
        <v>164.9</v>
      </c>
      <c r="RU2583" s="3">
        <v>151.04</v>
      </c>
      <c r="RV2583" s="3">
        <v>167.5</v>
      </c>
      <c r="RW2583" s="3">
        <v>43.19</v>
      </c>
      <c r="RX2583" s="3">
        <v>444.75</v>
      </c>
      <c r="RY2583" s="3">
        <v>227.65</v>
      </c>
      <c r="RZ2583" s="3">
        <v>187.82</v>
      </c>
      <c r="SA2583" s="3">
        <v>406.67</v>
      </c>
      <c r="SB2583" s="3">
        <v>11.8</v>
      </c>
      <c r="SC2583" s="3">
        <v>19.13</v>
      </c>
      <c r="SD2583" s="3">
        <v>8.32</v>
      </c>
      <c r="SE2583" s="3">
        <v>73.11</v>
      </c>
      <c r="SF2583" s="3">
        <v>270.94</v>
      </c>
      <c r="SG2583" s="3">
        <v>107.46</v>
      </c>
      <c r="SH2583" s="3">
        <v>53.53</v>
      </c>
      <c r="SI2583" s="3">
        <v>290.38</v>
      </c>
    </row>
    <row r="2584" spans="1:503">
      <c r="A2584" s="2" t="s">
        <v>3085</v>
      </c>
      <c r="B2584" s="3">
        <v>144.46</v>
      </c>
      <c r="C2584" s="3">
        <v>169.8</v>
      </c>
      <c r="D2584" s="3">
        <v>110.52</v>
      </c>
      <c r="E2584" s="3">
        <v>331.8</v>
      </c>
      <c r="F2584" s="3">
        <v>63.18</v>
      </c>
      <c r="G2584" s="3">
        <v>73.34</v>
      </c>
      <c r="H2584" s="3">
        <v>18.3</v>
      </c>
      <c r="I2584" s="3">
        <v>85.14</v>
      </c>
      <c r="J2584" s="3">
        <v>77.849999999999994</v>
      </c>
      <c r="K2584" s="3">
        <v>181.25</v>
      </c>
      <c r="L2584" s="3">
        <v>244.16</v>
      </c>
      <c r="M2584" s="3">
        <v>131.69</v>
      </c>
      <c r="N2584" s="3">
        <v>172.36</v>
      </c>
      <c r="O2584" s="3">
        <v>132.86000000000001</v>
      </c>
      <c r="P2584" s="3">
        <v>9.15</v>
      </c>
      <c r="Q2584" s="3">
        <v>180.92</v>
      </c>
      <c r="R2584" s="3">
        <v>435.77</v>
      </c>
      <c r="S2584" s="3">
        <v>188.21</v>
      </c>
      <c r="T2584" s="3">
        <v>297.38</v>
      </c>
      <c r="U2584" s="3">
        <v>319.83999999999997</v>
      </c>
      <c r="V2584" s="3">
        <v>86.97</v>
      </c>
      <c r="W2584" s="3">
        <v>237.63</v>
      </c>
      <c r="X2584" s="3">
        <v>116.62</v>
      </c>
      <c r="Y2584" s="3">
        <v>76.069999999999993</v>
      </c>
      <c r="Z2584" s="3">
        <v>126.71</v>
      </c>
      <c r="AA2584" s="3">
        <v>116.33</v>
      </c>
      <c r="AB2584" s="3">
        <v>186.18</v>
      </c>
      <c r="AC2584" s="3">
        <v>218.2</v>
      </c>
      <c r="AD2584" s="3">
        <v>120.02</v>
      </c>
      <c r="AE2584" s="3">
        <v>224.11</v>
      </c>
      <c r="AF2584" s="3">
        <v>3076.09</v>
      </c>
      <c r="AG2584" s="3">
        <v>181.56</v>
      </c>
      <c r="AH2584" s="3">
        <v>37.5</v>
      </c>
      <c r="AI2584" s="3">
        <v>66.61</v>
      </c>
      <c r="AJ2584" s="3">
        <v>42.25</v>
      </c>
      <c r="AK2584" s="3">
        <v>46.75</v>
      </c>
      <c r="AL2584" s="3">
        <v>80.14</v>
      </c>
      <c r="AM2584" s="3">
        <v>241.72</v>
      </c>
      <c r="AN2584" s="3">
        <v>27.26</v>
      </c>
      <c r="AO2584" s="3">
        <v>50.65</v>
      </c>
      <c r="AP2584" s="3">
        <v>106.52</v>
      </c>
      <c r="AQ2584" s="3">
        <v>326.32</v>
      </c>
      <c r="AR2584" s="3">
        <v>57.02</v>
      </c>
      <c r="AS2584" s="3">
        <v>200.5</v>
      </c>
      <c r="AT2584" s="3">
        <v>803.32</v>
      </c>
      <c r="AU2584" s="3">
        <v>51.1</v>
      </c>
      <c r="AV2584" s="3">
        <v>204.87</v>
      </c>
      <c r="AW2584" s="3">
        <v>415.97</v>
      </c>
      <c r="AX2584" s="3">
        <v>85.51</v>
      </c>
      <c r="AY2584" s="3">
        <v>68.69</v>
      </c>
      <c r="AZ2584" s="3">
        <v>35.130000000000003</v>
      </c>
      <c r="BA2584" s="3">
        <v>129.32</v>
      </c>
      <c r="BB2584" s="3">
        <v>63.24</v>
      </c>
      <c r="BC2584" s="3">
        <v>61.73</v>
      </c>
      <c r="BD2584" s="3">
        <v>31.28</v>
      </c>
      <c r="BE2584" s="3">
        <v>109.47</v>
      </c>
      <c r="BF2584" s="3">
        <v>57.84</v>
      </c>
      <c r="BG2584" s="3">
        <v>373.47</v>
      </c>
      <c r="BH2584" s="3">
        <v>253.16</v>
      </c>
      <c r="BI2584" s="3">
        <v>96.51</v>
      </c>
      <c r="BJ2584" s="3">
        <v>100.19</v>
      </c>
      <c r="BK2584" s="3">
        <v>15.66</v>
      </c>
      <c r="BL2584" s="3">
        <v>164.72</v>
      </c>
      <c r="BM2584" s="3">
        <v>79.790000000000006</v>
      </c>
      <c r="BN2584" s="3">
        <v>34.94</v>
      </c>
      <c r="BO2584" s="3">
        <v>101.49</v>
      </c>
      <c r="BP2584" s="3">
        <v>357.98</v>
      </c>
      <c r="BQ2584" s="3">
        <v>87.72</v>
      </c>
      <c r="BR2584" s="3">
        <v>144.35</v>
      </c>
      <c r="BS2584" s="3">
        <v>53.99</v>
      </c>
      <c r="BT2584" s="3">
        <v>2931.53</v>
      </c>
      <c r="BU2584" s="3">
        <v>300.35000000000002</v>
      </c>
      <c r="BV2584" s="3">
        <v>59.09</v>
      </c>
      <c r="BW2584" s="3">
        <v>72.98</v>
      </c>
      <c r="BX2584" s="3">
        <v>28.22</v>
      </c>
      <c r="BY2584" s="3">
        <v>143.91999999999999</v>
      </c>
      <c r="BZ2584" s="3">
        <v>132.41999999999999</v>
      </c>
      <c r="CA2584" s="3">
        <v>240.36</v>
      </c>
      <c r="CB2584" s="3">
        <v>306.86</v>
      </c>
      <c r="CC2584" s="3">
        <v>43.72</v>
      </c>
      <c r="CD2584" s="3">
        <v>102.13</v>
      </c>
      <c r="CE2584" s="3">
        <v>254.92</v>
      </c>
      <c r="CF2584" s="3">
        <v>301.73</v>
      </c>
      <c r="CG2584" s="3">
        <v>56.69</v>
      </c>
      <c r="CH2584" s="3">
        <v>28.02</v>
      </c>
      <c r="CI2584" s="3">
        <v>57.52</v>
      </c>
      <c r="CJ2584" s="3">
        <v>74.44</v>
      </c>
      <c r="CK2584" s="3">
        <v>161.27000000000001</v>
      </c>
      <c r="CL2584" s="3">
        <v>48.78</v>
      </c>
      <c r="CM2584" s="3">
        <v>47.01</v>
      </c>
      <c r="CN2584" s="3">
        <v>62.55</v>
      </c>
      <c r="CO2584" s="3">
        <v>76.28</v>
      </c>
      <c r="CP2584" s="3">
        <v>410.75</v>
      </c>
      <c r="CQ2584" s="3">
        <v>888.84</v>
      </c>
      <c r="CR2584" s="3">
        <v>125.71</v>
      </c>
      <c r="CS2584" s="3">
        <v>156.74</v>
      </c>
      <c r="CT2584" s="3">
        <v>130.04</v>
      </c>
      <c r="CU2584" s="3">
        <v>156.74</v>
      </c>
      <c r="CV2584" s="3">
        <v>244.25</v>
      </c>
      <c r="CW2584" s="3">
        <v>117.35</v>
      </c>
      <c r="CX2584" s="3">
        <v>143.34</v>
      </c>
      <c r="CY2584" s="3">
        <v>18.98</v>
      </c>
      <c r="CZ2584" s="3">
        <v>176.08</v>
      </c>
      <c r="DA2584" s="3">
        <v>59.52</v>
      </c>
      <c r="DB2584" s="3">
        <v>501.98</v>
      </c>
      <c r="DC2584" s="3">
        <v>157.94</v>
      </c>
      <c r="DD2584" s="3">
        <v>109.5</v>
      </c>
      <c r="DE2584" s="3">
        <v>96.31</v>
      </c>
      <c r="DF2584" s="3">
        <v>133.72999999999999</v>
      </c>
      <c r="DG2584" s="3">
        <v>53.43</v>
      </c>
      <c r="DH2584" s="3">
        <v>226.79</v>
      </c>
      <c r="DI2584" s="3">
        <v>90.6</v>
      </c>
      <c r="DJ2584" s="3">
        <v>259.02999999999997</v>
      </c>
      <c r="DK2584" s="3">
        <v>381.11</v>
      </c>
      <c r="DL2584" s="3">
        <v>70.680000000000007</v>
      </c>
      <c r="DM2584" s="3">
        <v>145.43</v>
      </c>
      <c r="DN2584" s="3">
        <v>510</v>
      </c>
      <c r="DO2584" s="3">
        <v>100.53</v>
      </c>
      <c r="DP2584" s="3">
        <v>114.67</v>
      </c>
      <c r="DQ2584" s="3">
        <v>135.44999999999999</v>
      </c>
      <c r="DR2584" s="3">
        <v>270</v>
      </c>
      <c r="DS2584" s="3">
        <v>63.8</v>
      </c>
      <c r="DT2584" s="3">
        <v>36.840000000000003</v>
      </c>
      <c r="DU2584" s="3">
        <v>59.47</v>
      </c>
      <c r="DV2584" s="3">
        <v>243.5</v>
      </c>
      <c r="DW2584" s="3">
        <v>325.82</v>
      </c>
      <c r="DX2584" s="3">
        <v>105.76</v>
      </c>
      <c r="DY2584" s="3">
        <v>92.34</v>
      </c>
      <c r="DZ2584" s="3">
        <v>118.29</v>
      </c>
      <c r="EA2584" s="3">
        <v>149.07</v>
      </c>
      <c r="EB2584" s="3">
        <v>13.41</v>
      </c>
      <c r="EC2584" s="3">
        <v>50</v>
      </c>
      <c r="ED2584" s="3">
        <v>440.27</v>
      </c>
      <c r="EE2584" s="3">
        <v>275.57</v>
      </c>
      <c r="EF2584" s="3">
        <v>38.369999999999997</v>
      </c>
      <c r="EG2584" s="3">
        <v>157.85</v>
      </c>
      <c r="EH2584" s="3">
        <v>1238.8800000000001</v>
      </c>
      <c r="EI2584" s="3">
        <v>73.08</v>
      </c>
      <c r="EJ2584" s="3">
        <v>60.14</v>
      </c>
      <c r="EK2584" s="3">
        <v>101.04</v>
      </c>
      <c r="EL2584" s="3">
        <v>84.22</v>
      </c>
      <c r="EM2584" s="3">
        <v>293.13</v>
      </c>
      <c r="EN2584" s="3">
        <v>156.52000000000001</v>
      </c>
      <c r="EO2584" s="3">
        <v>129.96</v>
      </c>
      <c r="EP2584" s="3">
        <v>70</v>
      </c>
      <c r="EQ2584" s="3">
        <v>107.85</v>
      </c>
      <c r="ER2584" s="3">
        <v>32.19</v>
      </c>
      <c r="ES2584" s="3">
        <v>44.34</v>
      </c>
      <c r="ET2584" s="3">
        <v>135.51</v>
      </c>
      <c r="EU2584" s="3">
        <v>150.41</v>
      </c>
      <c r="EV2584" s="3">
        <v>128.06</v>
      </c>
      <c r="EW2584" s="3">
        <v>149</v>
      </c>
      <c r="EX2584" s="3">
        <v>410.54</v>
      </c>
      <c r="EY2584" s="3">
        <v>1014.72</v>
      </c>
      <c r="EZ2584" s="3">
        <v>40.96</v>
      </c>
      <c r="FA2584" s="3">
        <v>328.02</v>
      </c>
      <c r="FB2584" s="3">
        <v>362.05</v>
      </c>
      <c r="FC2584" s="3">
        <v>155.77000000000001</v>
      </c>
      <c r="FD2584" s="3">
        <v>102.76</v>
      </c>
      <c r="FE2584" s="3">
        <v>285.68</v>
      </c>
      <c r="FF2584" s="3">
        <v>211.58</v>
      </c>
      <c r="FG2584" s="3">
        <v>18.14</v>
      </c>
      <c r="FH2584" s="3">
        <v>29.31</v>
      </c>
      <c r="FI2584" s="3">
        <v>35.11</v>
      </c>
      <c r="FJ2584" s="3">
        <v>194.19</v>
      </c>
      <c r="FK2584" s="3">
        <v>415.74</v>
      </c>
      <c r="FL2584" s="3">
        <v>317</v>
      </c>
      <c r="FM2584" s="3">
        <v>66.73</v>
      </c>
      <c r="FN2584" s="3">
        <v>189.82</v>
      </c>
      <c r="FO2584" s="3">
        <v>136.88</v>
      </c>
      <c r="FP2584" s="3">
        <v>238.89</v>
      </c>
      <c r="FQ2584" s="3">
        <v>85.09</v>
      </c>
      <c r="FR2584" s="3">
        <v>35.340000000000003</v>
      </c>
      <c r="FS2584" s="3">
        <v>38.21</v>
      </c>
      <c r="FT2584" s="3">
        <v>31.47</v>
      </c>
      <c r="FU2584" s="3">
        <v>241.5</v>
      </c>
      <c r="FV2584" s="3">
        <v>94.01</v>
      </c>
      <c r="FW2584" s="3">
        <v>78.739999999999995</v>
      </c>
      <c r="FX2584" s="3">
        <v>471.87</v>
      </c>
      <c r="FY2584" s="3">
        <v>262.04000000000002</v>
      </c>
      <c r="FZ2584" s="3">
        <v>16.920000000000002</v>
      </c>
      <c r="GA2584" s="3">
        <v>146.12</v>
      </c>
      <c r="GB2584" s="3">
        <v>138.58000000000001</v>
      </c>
      <c r="GC2584" s="3">
        <v>64.849999999999994</v>
      </c>
      <c r="GD2584" s="3">
        <v>151.59</v>
      </c>
      <c r="GE2584" s="3">
        <v>37.130000000000003</v>
      </c>
      <c r="GF2584" s="3">
        <v>198.48</v>
      </c>
      <c r="GG2584" s="3">
        <v>57.48</v>
      </c>
      <c r="GH2584" s="3">
        <v>15.45</v>
      </c>
      <c r="GI2584" s="3">
        <v>158.75</v>
      </c>
      <c r="GJ2584" s="3">
        <v>18.66</v>
      </c>
      <c r="GK2584" s="3">
        <v>126.05</v>
      </c>
      <c r="GL2584" s="3">
        <v>18.36</v>
      </c>
      <c r="GM2584" s="3">
        <v>82.87</v>
      </c>
      <c r="GN2584" s="3">
        <v>59.27</v>
      </c>
      <c r="GO2584" s="3">
        <v>55.37</v>
      </c>
      <c r="GP2584" s="3">
        <v>20.059999999999999</v>
      </c>
      <c r="GQ2584" s="3">
        <v>76.06</v>
      </c>
      <c r="GR2584" s="3">
        <v>129.24</v>
      </c>
      <c r="GS2584" s="3">
        <v>165.01</v>
      </c>
      <c r="GT2584" s="3">
        <v>210.12</v>
      </c>
      <c r="GU2584" s="3">
        <v>208.5</v>
      </c>
      <c r="GV2584" s="3">
        <v>777.29</v>
      </c>
      <c r="GW2584" s="3">
        <v>452.38</v>
      </c>
      <c r="GX2584" s="3">
        <v>242.59</v>
      </c>
      <c r="GY2584" s="3">
        <v>28.65</v>
      </c>
      <c r="GZ2584" s="3">
        <v>52.44</v>
      </c>
      <c r="HA2584" s="3">
        <v>77.8</v>
      </c>
      <c r="HB2584" s="3">
        <v>103.83</v>
      </c>
      <c r="HC2584" s="3">
        <v>102.8</v>
      </c>
      <c r="HD2584" s="3">
        <v>478.85</v>
      </c>
      <c r="HE2584" s="3">
        <v>132.72</v>
      </c>
      <c r="HF2584" s="3">
        <v>77.12</v>
      </c>
      <c r="HG2584" s="3">
        <v>267.56</v>
      </c>
      <c r="HH2584" s="3">
        <v>532.23</v>
      </c>
      <c r="HI2584" s="3">
        <v>396.07</v>
      </c>
      <c r="HJ2584" s="3">
        <v>82.91</v>
      </c>
      <c r="HK2584" s="3">
        <v>73.78</v>
      </c>
      <c r="HL2584" s="3">
        <v>46.3</v>
      </c>
      <c r="HM2584" s="3">
        <v>123.29</v>
      </c>
      <c r="HN2584" s="3">
        <v>75.63</v>
      </c>
      <c r="HO2584" s="3">
        <v>621.53</v>
      </c>
      <c r="HP2584" s="3">
        <v>204.28</v>
      </c>
      <c r="HQ2584" s="3">
        <v>91.93</v>
      </c>
      <c r="HR2584" s="3">
        <v>41.96</v>
      </c>
      <c r="HS2584" s="3">
        <v>381.56</v>
      </c>
      <c r="HT2584" s="3">
        <v>32.56</v>
      </c>
      <c r="HU2584" s="3">
        <v>216.98</v>
      </c>
      <c r="HV2584" s="3">
        <v>126.56</v>
      </c>
      <c r="HW2584" s="3">
        <v>29.49</v>
      </c>
      <c r="HX2584" s="3">
        <v>93.21</v>
      </c>
      <c r="HY2584" s="3">
        <v>549.05999999999995</v>
      </c>
      <c r="HZ2584" s="3">
        <v>352.03</v>
      </c>
      <c r="IA2584" s="3">
        <v>140.57</v>
      </c>
      <c r="IB2584" s="3">
        <v>1304.27</v>
      </c>
      <c r="IC2584" s="3">
        <v>19.39</v>
      </c>
      <c r="ID2584" s="3">
        <v>64.86</v>
      </c>
      <c r="IE2584" s="3">
        <v>39.4</v>
      </c>
      <c r="IF2584" s="3">
        <v>27.45</v>
      </c>
      <c r="IG2584" s="3">
        <v>90</v>
      </c>
      <c r="IH2584" s="3">
        <v>456.36</v>
      </c>
      <c r="II2584" s="3">
        <v>785.6</v>
      </c>
      <c r="IJ2584" s="3">
        <v>73.81</v>
      </c>
      <c r="IK2584" s="3">
        <v>250.26</v>
      </c>
      <c r="IL2584" s="3">
        <v>200.88</v>
      </c>
      <c r="IM2584" s="3">
        <v>7871.15</v>
      </c>
      <c r="IN2584" s="3">
        <v>53.64</v>
      </c>
      <c r="IO2584" s="3">
        <v>79.98</v>
      </c>
      <c r="IP2584" s="3">
        <v>93.08</v>
      </c>
      <c r="IQ2584" s="3">
        <v>124.35</v>
      </c>
      <c r="IR2584" s="3">
        <v>98.03</v>
      </c>
      <c r="IS2584" s="3">
        <v>68.73</v>
      </c>
      <c r="IT2584" s="3">
        <v>201.86</v>
      </c>
      <c r="IU2584" s="3">
        <v>16.809999999999999</v>
      </c>
      <c r="IV2584" s="3">
        <v>66.790000000000006</v>
      </c>
      <c r="IW2584" s="3">
        <v>26.58</v>
      </c>
      <c r="IX2584" s="3">
        <v>156.04</v>
      </c>
      <c r="IY2584" s="3">
        <v>210.39</v>
      </c>
      <c r="IZ2584" s="3">
        <v>565.92999999999995</v>
      </c>
      <c r="JA2584" s="3">
        <v>115.05</v>
      </c>
      <c r="JB2584" s="3">
        <v>190.71</v>
      </c>
      <c r="JC2584" s="3">
        <v>126.17</v>
      </c>
      <c r="JD2584" s="3">
        <v>90.32</v>
      </c>
      <c r="JE2584" s="3">
        <v>160.96</v>
      </c>
      <c r="JF2584" s="3">
        <v>83.31</v>
      </c>
      <c r="JG2584" s="3">
        <v>74.08</v>
      </c>
      <c r="JH2584" s="3">
        <v>139.91</v>
      </c>
      <c r="JI2584" s="3">
        <v>27.38</v>
      </c>
      <c r="JJ2584" s="3">
        <v>115.48</v>
      </c>
      <c r="JK2584" s="3">
        <v>287.62</v>
      </c>
      <c r="JL2584" s="3">
        <v>168.55</v>
      </c>
      <c r="JM2584" s="3">
        <v>262.26</v>
      </c>
      <c r="JN2584" s="3">
        <v>270.51</v>
      </c>
      <c r="JO2584" s="3">
        <v>138.29</v>
      </c>
      <c r="JP2584" s="3">
        <v>20.399999999999999</v>
      </c>
      <c r="JQ2584" s="3">
        <v>75.59</v>
      </c>
      <c r="JR2584" s="3">
        <v>129.99</v>
      </c>
      <c r="JS2584" s="3">
        <v>170.66</v>
      </c>
      <c r="JT2584" s="3">
        <v>187.76</v>
      </c>
      <c r="JU2584" s="3">
        <v>282.05</v>
      </c>
      <c r="JV2584" s="3">
        <v>45.07</v>
      </c>
      <c r="JW2584" s="3">
        <v>188.52</v>
      </c>
      <c r="JX2584" s="3">
        <v>101.88</v>
      </c>
      <c r="JY2584" s="3">
        <v>106.41</v>
      </c>
      <c r="JZ2584" s="3">
        <v>72.37</v>
      </c>
      <c r="KA2584" s="3">
        <v>332.3</v>
      </c>
      <c r="KB2584" s="3">
        <v>115.94</v>
      </c>
      <c r="KC2584" s="3">
        <v>54.04</v>
      </c>
      <c r="KD2584" s="3">
        <v>293.31</v>
      </c>
      <c r="KE2584" s="3">
        <v>70.06</v>
      </c>
      <c r="KF2584" s="3">
        <v>67.010000000000005</v>
      </c>
      <c r="KG2584" s="3">
        <v>150.36000000000001</v>
      </c>
      <c r="KH2584" s="3">
        <v>434.11</v>
      </c>
      <c r="KI2584" s="3">
        <v>70.77</v>
      </c>
      <c r="KJ2584" s="3">
        <v>212.65</v>
      </c>
      <c r="KK2584" s="3">
        <v>76.39</v>
      </c>
      <c r="KL2584" s="3">
        <v>266</v>
      </c>
      <c r="KM2584" s="3">
        <v>95.25</v>
      </c>
      <c r="KN2584" s="3">
        <v>42.51</v>
      </c>
      <c r="KO2584" s="3">
        <v>349.75</v>
      </c>
      <c r="KP2584" s="3">
        <v>76.739999999999995</v>
      </c>
      <c r="KQ2584" s="3">
        <v>17.25</v>
      </c>
      <c r="KR2584" s="3">
        <v>66.63</v>
      </c>
      <c r="KS2584" s="3">
        <v>1233.29</v>
      </c>
      <c r="KT2584" s="3">
        <v>414.57</v>
      </c>
      <c r="KU2584" s="3">
        <v>144.78</v>
      </c>
      <c r="KV2584" s="3">
        <v>38.85</v>
      </c>
      <c r="KW2584" s="3">
        <v>216.9</v>
      </c>
      <c r="KX2584" s="3">
        <v>169.7</v>
      </c>
      <c r="KY2584" s="3">
        <v>96.23</v>
      </c>
      <c r="KZ2584" s="3">
        <v>578.79999999999995</v>
      </c>
      <c r="LA2584" s="3">
        <v>43.14</v>
      </c>
      <c r="LB2584" s="3">
        <v>115.97</v>
      </c>
      <c r="LC2584" s="3">
        <v>230.59</v>
      </c>
      <c r="LD2584" s="3">
        <v>59.09</v>
      </c>
      <c r="LE2584" s="3">
        <v>303.83999999999997</v>
      </c>
      <c r="LF2584" s="3">
        <v>96.98</v>
      </c>
      <c r="LG2584" s="3">
        <v>418.2</v>
      </c>
      <c r="LH2584" s="3">
        <v>75.03</v>
      </c>
      <c r="LI2584" s="3">
        <v>37.630000000000003</v>
      </c>
      <c r="LJ2584" s="3">
        <v>171.63</v>
      </c>
      <c r="LK2584" s="3">
        <v>456</v>
      </c>
      <c r="LL2584" s="3">
        <v>240.29</v>
      </c>
      <c r="LM2584" s="3">
        <v>150.11000000000001</v>
      </c>
      <c r="LN2584" s="3">
        <v>702.96</v>
      </c>
      <c r="LO2584" s="3">
        <v>43.72</v>
      </c>
      <c r="LP2584" s="3">
        <v>277.76</v>
      </c>
      <c r="LQ2584" s="3">
        <v>29.63</v>
      </c>
      <c r="LR2584" s="3">
        <v>180.89</v>
      </c>
      <c r="LS2584" s="3">
        <v>87.67</v>
      </c>
      <c r="LT2584" s="3">
        <v>269.72000000000003</v>
      </c>
      <c r="LU2584" s="3">
        <v>43.49</v>
      </c>
      <c r="LV2584" s="3">
        <v>41.73</v>
      </c>
      <c r="LW2584" s="3">
        <v>149.46</v>
      </c>
      <c r="LX2584" s="3">
        <v>339.04</v>
      </c>
      <c r="LY2584" s="3">
        <v>81.33</v>
      </c>
      <c r="LZ2584" s="3">
        <v>91.79</v>
      </c>
      <c r="MA2584" s="3">
        <v>57.79</v>
      </c>
      <c r="MB2584" s="3">
        <v>206.7</v>
      </c>
      <c r="MC2584" s="3">
        <v>38.950000000000003</v>
      </c>
      <c r="MD2584" s="3">
        <v>59.78</v>
      </c>
      <c r="ME2584" s="3">
        <v>86.84</v>
      </c>
      <c r="MF2584" s="3">
        <v>49.25</v>
      </c>
      <c r="MG2584" s="3">
        <v>392.58</v>
      </c>
      <c r="MH2584" s="3">
        <v>34.42</v>
      </c>
      <c r="MI2584" s="3">
        <v>120.55</v>
      </c>
      <c r="MJ2584" s="3">
        <v>127.75</v>
      </c>
      <c r="MK2584" s="3">
        <v>135.22</v>
      </c>
      <c r="ML2584" s="3">
        <v>126.69</v>
      </c>
      <c r="MM2584" s="3">
        <v>165.69</v>
      </c>
      <c r="MN2584" s="3">
        <v>13.9</v>
      </c>
      <c r="MO2584" s="3">
        <v>168.45</v>
      </c>
      <c r="MP2584" s="3">
        <v>160.27000000000001</v>
      </c>
      <c r="MQ2584" s="3">
        <v>94.55</v>
      </c>
      <c r="MR2584" s="3">
        <v>484.28</v>
      </c>
      <c r="MS2584" s="3">
        <v>196.69</v>
      </c>
      <c r="MT2584" s="3">
        <v>246.64</v>
      </c>
      <c r="MU2584" s="3">
        <v>245.89</v>
      </c>
      <c r="MV2584" s="3">
        <v>84.27</v>
      </c>
      <c r="MW2584" s="3">
        <v>105.82</v>
      </c>
      <c r="MX2584" s="3">
        <v>320.06</v>
      </c>
      <c r="MY2584" s="3">
        <v>209.04</v>
      </c>
      <c r="MZ2584" s="3">
        <v>169.9</v>
      </c>
      <c r="NA2584" s="3">
        <v>269.2</v>
      </c>
      <c r="NB2584" s="3">
        <v>185.19</v>
      </c>
      <c r="NC2584" s="3">
        <v>344.1</v>
      </c>
      <c r="ND2584" s="3">
        <v>35.04</v>
      </c>
      <c r="NE2584" s="3">
        <v>1336.1</v>
      </c>
      <c r="NF2584" s="3">
        <v>311.20999999999998</v>
      </c>
      <c r="NG2584" s="3">
        <v>204.95</v>
      </c>
      <c r="NH2584" s="3">
        <v>3601.17</v>
      </c>
      <c r="NI2584" s="3">
        <v>34.25</v>
      </c>
      <c r="NJ2584" s="3">
        <v>311.08999999999997</v>
      </c>
      <c r="NK2584" s="3">
        <v>254.26</v>
      </c>
      <c r="NL2584" s="3">
        <v>191.98</v>
      </c>
      <c r="NM2584" s="3">
        <v>72.06</v>
      </c>
      <c r="NN2584" s="3">
        <v>273.05</v>
      </c>
      <c r="NO2584" s="3">
        <v>121.9</v>
      </c>
      <c r="NP2584" s="3">
        <v>40.71</v>
      </c>
      <c r="NQ2584" s="3">
        <v>212.75</v>
      </c>
      <c r="NR2584" s="3">
        <v>98.63</v>
      </c>
      <c r="NS2584" s="3">
        <v>711.81</v>
      </c>
      <c r="NT2584" s="3">
        <v>56.28</v>
      </c>
      <c r="NU2584" s="3">
        <v>48.24</v>
      </c>
      <c r="NV2584" s="3">
        <v>94.22</v>
      </c>
      <c r="NW2584" s="3">
        <v>36.049999999999997</v>
      </c>
      <c r="NX2584" s="3">
        <v>677.42</v>
      </c>
      <c r="NY2584" s="3">
        <v>71.06</v>
      </c>
      <c r="NZ2584" s="3">
        <v>43.08</v>
      </c>
      <c r="OA2584" s="3">
        <v>128.22</v>
      </c>
      <c r="OB2584" s="3">
        <v>139.94</v>
      </c>
      <c r="OC2584" s="3">
        <v>130</v>
      </c>
      <c r="OD2584" s="3">
        <v>51.58</v>
      </c>
      <c r="OE2584" s="3">
        <v>115.24</v>
      </c>
      <c r="OF2584" s="3">
        <v>788.19</v>
      </c>
      <c r="OG2584" s="3">
        <v>66.099999999999994</v>
      </c>
      <c r="OH2584" s="3">
        <v>52.78</v>
      </c>
      <c r="OI2584" s="3">
        <v>37.78</v>
      </c>
      <c r="OJ2584" s="3">
        <v>132.16</v>
      </c>
      <c r="OK2584" s="3">
        <v>206.57</v>
      </c>
      <c r="OL2584" s="3">
        <v>75.89</v>
      </c>
      <c r="OM2584" s="3">
        <v>191.69</v>
      </c>
      <c r="ON2584" s="3">
        <v>36.17</v>
      </c>
      <c r="OO2584" s="3">
        <v>28.63</v>
      </c>
      <c r="OP2584" s="3">
        <v>31.21</v>
      </c>
      <c r="OQ2584" s="3">
        <v>179.22</v>
      </c>
      <c r="OR2584" s="3">
        <v>68.39</v>
      </c>
      <c r="OS2584" s="3">
        <v>87.71</v>
      </c>
      <c r="OT2584" s="3">
        <v>22.27</v>
      </c>
      <c r="OU2584" s="3">
        <v>69.42</v>
      </c>
      <c r="OV2584" s="3">
        <v>156.13999999999999</v>
      </c>
      <c r="OW2584" s="3">
        <v>154.85</v>
      </c>
      <c r="OX2584" s="3">
        <v>57.59</v>
      </c>
      <c r="OY2584" s="3">
        <v>14.01</v>
      </c>
      <c r="OZ2584" s="3">
        <v>77.38</v>
      </c>
      <c r="PA2584" s="3">
        <v>197.76</v>
      </c>
      <c r="PB2584" s="3">
        <v>72.47</v>
      </c>
      <c r="PC2584" s="3">
        <v>20.55</v>
      </c>
      <c r="PD2584" s="3">
        <v>514.70000000000005</v>
      </c>
      <c r="PE2584" s="3">
        <v>130.12</v>
      </c>
      <c r="PF2584" s="3">
        <v>55.05</v>
      </c>
      <c r="PG2584" s="3">
        <v>37.979999999999997</v>
      </c>
      <c r="PH2584" s="3">
        <v>645.28</v>
      </c>
      <c r="PI2584" s="3">
        <v>386.93</v>
      </c>
      <c r="PJ2584" s="3">
        <v>194.88</v>
      </c>
      <c r="PK2584" s="3">
        <v>171.57</v>
      </c>
      <c r="PL2584" s="3">
        <v>30.8</v>
      </c>
      <c r="PM2584" s="3">
        <v>37.049999999999997</v>
      </c>
      <c r="PN2584" s="3">
        <v>690.82</v>
      </c>
      <c r="PO2584" s="3">
        <v>461.67</v>
      </c>
      <c r="PP2584" s="3">
        <v>51.5</v>
      </c>
      <c r="PQ2584" s="3">
        <v>49.45</v>
      </c>
      <c r="PR2584" s="3">
        <v>967.26</v>
      </c>
      <c r="PS2584" s="3">
        <v>360.46</v>
      </c>
      <c r="PT2584" s="3">
        <v>254.68</v>
      </c>
      <c r="PU2584" s="3">
        <v>89.15</v>
      </c>
      <c r="PV2584" s="3">
        <v>67.599999999999994</v>
      </c>
      <c r="PW2584" s="3">
        <v>519.25</v>
      </c>
      <c r="PX2584" s="3">
        <v>224.32</v>
      </c>
      <c r="PY2584" s="3">
        <v>55.65</v>
      </c>
      <c r="PZ2584" s="3">
        <v>681.32</v>
      </c>
      <c r="QA2584" s="3">
        <v>105.09</v>
      </c>
      <c r="QB2584" s="3">
        <v>424.59</v>
      </c>
      <c r="QC2584" s="3">
        <v>34.049999999999997</v>
      </c>
      <c r="QD2584" s="3">
        <v>122.95</v>
      </c>
      <c r="QE2584" s="3">
        <v>62.14</v>
      </c>
      <c r="QF2584" s="3">
        <v>271.25</v>
      </c>
      <c r="QG2584" s="3">
        <v>628.41</v>
      </c>
      <c r="QH2584" s="3">
        <v>105.82</v>
      </c>
      <c r="QI2584" s="3">
        <v>88.01</v>
      </c>
      <c r="QJ2584" s="3">
        <v>871.33</v>
      </c>
      <c r="QK2584" s="3">
        <v>26.52</v>
      </c>
      <c r="QL2584" s="3">
        <v>25.74</v>
      </c>
      <c r="QM2584" s="3">
        <v>244.92</v>
      </c>
      <c r="QN2584" s="3">
        <v>224.69</v>
      </c>
      <c r="QO2584" s="3">
        <v>68.75</v>
      </c>
      <c r="QP2584" s="3">
        <v>1107.24</v>
      </c>
      <c r="QQ2584" s="3">
        <v>268.58</v>
      </c>
      <c r="QR2584" s="3">
        <v>11.06</v>
      </c>
      <c r="QS2584" s="3">
        <v>123.85</v>
      </c>
      <c r="QT2584" s="3">
        <v>122.51</v>
      </c>
      <c r="QU2584" s="3">
        <v>169.58</v>
      </c>
      <c r="QV2584" s="3">
        <v>84.62</v>
      </c>
      <c r="QW2584" s="3">
        <v>170.04</v>
      </c>
      <c r="QX2584" s="3">
        <v>396.83</v>
      </c>
      <c r="QY2584" s="3">
        <v>186.41</v>
      </c>
      <c r="QZ2584" s="3">
        <v>66.34</v>
      </c>
      <c r="RA2584" s="3">
        <v>173.62</v>
      </c>
      <c r="RB2584" s="3">
        <v>114.46</v>
      </c>
      <c r="RC2584" s="3">
        <v>59.19</v>
      </c>
      <c r="RD2584" s="3">
        <v>938.48</v>
      </c>
      <c r="RE2584" s="3">
        <v>543.23</v>
      </c>
      <c r="RF2584" s="3">
        <v>140.27000000000001</v>
      </c>
      <c r="RG2584" s="3">
        <v>213.01</v>
      </c>
      <c r="RH2584" s="3">
        <v>87.19</v>
      </c>
      <c r="RI2584" s="3">
        <v>928.5</v>
      </c>
      <c r="RJ2584" s="3">
        <v>576.36</v>
      </c>
      <c r="RK2584" s="3">
        <v>147.85</v>
      </c>
      <c r="RL2584" s="3">
        <v>89.15</v>
      </c>
      <c r="RM2584" s="3">
        <v>104.14</v>
      </c>
      <c r="RN2584" s="3">
        <v>68.22</v>
      </c>
      <c r="RO2584" s="3">
        <v>107.82</v>
      </c>
      <c r="RP2584" s="3">
        <v>160.9</v>
      </c>
      <c r="RQ2584" s="3">
        <v>62.18</v>
      </c>
      <c r="RR2584" s="3">
        <v>117.55</v>
      </c>
      <c r="RS2584" s="3">
        <v>249.57</v>
      </c>
      <c r="RT2584" s="3">
        <v>172.98</v>
      </c>
      <c r="RU2584" s="3">
        <v>153.65</v>
      </c>
      <c r="RV2584" s="3">
        <v>169.46</v>
      </c>
      <c r="RW2584" s="3">
        <v>43.31</v>
      </c>
      <c r="RX2584" s="3">
        <v>452.78</v>
      </c>
      <c r="RY2584" s="3">
        <v>226.38</v>
      </c>
      <c r="RZ2584" s="3">
        <v>187.17</v>
      </c>
      <c r="SA2584" s="3">
        <v>404.22</v>
      </c>
      <c r="SB2584" s="3">
        <v>11.75</v>
      </c>
      <c r="SC2584" s="3">
        <v>19.16</v>
      </c>
      <c r="SD2584" s="3">
        <v>8.52</v>
      </c>
      <c r="SE2584" s="3">
        <v>72.95</v>
      </c>
      <c r="SF2584" s="3">
        <v>267.39</v>
      </c>
      <c r="SG2584" s="3">
        <v>105.99</v>
      </c>
      <c r="SH2584" s="3">
        <v>54.08</v>
      </c>
      <c r="SI2584" s="3">
        <v>296.87</v>
      </c>
    </row>
    <row r="2585" spans="1:503">
      <c r="A2585" s="2" t="s">
        <v>3086</v>
      </c>
      <c r="B2585" s="3">
        <v>147.4</v>
      </c>
      <c r="C2585" s="3">
        <v>170.14</v>
      </c>
      <c r="D2585" s="3">
        <v>112.44</v>
      </c>
      <c r="E2585" s="3">
        <v>334.45</v>
      </c>
      <c r="F2585" s="3">
        <v>63.9</v>
      </c>
      <c r="G2585" s="3">
        <v>73.989999999999995</v>
      </c>
      <c r="H2585" s="3">
        <v>18.29</v>
      </c>
      <c r="I2585" s="3">
        <v>83.17</v>
      </c>
      <c r="J2585" s="3">
        <v>75.52</v>
      </c>
      <c r="K2585" s="3">
        <v>178.8</v>
      </c>
      <c r="L2585" s="3">
        <v>244.13</v>
      </c>
      <c r="M2585" s="3">
        <v>129.16</v>
      </c>
      <c r="N2585" s="3">
        <v>168.33</v>
      </c>
      <c r="O2585" s="3">
        <v>133.88</v>
      </c>
      <c r="P2585" s="3">
        <v>9.3800000000000008</v>
      </c>
      <c r="Q2585" s="3">
        <v>181.18</v>
      </c>
      <c r="R2585" s="3">
        <v>429.59</v>
      </c>
      <c r="S2585" s="3">
        <v>192.81</v>
      </c>
      <c r="T2585" s="3">
        <v>294.75</v>
      </c>
      <c r="U2585" s="3">
        <v>319.39999999999998</v>
      </c>
      <c r="V2585" s="3">
        <v>86.47</v>
      </c>
      <c r="W2585" s="3">
        <v>239.66</v>
      </c>
      <c r="X2585" s="3">
        <v>114.98</v>
      </c>
      <c r="Y2585" s="3">
        <v>78.930000000000007</v>
      </c>
      <c r="Z2585" s="3">
        <v>129.6</v>
      </c>
      <c r="AA2585" s="3">
        <v>116.64</v>
      </c>
      <c r="AB2585" s="3">
        <v>188.86</v>
      </c>
      <c r="AC2585" s="3">
        <v>219.52</v>
      </c>
      <c r="AD2585" s="3">
        <v>121.85</v>
      </c>
      <c r="AE2585" s="3">
        <v>219.84</v>
      </c>
      <c r="AF2585" s="3">
        <v>3043.62</v>
      </c>
      <c r="AG2585" s="3">
        <v>178.12</v>
      </c>
      <c r="AH2585" s="3">
        <v>37.729999999999997</v>
      </c>
      <c r="AI2585" s="3">
        <v>67.36</v>
      </c>
      <c r="AJ2585" s="3">
        <v>42.83</v>
      </c>
      <c r="AK2585" s="3">
        <v>46.14</v>
      </c>
      <c r="AL2585" s="3">
        <v>82.55</v>
      </c>
      <c r="AM2585" s="3">
        <v>245.81</v>
      </c>
      <c r="AN2585" s="3">
        <v>27.54</v>
      </c>
      <c r="AO2585" s="3">
        <v>50.92</v>
      </c>
      <c r="AP2585" s="3">
        <v>107.06</v>
      </c>
      <c r="AQ2585" s="3">
        <v>339.48</v>
      </c>
      <c r="AR2585" s="3">
        <v>57.2</v>
      </c>
      <c r="AS2585" s="3">
        <v>199.19</v>
      </c>
      <c r="AT2585" s="3">
        <v>803.9</v>
      </c>
      <c r="AU2585" s="3">
        <v>51.6</v>
      </c>
      <c r="AV2585" s="3">
        <v>207.24</v>
      </c>
      <c r="AW2585" s="3">
        <v>414.69</v>
      </c>
      <c r="AX2585" s="3">
        <v>84.56</v>
      </c>
      <c r="AY2585" s="3">
        <v>68.66</v>
      </c>
      <c r="AZ2585" s="3">
        <v>35.61</v>
      </c>
      <c r="BA2585" s="3">
        <v>132</v>
      </c>
      <c r="BB2585" s="3">
        <v>65.3</v>
      </c>
      <c r="BC2585" s="3">
        <v>61.66</v>
      </c>
      <c r="BD2585" s="3">
        <v>31.28</v>
      </c>
      <c r="BE2585" s="3">
        <v>108.07</v>
      </c>
      <c r="BF2585" s="3">
        <v>58.11</v>
      </c>
      <c r="BG2585" s="3">
        <v>371.9</v>
      </c>
      <c r="BH2585" s="3">
        <v>248.03</v>
      </c>
      <c r="BI2585" s="3">
        <v>96.2</v>
      </c>
      <c r="BJ2585" s="3">
        <v>102</v>
      </c>
      <c r="BK2585" s="3">
        <v>15.5</v>
      </c>
      <c r="BL2585" s="3">
        <v>166.28</v>
      </c>
      <c r="BM2585" s="3">
        <v>81.12</v>
      </c>
      <c r="BN2585" s="3">
        <v>34.99</v>
      </c>
      <c r="BO2585" s="3">
        <v>101.89</v>
      </c>
      <c r="BP2585" s="3">
        <v>357.48</v>
      </c>
      <c r="BQ2585" s="3">
        <v>87.65</v>
      </c>
      <c r="BR2585" s="3">
        <v>144.02000000000001</v>
      </c>
      <c r="BS2585" s="3">
        <v>54.46</v>
      </c>
      <c r="BT2585" s="3">
        <v>2926.96</v>
      </c>
      <c r="BU2585" s="3">
        <v>302.02999999999997</v>
      </c>
      <c r="BV2585" s="3">
        <v>59.24</v>
      </c>
      <c r="BW2585" s="3">
        <v>72.709999999999994</v>
      </c>
      <c r="BX2585" s="3">
        <v>28.28</v>
      </c>
      <c r="BY2585" s="3">
        <v>143.52000000000001</v>
      </c>
      <c r="BZ2585" s="3">
        <v>132.25</v>
      </c>
      <c r="CA2585" s="3">
        <v>238.57</v>
      </c>
      <c r="CB2585" s="3">
        <v>304.58999999999997</v>
      </c>
      <c r="CC2585" s="3">
        <v>44.45</v>
      </c>
      <c r="CD2585" s="3">
        <v>103.58</v>
      </c>
      <c r="CE2585" s="3">
        <v>257.14999999999998</v>
      </c>
      <c r="CF2585" s="3">
        <v>302.37</v>
      </c>
      <c r="CG2585" s="3">
        <v>57.01</v>
      </c>
      <c r="CH2585" s="3">
        <v>27.88</v>
      </c>
      <c r="CI2585" s="3">
        <v>57.52</v>
      </c>
      <c r="CJ2585" s="3">
        <v>73.36</v>
      </c>
      <c r="CK2585" s="3">
        <v>162</v>
      </c>
      <c r="CL2585" s="3">
        <v>49.55</v>
      </c>
      <c r="CM2585" s="3">
        <v>47.32</v>
      </c>
      <c r="CN2585" s="3">
        <v>64.099999999999994</v>
      </c>
      <c r="CO2585" s="3">
        <v>77.28</v>
      </c>
      <c r="CP2585" s="3">
        <v>411.48</v>
      </c>
      <c r="CQ2585" s="3">
        <v>867.81</v>
      </c>
      <c r="CR2585" s="3">
        <v>125.34</v>
      </c>
      <c r="CS2585" s="3">
        <v>153.38999999999999</v>
      </c>
      <c r="CT2585" s="3">
        <v>132.75</v>
      </c>
      <c r="CU2585" s="3">
        <v>158.37</v>
      </c>
      <c r="CV2585" s="3">
        <v>249.8</v>
      </c>
      <c r="CW2585" s="3">
        <v>117.97</v>
      </c>
      <c r="CX2585" s="3">
        <v>145.88</v>
      </c>
      <c r="CY2585" s="3">
        <v>19.34</v>
      </c>
      <c r="CZ2585" s="3">
        <v>177.35</v>
      </c>
      <c r="DA2585" s="3">
        <v>59.87</v>
      </c>
      <c r="DB2585" s="3">
        <v>498.45</v>
      </c>
      <c r="DC2585" s="3">
        <v>158.31</v>
      </c>
      <c r="DD2585" s="3">
        <v>109.87</v>
      </c>
      <c r="DE2585" s="3">
        <v>97.32</v>
      </c>
      <c r="DF2585" s="3">
        <v>134.08000000000001</v>
      </c>
      <c r="DG2585" s="3">
        <v>54.14</v>
      </c>
      <c r="DH2585" s="3">
        <v>225.79</v>
      </c>
      <c r="DI2585" s="3">
        <v>91.13</v>
      </c>
      <c r="DJ2585" s="3">
        <v>262.74</v>
      </c>
      <c r="DK2585" s="3">
        <v>371.5</v>
      </c>
      <c r="DL2585" s="3">
        <v>70.89</v>
      </c>
      <c r="DM2585" s="3">
        <v>148.55000000000001</v>
      </c>
      <c r="DN2585" s="3">
        <v>514.4</v>
      </c>
      <c r="DO2585" s="3">
        <v>101.95</v>
      </c>
      <c r="DP2585" s="3">
        <v>114.25</v>
      </c>
      <c r="DQ2585" s="3">
        <v>137.06</v>
      </c>
      <c r="DR2585" s="3">
        <v>274.17</v>
      </c>
      <c r="DS2585" s="3">
        <v>64.47</v>
      </c>
      <c r="DT2585" s="3">
        <v>37.950000000000003</v>
      </c>
      <c r="DU2585" s="3">
        <v>59.96</v>
      </c>
      <c r="DV2585" s="3">
        <v>249.59</v>
      </c>
      <c r="DW2585" s="3">
        <v>313.87</v>
      </c>
      <c r="DX2585" s="3">
        <v>106.32</v>
      </c>
      <c r="DY2585" s="3">
        <v>93.05</v>
      </c>
      <c r="DZ2585" s="3">
        <v>121</v>
      </c>
      <c r="EA2585" s="3">
        <v>152.38999999999999</v>
      </c>
      <c r="EB2585" s="3">
        <v>13.54</v>
      </c>
      <c r="EC2585" s="3">
        <v>51.3</v>
      </c>
      <c r="ED2585" s="3">
        <v>439.68</v>
      </c>
      <c r="EE2585" s="3">
        <v>276.37</v>
      </c>
      <c r="EF2585" s="3">
        <v>38.47</v>
      </c>
      <c r="EG2585" s="3">
        <v>155.38</v>
      </c>
      <c r="EH2585" s="3">
        <v>1219.08</v>
      </c>
      <c r="EI2585" s="3">
        <v>73.87</v>
      </c>
      <c r="EJ2585" s="3">
        <v>63.76</v>
      </c>
      <c r="EK2585" s="3">
        <v>102.9</v>
      </c>
      <c r="EL2585" s="3">
        <v>84.19</v>
      </c>
      <c r="EM2585" s="3">
        <v>288.83999999999997</v>
      </c>
      <c r="EN2585" s="3">
        <v>154.49</v>
      </c>
      <c r="EO2585" s="3">
        <v>132.16999999999999</v>
      </c>
      <c r="EP2585" s="3">
        <v>70.180000000000007</v>
      </c>
      <c r="EQ2585" s="3">
        <v>107.61</v>
      </c>
      <c r="ER2585" s="3">
        <v>32.549999999999997</v>
      </c>
      <c r="ES2585" s="3">
        <v>44.73</v>
      </c>
      <c r="ET2585" s="3">
        <v>140.22</v>
      </c>
      <c r="EU2585" s="3">
        <v>150.49</v>
      </c>
      <c r="EV2585" s="3">
        <v>128.16</v>
      </c>
      <c r="EW2585" s="3">
        <v>148.38</v>
      </c>
      <c r="EX2585" s="3">
        <v>410.71</v>
      </c>
      <c r="EY2585" s="3">
        <v>1007.71</v>
      </c>
      <c r="EZ2585" s="3">
        <v>40.98</v>
      </c>
      <c r="FA2585" s="3">
        <v>328.89</v>
      </c>
      <c r="FB2585" s="3">
        <v>361.42</v>
      </c>
      <c r="FC2585" s="3">
        <v>156.34</v>
      </c>
      <c r="FD2585" s="3">
        <v>98.87</v>
      </c>
      <c r="FE2585" s="3">
        <v>275.5</v>
      </c>
      <c r="FF2585" s="3">
        <v>209.91</v>
      </c>
      <c r="FG2585" s="3">
        <v>18.02</v>
      </c>
      <c r="FH2585" s="3">
        <v>29.97</v>
      </c>
      <c r="FI2585" s="3">
        <v>35.31</v>
      </c>
      <c r="FJ2585" s="3">
        <v>194.58</v>
      </c>
      <c r="FK2585" s="3">
        <v>409.17</v>
      </c>
      <c r="FL2585" s="3">
        <v>319.62</v>
      </c>
      <c r="FM2585" s="3">
        <v>65.849999999999994</v>
      </c>
      <c r="FN2585" s="3">
        <v>189.31</v>
      </c>
      <c r="FO2585" s="3">
        <v>135.06</v>
      </c>
      <c r="FP2585" s="3">
        <v>241.58</v>
      </c>
      <c r="FQ2585" s="3">
        <v>86.38</v>
      </c>
      <c r="FR2585" s="3">
        <v>35.57</v>
      </c>
      <c r="FS2585" s="3">
        <v>38.14</v>
      </c>
      <c r="FT2585" s="3">
        <v>31.75</v>
      </c>
      <c r="FU2585" s="3">
        <v>245.33</v>
      </c>
      <c r="FV2585" s="3">
        <v>93.5</v>
      </c>
      <c r="FW2585" s="3">
        <v>79.2</v>
      </c>
      <c r="FX2585" s="3">
        <v>469.89</v>
      </c>
      <c r="FY2585" s="3">
        <v>262.58</v>
      </c>
      <c r="FZ2585" s="3">
        <v>16.940000000000001</v>
      </c>
      <c r="GA2585" s="3">
        <v>146.72</v>
      </c>
      <c r="GB2585" s="3">
        <v>136.53</v>
      </c>
      <c r="GC2585" s="3">
        <v>65.66</v>
      </c>
      <c r="GD2585" s="3">
        <v>152.29</v>
      </c>
      <c r="GE2585" s="3">
        <v>37.18</v>
      </c>
      <c r="GF2585" s="3">
        <v>197.15</v>
      </c>
      <c r="GG2585" s="3">
        <v>57.12</v>
      </c>
      <c r="GH2585" s="3">
        <v>15.53</v>
      </c>
      <c r="GI2585" s="3">
        <v>160.05000000000001</v>
      </c>
      <c r="GJ2585" s="3">
        <v>18.95</v>
      </c>
      <c r="GK2585" s="3">
        <v>127.94</v>
      </c>
      <c r="GL2585" s="3">
        <v>18.48</v>
      </c>
      <c r="GM2585" s="3">
        <v>83.39</v>
      </c>
      <c r="GN2585" s="3">
        <v>59.72</v>
      </c>
      <c r="GO2585" s="3">
        <v>55.42</v>
      </c>
      <c r="GP2585" s="3">
        <v>20.350000000000001</v>
      </c>
      <c r="GQ2585" s="3">
        <v>75.19</v>
      </c>
      <c r="GR2585" s="3">
        <v>127.1</v>
      </c>
      <c r="GS2585" s="3">
        <v>165.99</v>
      </c>
      <c r="GT2585" s="3">
        <v>210.05</v>
      </c>
      <c r="GU2585" s="3">
        <v>206.15</v>
      </c>
      <c r="GV2585" s="3">
        <v>757.24</v>
      </c>
      <c r="GW2585" s="3">
        <v>447.57</v>
      </c>
      <c r="GX2585" s="3">
        <v>244.39</v>
      </c>
      <c r="GY2585" s="3">
        <v>29.05</v>
      </c>
      <c r="GZ2585" s="3">
        <v>52.45</v>
      </c>
      <c r="HA2585" s="3">
        <v>80.44</v>
      </c>
      <c r="HB2585" s="3">
        <v>104.76</v>
      </c>
      <c r="HC2585" s="3">
        <v>102.73</v>
      </c>
      <c r="HD2585" s="3">
        <v>472.16</v>
      </c>
      <c r="HE2585" s="3">
        <v>135.38</v>
      </c>
      <c r="HF2585" s="3">
        <v>76.73</v>
      </c>
      <c r="HG2585" s="3">
        <v>269.44</v>
      </c>
      <c r="HH2585" s="3">
        <v>527.28</v>
      </c>
      <c r="HI2585" s="3">
        <v>397.89</v>
      </c>
      <c r="HJ2585" s="3">
        <v>83.8</v>
      </c>
      <c r="HK2585" s="3">
        <v>72.88</v>
      </c>
      <c r="HL2585" s="3">
        <v>46.41</v>
      </c>
      <c r="HM2585" s="3">
        <v>125.15</v>
      </c>
      <c r="HN2585" s="3">
        <v>75.63</v>
      </c>
      <c r="HO2585" s="3">
        <v>610.63</v>
      </c>
      <c r="HP2585" s="3">
        <v>204.33</v>
      </c>
      <c r="HQ2585" s="3">
        <v>92.61</v>
      </c>
      <c r="HR2585" s="3">
        <v>42.11</v>
      </c>
      <c r="HS2585" s="3">
        <v>379.97</v>
      </c>
      <c r="HT2585" s="3">
        <v>33.31</v>
      </c>
      <c r="HU2585" s="3">
        <v>212.12</v>
      </c>
      <c r="HV2585" s="3">
        <v>126.71</v>
      </c>
      <c r="HW2585" s="3">
        <v>29.28</v>
      </c>
      <c r="HX2585" s="3">
        <v>94.08</v>
      </c>
      <c r="HY2585" s="3">
        <v>554.72</v>
      </c>
      <c r="HZ2585" s="3">
        <v>352.96</v>
      </c>
      <c r="IA2585" s="3">
        <v>140.76</v>
      </c>
      <c r="IB2585" s="3">
        <v>1336.6</v>
      </c>
      <c r="IC2585" s="3">
        <v>19.41</v>
      </c>
      <c r="ID2585" s="3">
        <v>65.38</v>
      </c>
      <c r="IE2585" s="3">
        <v>39.67</v>
      </c>
      <c r="IF2585" s="3">
        <v>27.64</v>
      </c>
      <c r="IG2585" s="3">
        <v>91</v>
      </c>
      <c r="IH2585" s="3">
        <v>454.66</v>
      </c>
      <c r="II2585" s="3">
        <v>782.22</v>
      </c>
      <c r="IJ2585" s="3">
        <v>72.77</v>
      </c>
      <c r="IK2585" s="3">
        <v>253.39</v>
      </c>
      <c r="IL2585" s="3">
        <v>199.88</v>
      </c>
      <c r="IM2585" s="3">
        <v>7972.85</v>
      </c>
      <c r="IN2585" s="3">
        <v>54.38</v>
      </c>
      <c r="IO2585" s="3">
        <v>79.87</v>
      </c>
      <c r="IP2585" s="3">
        <v>93.94</v>
      </c>
      <c r="IQ2585" s="3">
        <v>123.23</v>
      </c>
      <c r="IR2585" s="3">
        <v>99.12</v>
      </c>
      <c r="IS2585" s="3">
        <v>68.55</v>
      </c>
      <c r="IT2585" s="3">
        <v>207.82</v>
      </c>
      <c r="IU2585" s="3">
        <v>16.989999999999998</v>
      </c>
      <c r="IV2585" s="3">
        <v>67.2</v>
      </c>
      <c r="IW2585" s="3">
        <v>26.78</v>
      </c>
      <c r="IX2585" s="3">
        <v>156.66</v>
      </c>
      <c r="IY2585" s="3">
        <v>204.81</v>
      </c>
      <c r="IZ2585" s="3">
        <v>561.35</v>
      </c>
      <c r="JA2585" s="3">
        <v>115.39</v>
      </c>
      <c r="JB2585" s="3">
        <v>189.86</v>
      </c>
      <c r="JC2585" s="3">
        <v>126.26</v>
      </c>
      <c r="JD2585" s="3">
        <v>91.07</v>
      </c>
      <c r="JE2585" s="3">
        <v>161.4</v>
      </c>
      <c r="JF2585" s="3">
        <v>83.72</v>
      </c>
      <c r="JG2585" s="3">
        <v>74.62</v>
      </c>
      <c r="JH2585" s="3">
        <v>142.19999999999999</v>
      </c>
      <c r="JI2585" s="3">
        <v>27.53</v>
      </c>
      <c r="JJ2585" s="3">
        <v>114.3</v>
      </c>
      <c r="JK2585" s="3">
        <v>293.33999999999997</v>
      </c>
      <c r="JL2585" s="3">
        <v>165.41</v>
      </c>
      <c r="JM2585" s="3">
        <v>256.39999999999998</v>
      </c>
      <c r="JN2585" s="3">
        <v>272.27999999999997</v>
      </c>
      <c r="JO2585" s="3">
        <v>133.18</v>
      </c>
      <c r="JP2585" s="3">
        <v>20.69</v>
      </c>
      <c r="JQ2585" s="3">
        <v>75.89</v>
      </c>
      <c r="JR2585" s="3">
        <v>128.07</v>
      </c>
      <c r="JS2585" s="3">
        <v>169.68</v>
      </c>
      <c r="JT2585" s="3">
        <v>194.27</v>
      </c>
      <c r="JU2585" s="3">
        <v>286.83</v>
      </c>
      <c r="JV2585" s="3">
        <v>45.01</v>
      </c>
      <c r="JW2585" s="3">
        <v>188.8</v>
      </c>
      <c r="JX2585" s="3">
        <v>101.6</v>
      </c>
      <c r="JY2585" s="3">
        <v>110.72</v>
      </c>
      <c r="JZ2585" s="3">
        <v>72.28</v>
      </c>
      <c r="KA2585" s="3">
        <v>334.55</v>
      </c>
      <c r="KB2585" s="3">
        <v>117.37</v>
      </c>
      <c r="KC2585" s="3">
        <v>54.17</v>
      </c>
      <c r="KD2585" s="3">
        <v>293.99</v>
      </c>
      <c r="KE2585" s="3">
        <v>70.59</v>
      </c>
      <c r="KF2585" s="3">
        <v>65.52</v>
      </c>
      <c r="KG2585" s="3">
        <v>150.19</v>
      </c>
      <c r="KH2585" s="3">
        <v>435</v>
      </c>
      <c r="KI2585" s="3">
        <v>71.680000000000007</v>
      </c>
      <c r="KJ2585" s="3">
        <v>214.72</v>
      </c>
      <c r="KK2585" s="3">
        <v>76.64</v>
      </c>
      <c r="KL2585" s="3">
        <v>262.97000000000003</v>
      </c>
      <c r="KM2585" s="3">
        <v>97.19</v>
      </c>
      <c r="KN2585" s="3">
        <v>42.33</v>
      </c>
      <c r="KO2585" s="3">
        <v>350.91</v>
      </c>
      <c r="KP2585" s="3">
        <v>77.510000000000005</v>
      </c>
      <c r="KQ2585" s="3">
        <v>16.899999999999999</v>
      </c>
      <c r="KR2585" s="3">
        <v>67.33</v>
      </c>
      <c r="KS2585" s="3">
        <v>1215.93</v>
      </c>
      <c r="KT2585" s="3">
        <v>416.06</v>
      </c>
      <c r="KU2585" s="3">
        <v>147.87</v>
      </c>
      <c r="KV2585" s="3">
        <v>38.97</v>
      </c>
      <c r="KW2585" s="3">
        <v>223.79</v>
      </c>
      <c r="KX2585" s="3">
        <v>171.63</v>
      </c>
      <c r="KY2585" s="3">
        <v>97.1</v>
      </c>
      <c r="KZ2585" s="3">
        <v>589.20000000000005</v>
      </c>
      <c r="LA2585" s="3">
        <v>42.69</v>
      </c>
      <c r="LB2585" s="3">
        <v>114.41</v>
      </c>
      <c r="LC2585" s="3">
        <v>223.84</v>
      </c>
      <c r="LD2585" s="3">
        <v>59.41</v>
      </c>
      <c r="LE2585" s="3">
        <v>301.22000000000003</v>
      </c>
      <c r="LF2585" s="3">
        <v>96.31</v>
      </c>
      <c r="LG2585" s="3">
        <v>423.2</v>
      </c>
      <c r="LH2585" s="3">
        <v>75.14</v>
      </c>
      <c r="LI2585" s="3">
        <v>37.869999999999997</v>
      </c>
      <c r="LJ2585" s="3">
        <v>171.5</v>
      </c>
      <c r="LK2585" s="3">
        <v>459.72</v>
      </c>
      <c r="LL2585" s="3">
        <v>240.79</v>
      </c>
      <c r="LM2585" s="3">
        <v>150.57</v>
      </c>
      <c r="LN2585" s="3">
        <v>696.76</v>
      </c>
      <c r="LO2585" s="3">
        <v>43.94</v>
      </c>
      <c r="LP2585" s="3">
        <v>276.72000000000003</v>
      </c>
      <c r="LQ2585" s="3">
        <v>29.8</v>
      </c>
      <c r="LR2585" s="3">
        <v>176.26</v>
      </c>
      <c r="LS2585" s="3">
        <v>89.2</v>
      </c>
      <c r="LT2585" s="3">
        <v>265.62</v>
      </c>
      <c r="LU2585" s="3">
        <v>44.01</v>
      </c>
      <c r="LV2585" s="3">
        <v>40.840000000000003</v>
      </c>
      <c r="LW2585" s="3">
        <v>147.86000000000001</v>
      </c>
      <c r="LX2585" s="3">
        <v>345.03</v>
      </c>
      <c r="LY2585" s="3">
        <v>81.91</v>
      </c>
      <c r="LZ2585" s="3">
        <v>92</v>
      </c>
      <c r="MA2585" s="3">
        <v>57.58</v>
      </c>
      <c r="MB2585" s="3">
        <v>206.48</v>
      </c>
      <c r="MC2585" s="3">
        <v>39.24</v>
      </c>
      <c r="MD2585" s="3">
        <v>59.79</v>
      </c>
      <c r="ME2585" s="3">
        <v>83.74</v>
      </c>
      <c r="MF2585" s="3">
        <v>49.15</v>
      </c>
      <c r="MG2585" s="3">
        <v>392.38</v>
      </c>
      <c r="MH2585" s="3">
        <v>35.03</v>
      </c>
      <c r="MI2585" s="3">
        <v>121.18</v>
      </c>
      <c r="MJ2585" s="3">
        <v>128.93</v>
      </c>
      <c r="MK2585" s="3">
        <v>137.02000000000001</v>
      </c>
      <c r="ML2585" s="3">
        <v>129.4</v>
      </c>
      <c r="MM2585" s="3">
        <v>167.14</v>
      </c>
      <c r="MN2585" s="3">
        <v>13.95</v>
      </c>
      <c r="MO2585" s="3">
        <v>169.67</v>
      </c>
      <c r="MP2585" s="3">
        <v>162.66</v>
      </c>
      <c r="MQ2585" s="3">
        <v>91.22</v>
      </c>
      <c r="MR2585" s="3">
        <v>492.55</v>
      </c>
      <c r="MS2585" s="3">
        <v>204.12</v>
      </c>
      <c r="MT2585" s="3">
        <v>250.01</v>
      </c>
      <c r="MU2585" s="3">
        <v>247.93</v>
      </c>
      <c r="MV2585" s="3">
        <v>85.08</v>
      </c>
      <c r="MW2585" s="3">
        <v>107.57</v>
      </c>
      <c r="MX2585" s="3">
        <v>330.25</v>
      </c>
      <c r="MY2585" s="3">
        <v>210.41</v>
      </c>
      <c r="MZ2585" s="3">
        <v>170.78</v>
      </c>
      <c r="NA2585" s="3">
        <v>270.36</v>
      </c>
      <c r="NB2585" s="3">
        <v>185.67</v>
      </c>
      <c r="NC2585" s="3">
        <v>344.5</v>
      </c>
      <c r="ND2585" s="3">
        <v>34.89</v>
      </c>
      <c r="NE2585" s="3">
        <v>1334.08</v>
      </c>
      <c r="NF2585" s="3">
        <v>311.27</v>
      </c>
      <c r="NG2585" s="3">
        <v>206.52</v>
      </c>
      <c r="NH2585" s="3">
        <v>3581.48</v>
      </c>
      <c r="NI2585" s="3">
        <v>34.19</v>
      </c>
      <c r="NJ2585" s="3">
        <v>311.41000000000003</v>
      </c>
      <c r="NK2585" s="3">
        <v>254.25</v>
      </c>
      <c r="NL2585" s="3">
        <v>188.1</v>
      </c>
      <c r="NM2585" s="3">
        <v>72.930000000000007</v>
      </c>
      <c r="NN2585" s="3">
        <v>271.45999999999998</v>
      </c>
      <c r="NO2585" s="3">
        <v>119.88</v>
      </c>
      <c r="NP2585" s="3">
        <v>40.15</v>
      </c>
      <c r="NQ2585" s="3">
        <v>209.78</v>
      </c>
      <c r="NR2585" s="3">
        <v>98.92</v>
      </c>
      <c r="NS2585" s="3">
        <v>718.59</v>
      </c>
      <c r="NT2585" s="3">
        <v>56.69</v>
      </c>
      <c r="NU2585" s="3">
        <v>50.01</v>
      </c>
      <c r="NV2585" s="3">
        <v>95.69</v>
      </c>
      <c r="NW2585" s="3">
        <v>35.950000000000003</v>
      </c>
      <c r="NX2585" s="3">
        <v>677.72</v>
      </c>
      <c r="NY2585" s="3">
        <v>71.56</v>
      </c>
      <c r="NZ2585" s="3">
        <v>43.98</v>
      </c>
      <c r="OA2585" s="3">
        <v>127.33</v>
      </c>
      <c r="OB2585" s="3">
        <v>140.44999999999999</v>
      </c>
      <c r="OC2585" s="3">
        <v>130.69</v>
      </c>
      <c r="OD2585" s="3">
        <v>51.96</v>
      </c>
      <c r="OE2585" s="3">
        <v>121.98</v>
      </c>
      <c r="OF2585" s="3">
        <v>801.24</v>
      </c>
      <c r="OG2585" s="3">
        <v>68.67</v>
      </c>
      <c r="OH2585" s="3">
        <v>52.97</v>
      </c>
      <c r="OI2585" s="3">
        <v>37.869999999999997</v>
      </c>
      <c r="OJ2585" s="3">
        <v>133.27000000000001</v>
      </c>
      <c r="OK2585" s="3">
        <v>205.53</v>
      </c>
      <c r="OL2585" s="3">
        <v>75.900000000000006</v>
      </c>
      <c r="OM2585" s="3">
        <v>196.07</v>
      </c>
      <c r="ON2585" s="3">
        <v>36.39</v>
      </c>
      <c r="OO2585" s="3">
        <v>28.8</v>
      </c>
      <c r="OP2585" s="3">
        <v>31.35</v>
      </c>
      <c r="OQ2585" s="3">
        <v>184.7</v>
      </c>
      <c r="OR2585" s="3">
        <v>68.22</v>
      </c>
      <c r="OS2585" s="3">
        <v>86.94</v>
      </c>
      <c r="OT2585" s="3">
        <v>22.66</v>
      </c>
      <c r="OU2585" s="3">
        <v>69.94</v>
      </c>
      <c r="OV2585" s="3">
        <v>158.13999999999999</v>
      </c>
      <c r="OW2585" s="3">
        <v>156.6</v>
      </c>
      <c r="OX2585" s="3">
        <v>57.33</v>
      </c>
      <c r="OY2585" s="3">
        <v>14.04</v>
      </c>
      <c r="OZ2585" s="3">
        <v>78.41</v>
      </c>
      <c r="PA2585" s="3">
        <v>198.41</v>
      </c>
      <c r="PB2585" s="3">
        <v>73.17</v>
      </c>
      <c r="PC2585" s="3">
        <v>20.72</v>
      </c>
      <c r="PD2585" s="3">
        <v>519.80999999999995</v>
      </c>
      <c r="PE2585" s="3">
        <v>133.57</v>
      </c>
      <c r="PF2585" s="3">
        <v>55.3</v>
      </c>
      <c r="PG2585" s="3">
        <v>38.33</v>
      </c>
      <c r="PH2585" s="3">
        <v>644.09</v>
      </c>
      <c r="PI2585" s="3">
        <v>390.96</v>
      </c>
      <c r="PJ2585" s="3">
        <v>194.45</v>
      </c>
      <c r="PK2585" s="3">
        <v>174.17</v>
      </c>
      <c r="PL2585" s="3">
        <v>31.01</v>
      </c>
      <c r="PM2585" s="3">
        <v>37.159999999999997</v>
      </c>
      <c r="PN2585" s="3">
        <v>696.83</v>
      </c>
      <c r="PO2585" s="3">
        <v>457.94</v>
      </c>
      <c r="PP2585" s="3">
        <v>51.86</v>
      </c>
      <c r="PQ2585" s="3">
        <v>49.99</v>
      </c>
      <c r="PR2585" s="3">
        <v>973.34</v>
      </c>
      <c r="PS2585" s="3">
        <v>358.8</v>
      </c>
      <c r="PT2585" s="3">
        <v>254.94</v>
      </c>
      <c r="PU2585" s="3">
        <v>91.67</v>
      </c>
      <c r="PV2585" s="3">
        <v>67.86</v>
      </c>
      <c r="PW2585" s="3">
        <v>516.9</v>
      </c>
      <c r="PX2585" s="3">
        <v>226.5</v>
      </c>
      <c r="PY2585" s="3">
        <v>55.75</v>
      </c>
      <c r="PZ2585" s="3">
        <v>682.15</v>
      </c>
      <c r="QA2585" s="3">
        <v>111.6</v>
      </c>
      <c r="QB2585" s="3">
        <v>426.28</v>
      </c>
      <c r="QC2585" s="3">
        <v>35.11</v>
      </c>
      <c r="QD2585" s="3">
        <v>122.63</v>
      </c>
      <c r="QE2585" s="3">
        <v>63.56</v>
      </c>
      <c r="QF2585" s="3">
        <v>273.76</v>
      </c>
      <c r="QG2585" s="3">
        <v>618.20000000000005</v>
      </c>
      <c r="QH2585" s="3">
        <v>104.15</v>
      </c>
      <c r="QI2585" s="3">
        <v>88.12</v>
      </c>
      <c r="QJ2585" s="3">
        <v>853.54</v>
      </c>
      <c r="QK2585" s="3">
        <v>26.34</v>
      </c>
      <c r="QL2585" s="3">
        <v>25.51</v>
      </c>
      <c r="QM2585" s="3">
        <v>251.83</v>
      </c>
      <c r="QN2585" s="3">
        <v>222.52</v>
      </c>
      <c r="QO2585" s="3">
        <v>70.94</v>
      </c>
      <c r="QP2585" s="3">
        <v>1095.74</v>
      </c>
      <c r="QQ2585" s="3">
        <v>279.13</v>
      </c>
      <c r="QR2585" s="3">
        <v>10.97</v>
      </c>
      <c r="QS2585" s="3">
        <v>126.59</v>
      </c>
      <c r="QT2585" s="3">
        <v>119.18</v>
      </c>
      <c r="QU2585" s="3">
        <v>170.61</v>
      </c>
      <c r="QV2585" s="3">
        <v>82.81</v>
      </c>
      <c r="QW2585" s="3">
        <v>178.01</v>
      </c>
      <c r="QX2585" s="3">
        <v>400.08</v>
      </c>
      <c r="QY2585" s="3">
        <v>187.14</v>
      </c>
      <c r="QZ2585" s="3">
        <v>67</v>
      </c>
      <c r="RA2585" s="3">
        <v>175.57</v>
      </c>
      <c r="RB2585" s="3">
        <v>116.49</v>
      </c>
      <c r="RC2585" s="3">
        <v>60.2</v>
      </c>
      <c r="RD2585" s="3">
        <v>943.89</v>
      </c>
      <c r="RE2585" s="3">
        <v>543.48</v>
      </c>
      <c r="RF2585" s="3">
        <v>139.91999999999999</v>
      </c>
      <c r="RG2585" s="3">
        <v>218.6</v>
      </c>
      <c r="RH2585" s="3">
        <v>87.13</v>
      </c>
      <c r="RI2585" s="3">
        <v>904.2</v>
      </c>
      <c r="RJ2585" s="3">
        <v>568.99</v>
      </c>
      <c r="RK2585" s="3">
        <v>146.72999999999999</v>
      </c>
      <c r="RL2585" s="3">
        <v>89.53</v>
      </c>
      <c r="RM2585" s="3">
        <v>106.9</v>
      </c>
      <c r="RN2585" s="3">
        <v>71.23</v>
      </c>
      <c r="RO2585" s="3">
        <v>111.19</v>
      </c>
      <c r="RP2585" s="3">
        <v>161</v>
      </c>
      <c r="RQ2585" s="3">
        <v>62.97</v>
      </c>
      <c r="RR2585" s="3">
        <v>119.65</v>
      </c>
      <c r="RS2585" s="3">
        <v>253.19</v>
      </c>
      <c r="RT2585" s="3">
        <v>176.88</v>
      </c>
      <c r="RU2585" s="3">
        <v>154.69999999999999</v>
      </c>
      <c r="RV2585" s="3">
        <v>173.46</v>
      </c>
      <c r="RW2585" s="3">
        <v>43.44</v>
      </c>
      <c r="RX2585" s="3">
        <v>454.8</v>
      </c>
      <c r="RY2585" s="3">
        <v>229.36</v>
      </c>
      <c r="RZ2585" s="3">
        <v>189.69</v>
      </c>
      <c r="SA2585" s="3">
        <v>404.48</v>
      </c>
      <c r="SB2585" s="3">
        <v>11.82</v>
      </c>
      <c r="SC2585" s="3">
        <v>19.18</v>
      </c>
      <c r="SD2585" s="3">
        <v>8.69</v>
      </c>
      <c r="SE2585" s="3">
        <v>72.650000000000006</v>
      </c>
      <c r="SF2585" s="3">
        <v>265.10000000000002</v>
      </c>
      <c r="SG2585" s="3">
        <v>106.49</v>
      </c>
      <c r="SH2585" s="3">
        <v>54.37</v>
      </c>
      <c r="SI2585" s="3">
        <v>306.17</v>
      </c>
    </row>
    <row r="2586" spans="1:503">
      <c r="A2586" s="2" t="s">
        <v>3087</v>
      </c>
      <c r="B2586" s="3">
        <v>144.16</v>
      </c>
      <c r="C2586" s="3">
        <v>169.03</v>
      </c>
      <c r="D2586" s="3">
        <v>111.17</v>
      </c>
      <c r="E2586" s="3">
        <v>324.39999999999998</v>
      </c>
      <c r="F2586" s="3">
        <v>63.89</v>
      </c>
      <c r="G2586" s="3">
        <v>72.28</v>
      </c>
      <c r="H2586" s="3">
        <v>17.68</v>
      </c>
      <c r="I2586" s="3">
        <v>82.92</v>
      </c>
      <c r="J2586" s="3">
        <v>75.319999999999993</v>
      </c>
      <c r="K2586" s="3">
        <v>177.49</v>
      </c>
      <c r="L2586" s="3">
        <v>240.02</v>
      </c>
      <c r="M2586" s="3">
        <v>127.65</v>
      </c>
      <c r="N2586" s="3">
        <v>169.75</v>
      </c>
      <c r="O2586" s="3">
        <v>129.13</v>
      </c>
      <c r="P2586" s="3">
        <v>9.11</v>
      </c>
      <c r="Q2586" s="3">
        <v>179.75</v>
      </c>
      <c r="R2586" s="3">
        <v>425.98</v>
      </c>
      <c r="S2586" s="3">
        <v>181.96</v>
      </c>
      <c r="T2586" s="3">
        <v>288.22000000000003</v>
      </c>
      <c r="U2586" s="3">
        <v>316</v>
      </c>
      <c r="V2586" s="3">
        <v>85.53</v>
      </c>
      <c r="W2586" s="3">
        <v>235.91</v>
      </c>
      <c r="X2586" s="3">
        <v>114.76</v>
      </c>
      <c r="Y2586" s="3">
        <v>74.95</v>
      </c>
      <c r="Z2586" s="3">
        <v>122.76</v>
      </c>
      <c r="AA2586" s="3">
        <v>115.08</v>
      </c>
      <c r="AB2586" s="3">
        <v>186.1</v>
      </c>
      <c r="AC2586" s="3">
        <v>215.52</v>
      </c>
      <c r="AD2586" s="3">
        <v>118.31</v>
      </c>
      <c r="AE2586" s="3">
        <v>217.65</v>
      </c>
      <c r="AF2586" s="3">
        <v>3025.75</v>
      </c>
      <c r="AG2586" s="3">
        <v>174.63</v>
      </c>
      <c r="AH2586" s="3">
        <v>36.65</v>
      </c>
      <c r="AI2586" s="3">
        <v>66.77</v>
      </c>
      <c r="AJ2586" s="3">
        <v>42</v>
      </c>
      <c r="AK2586" s="3">
        <v>45.37</v>
      </c>
      <c r="AL2586" s="3">
        <v>79.89</v>
      </c>
      <c r="AM2586" s="3">
        <v>240.99</v>
      </c>
      <c r="AN2586" s="3">
        <v>26.3</v>
      </c>
      <c r="AO2586" s="3">
        <v>50</v>
      </c>
      <c r="AP2586" s="3">
        <v>107.64</v>
      </c>
      <c r="AQ2586" s="3">
        <v>331.09</v>
      </c>
      <c r="AR2586" s="3">
        <v>55.68</v>
      </c>
      <c r="AS2586" s="3">
        <v>187.14</v>
      </c>
      <c r="AT2586" s="3">
        <v>783.65</v>
      </c>
      <c r="AU2586" s="3">
        <v>50.29</v>
      </c>
      <c r="AV2586" s="3">
        <v>203.57</v>
      </c>
      <c r="AW2586" s="3">
        <v>409.11</v>
      </c>
      <c r="AX2586" s="3">
        <v>83.6</v>
      </c>
      <c r="AY2586" s="3">
        <v>68.650000000000006</v>
      </c>
      <c r="AZ2586" s="3">
        <v>34.83</v>
      </c>
      <c r="BA2586" s="3">
        <v>126.08</v>
      </c>
      <c r="BB2586" s="3">
        <v>61.33</v>
      </c>
      <c r="BC2586" s="3">
        <v>60.18</v>
      </c>
      <c r="BD2586" s="3">
        <v>30.6</v>
      </c>
      <c r="BE2586" s="3">
        <v>107.94</v>
      </c>
      <c r="BF2586" s="3">
        <v>56.89</v>
      </c>
      <c r="BG2586" s="3">
        <v>372.07</v>
      </c>
      <c r="BH2586" s="3">
        <v>248</v>
      </c>
      <c r="BI2586" s="3">
        <v>91.33</v>
      </c>
      <c r="BJ2586" s="3">
        <v>97.7</v>
      </c>
      <c r="BK2586" s="3">
        <v>14.95</v>
      </c>
      <c r="BL2586" s="3">
        <v>160.07</v>
      </c>
      <c r="BM2586" s="3">
        <v>80.89</v>
      </c>
      <c r="BN2586" s="3">
        <v>33.81</v>
      </c>
      <c r="BO2586" s="3">
        <v>102.58</v>
      </c>
      <c r="BP2586" s="3">
        <v>357.84</v>
      </c>
      <c r="BQ2586" s="3">
        <v>86.56</v>
      </c>
      <c r="BR2586" s="3">
        <v>144.37</v>
      </c>
      <c r="BS2586" s="3">
        <v>51.39</v>
      </c>
      <c r="BT2586" s="3">
        <v>2965.69</v>
      </c>
      <c r="BU2586" s="3">
        <v>302.3</v>
      </c>
      <c r="BV2586" s="3">
        <v>58.14</v>
      </c>
      <c r="BW2586" s="3">
        <v>72.25</v>
      </c>
      <c r="BX2586" s="3">
        <v>27.37</v>
      </c>
      <c r="BY2586" s="3">
        <v>139.94</v>
      </c>
      <c r="BZ2586" s="3">
        <v>132.82</v>
      </c>
      <c r="CA2586" s="3">
        <v>237.8</v>
      </c>
      <c r="CB2586" s="3">
        <v>303.79000000000002</v>
      </c>
      <c r="CC2586" s="3">
        <v>43.68</v>
      </c>
      <c r="CD2586" s="3">
        <v>100.8</v>
      </c>
      <c r="CE2586" s="3">
        <v>247.49</v>
      </c>
      <c r="CF2586" s="3">
        <v>299.62</v>
      </c>
      <c r="CG2586" s="3">
        <v>57.02</v>
      </c>
      <c r="CH2586" s="3">
        <v>28.18</v>
      </c>
      <c r="CI2586" s="3">
        <v>57.16</v>
      </c>
      <c r="CJ2586" s="3">
        <v>71.150000000000006</v>
      </c>
      <c r="CK2586" s="3">
        <v>162.66999999999999</v>
      </c>
      <c r="CL2586" s="3">
        <v>48.8</v>
      </c>
      <c r="CM2586" s="3">
        <v>46.24</v>
      </c>
      <c r="CN2586" s="3">
        <v>62.24</v>
      </c>
      <c r="CO2586" s="3">
        <v>76.19</v>
      </c>
      <c r="CP2586" s="3">
        <v>411.97</v>
      </c>
      <c r="CQ2586" s="3">
        <v>810.13</v>
      </c>
      <c r="CR2586" s="3">
        <v>123.29</v>
      </c>
      <c r="CS2586" s="3">
        <v>154.63</v>
      </c>
      <c r="CT2586" s="3">
        <v>131.62</v>
      </c>
      <c r="CU2586" s="3">
        <v>148.25</v>
      </c>
      <c r="CV2586" s="3">
        <v>245.87</v>
      </c>
      <c r="CW2586" s="3">
        <v>117.19</v>
      </c>
      <c r="CX2586" s="3">
        <v>141.4</v>
      </c>
      <c r="CY2586" s="3">
        <v>18.68</v>
      </c>
      <c r="CZ2586" s="3">
        <v>173.83</v>
      </c>
      <c r="DA2586" s="3">
        <v>58.85</v>
      </c>
      <c r="DB2586" s="3">
        <v>506.83</v>
      </c>
      <c r="DC2586" s="3">
        <v>155.9</v>
      </c>
      <c r="DD2586" s="3">
        <v>106.64</v>
      </c>
      <c r="DE2586" s="3">
        <v>95.41</v>
      </c>
      <c r="DF2586" s="3">
        <v>132.06</v>
      </c>
      <c r="DG2586" s="3">
        <v>54.51</v>
      </c>
      <c r="DH2586" s="3">
        <v>222.15</v>
      </c>
      <c r="DI2586" s="3">
        <v>88.89</v>
      </c>
      <c r="DJ2586" s="3">
        <v>248.49</v>
      </c>
      <c r="DK2586" s="3">
        <v>371.64</v>
      </c>
      <c r="DL2586" s="3">
        <v>68.92</v>
      </c>
      <c r="DM2586" s="3">
        <v>144.87</v>
      </c>
      <c r="DN2586" s="3">
        <v>507.74</v>
      </c>
      <c r="DO2586" s="3">
        <v>100.65</v>
      </c>
      <c r="DP2586" s="3">
        <v>114.08</v>
      </c>
      <c r="DQ2586" s="3">
        <v>137.94999999999999</v>
      </c>
      <c r="DR2586" s="3">
        <v>266.79000000000002</v>
      </c>
      <c r="DS2586" s="3">
        <v>62.96</v>
      </c>
      <c r="DT2586" s="3">
        <v>37.71</v>
      </c>
      <c r="DU2586" s="3">
        <v>59.07</v>
      </c>
      <c r="DV2586" s="3">
        <v>244.01</v>
      </c>
      <c r="DW2586" s="3">
        <v>314.37</v>
      </c>
      <c r="DX2586" s="3">
        <v>104.56</v>
      </c>
      <c r="DY2586" s="3">
        <v>91.51</v>
      </c>
      <c r="DZ2586" s="3">
        <v>118.32</v>
      </c>
      <c r="EA2586" s="3">
        <v>142.5</v>
      </c>
      <c r="EB2586" s="3">
        <v>13.06</v>
      </c>
      <c r="EC2586" s="3">
        <v>50.92</v>
      </c>
      <c r="ED2586" s="3">
        <v>428.67</v>
      </c>
      <c r="EE2586" s="3">
        <v>270.3</v>
      </c>
      <c r="EF2586" s="3">
        <v>37.840000000000003</v>
      </c>
      <c r="EG2586" s="3">
        <v>153.78</v>
      </c>
      <c r="EH2586" s="3">
        <v>1181.23</v>
      </c>
      <c r="EI2586" s="3">
        <v>72.63</v>
      </c>
      <c r="EJ2586" s="3">
        <v>62.22</v>
      </c>
      <c r="EK2586" s="3">
        <v>99.65</v>
      </c>
      <c r="EL2586" s="3">
        <v>83.23</v>
      </c>
      <c r="EM2586" s="3">
        <v>290.04000000000002</v>
      </c>
      <c r="EN2586" s="3">
        <v>156.61000000000001</v>
      </c>
      <c r="EO2586" s="3">
        <v>138.37</v>
      </c>
      <c r="EP2586" s="3">
        <v>68.849999999999994</v>
      </c>
      <c r="EQ2586" s="3">
        <v>104.93</v>
      </c>
      <c r="ER2586" s="3">
        <v>31.95</v>
      </c>
      <c r="ES2586" s="3">
        <v>43.94</v>
      </c>
      <c r="ET2586" s="3">
        <v>136.87</v>
      </c>
      <c r="EU2586" s="3">
        <v>148.28</v>
      </c>
      <c r="EV2586" s="3">
        <v>125.01</v>
      </c>
      <c r="EW2586" s="3">
        <v>145.96</v>
      </c>
      <c r="EX2586" s="3">
        <v>400.76</v>
      </c>
      <c r="EY2586" s="3">
        <v>1000.85</v>
      </c>
      <c r="EZ2586" s="3">
        <v>41.11</v>
      </c>
      <c r="FA2586" s="3">
        <v>327.76</v>
      </c>
      <c r="FB2586" s="3">
        <v>350.56</v>
      </c>
      <c r="FC2586" s="3">
        <v>157.99</v>
      </c>
      <c r="FD2586" s="3">
        <v>99.31</v>
      </c>
      <c r="FE2586" s="3">
        <v>275.14999999999998</v>
      </c>
      <c r="FF2586" s="3">
        <v>209.59</v>
      </c>
      <c r="FG2586" s="3">
        <v>18</v>
      </c>
      <c r="FH2586" s="3">
        <v>28.95</v>
      </c>
      <c r="FI2586" s="3">
        <v>34.770000000000003</v>
      </c>
      <c r="FJ2586" s="3">
        <v>192.03</v>
      </c>
      <c r="FK2586" s="3">
        <v>406.91</v>
      </c>
      <c r="FL2586" s="3">
        <v>319.17</v>
      </c>
      <c r="FM2586" s="3">
        <v>65.25</v>
      </c>
      <c r="FN2586" s="3">
        <v>186.04</v>
      </c>
      <c r="FO2586" s="3">
        <v>132.94</v>
      </c>
      <c r="FP2586" s="3">
        <v>236.39</v>
      </c>
      <c r="FQ2586" s="3">
        <v>86.2</v>
      </c>
      <c r="FR2586" s="3">
        <v>34.869999999999997</v>
      </c>
      <c r="FS2586" s="3">
        <v>38.25</v>
      </c>
      <c r="FT2586" s="3">
        <v>30.68</v>
      </c>
      <c r="FU2586" s="3">
        <v>239.41</v>
      </c>
      <c r="FV2586" s="3">
        <v>92.99</v>
      </c>
      <c r="FW2586" s="3">
        <v>75.69</v>
      </c>
      <c r="FX2586" s="3">
        <v>463.78</v>
      </c>
      <c r="FY2586" s="3">
        <v>259.29000000000002</v>
      </c>
      <c r="FZ2586" s="3">
        <v>15.87</v>
      </c>
      <c r="GA2586" s="3">
        <v>144.34</v>
      </c>
      <c r="GB2586" s="3">
        <v>136.36000000000001</v>
      </c>
      <c r="GC2586" s="3">
        <v>65.41</v>
      </c>
      <c r="GD2586" s="3">
        <v>150.19999999999999</v>
      </c>
      <c r="GE2586" s="3">
        <v>36.97</v>
      </c>
      <c r="GF2586" s="3">
        <v>195.47</v>
      </c>
      <c r="GG2586" s="3">
        <v>57.01</v>
      </c>
      <c r="GH2586" s="3">
        <v>14.84</v>
      </c>
      <c r="GI2586" s="3">
        <v>157.05000000000001</v>
      </c>
      <c r="GJ2586" s="3">
        <v>17.97</v>
      </c>
      <c r="GK2586" s="3">
        <v>127.16</v>
      </c>
      <c r="GL2586" s="3">
        <v>18.27</v>
      </c>
      <c r="GM2586" s="3">
        <v>79.3</v>
      </c>
      <c r="GN2586" s="3">
        <v>58.92</v>
      </c>
      <c r="GO2586" s="3">
        <v>56.6</v>
      </c>
      <c r="GP2586" s="3">
        <v>20.239999999999998</v>
      </c>
      <c r="GQ2586" s="3">
        <v>74.819999999999993</v>
      </c>
      <c r="GR2586" s="3">
        <v>126.22</v>
      </c>
      <c r="GS2586" s="3">
        <v>156.43</v>
      </c>
      <c r="GT2586" s="3">
        <v>207.17</v>
      </c>
      <c r="GU2586" s="3">
        <v>205.49</v>
      </c>
      <c r="GV2586" s="3">
        <v>761.98</v>
      </c>
      <c r="GW2586" s="3">
        <v>451.71</v>
      </c>
      <c r="GX2586" s="3">
        <v>237.16</v>
      </c>
      <c r="GY2586" s="3">
        <v>27.96</v>
      </c>
      <c r="GZ2586" s="3">
        <v>51.86</v>
      </c>
      <c r="HA2586" s="3">
        <v>79.86</v>
      </c>
      <c r="HB2586" s="3">
        <v>103.53</v>
      </c>
      <c r="HC2586" s="3">
        <v>101.42</v>
      </c>
      <c r="HD2586" s="3">
        <v>469.17</v>
      </c>
      <c r="HE2586" s="3">
        <v>132.94999999999999</v>
      </c>
      <c r="HF2586" s="3">
        <v>73.989999999999995</v>
      </c>
      <c r="HG2586" s="3">
        <v>268.67</v>
      </c>
      <c r="HH2586" s="3">
        <v>529.99</v>
      </c>
      <c r="HI2586" s="3">
        <v>384.46</v>
      </c>
      <c r="HJ2586" s="3">
        <v>82.33</v>
      </c>
      <c r="HK2586" s="3">
        <v>71.91</v>
      </c>
      <c r="HL2586" s="3">
        <v>44.68</v>
      </c>
      <c r="HM2586" s="3">
        <v>119.67</v>
      </c>
      <c r="HN2586" s="3">
        <v>74.78</v>
      </c>
      <c r="HO2586" s="3">
        <v>606.54999999999995</v>
      </c>
      <c r="HP2586" s="3">
        <v>201.18</v>
      </c>
      <c r="HQ2586" s="3">
        <v>92.63</v>
      </c>
      <c r="HR2586" s="3">
        <v>41.68</v>
      </c>
      <c r="HS2586" s="3">
        <v>377.15</v>
      </c>
      <c r="HT2586" s="3">
        <v>32.68</v>
      </c>
      <c r="HU2586" s="3">
        <v>211.22</v>
      </c>
      <c r="HV2586" s="3">
        <v>126.75</v>
      </c>
      <c r="HW2586" s="3">
        <v>29.68</v>
      </c>
      <c r="HX2586" s="3">
        <v>91.65</v>
      </c>
      <c r="HY2586" s="3">
        <v>533.04999999999995</v>
      </c>
      <c r="HZ2586" s="3">
        <v>347.45</v>
      </c>
      <c r="IA2586" s="3">
        <v>134.86000000000001</v>
      </c>
      <c r="IB2586" s="3">
        <v>1305.44</v>
      </c>
      <c r="IC2586" s="3">
        <v>18.399999999999999</v>
      </c>
      <c r="ID2586" s="3">
        <v>64.010000000000005</v>
      </c>
      <c r="IE2586" s="3">
        <v>39.06</v>
      </c>
      <c r="IF2586" s="3">
        <v>27.3</v>
      </c>
      <c r="IG2586" s="3">
        <v>89</v>
      </c>
      <c r="IH2586" s="3">
        <v>457.91</v>
      </c>
      <c r="II2586" s="3">
        <v>769.19</v>
      </c>
      <c r="IJ2586" s="3">
        <v>73.180000000000007</v>
      </c>
      <c r="IK2586" s="3">
        <v>249.65</v>
      </c>
      <c r="IL2586" s="3">
        <v>198.18</v>
      </c>
      <c r="IM2586" s="3">
        <v>7658.13</v>
      </c>
      <c r="IN2586" s="3">
        <v>52.14</v>
      </c>
      <c r="IO2586" s="3">
        <v>79.06</v>
      </c>
      <c r="IP2586" s="3">
        <v>91.76</v>
      </c>
      <c r="IQ2586" s="3">
        <v>121.75</v>
      </c>
      <c r="IR2586" s="3">
        <v>97.3</v>
      </c>
      <c r="IS2586" s="3">
        <v>68.94</v>
      </c>
      <c r="IT2586" s="3">
        <v>203.31</v>
      </c>
      <c r="IU2586" s="3">
        <v>16.72</v>
      </c>
      <c r="IV2586" s="3">
        <v>66.569999999999993</v>
      </c>
      <c r="IW2586" s="3">
        <v>26.32</v>
      </c>
      <c r="IX2586" s="3">
        <v>157.24</v>
      </c>
      <c r="IY2586" s="3">
        <v>206.15</v>
      </c>
      <c r="IZ2586" s="3">
        <v>555.37</v>
      </c>
      <c r="JA2586" s="3">
        <v>109.4</v>
      </c>
      <c r="JB2586" s="3">
        <v>187.82</v>
      </c>
      <c r="JC2586" s="3">
        <v>120.62</v>
      </c>
      <c r="JD2586" s="3">
        <v>89.72</v>
      </c>
      <c r="JE2586" s="3">
        <v>155.03</v>
      </c>
      <c r="JF2586" s="3">
        <v>82.45</v>
      </c>
      <c r="JG2586" s="3">
        <v>72.2</v>
      </c>
      <c r="JH2586" s="3">
        <v>137.72999999999999</v>
      </c>
      <c r="JI2586" s="3">
        <v>26.92</v>
      </c>
      <c r="JJ2586" s="3">
        <v>112.72</v>
      </c>
      <c r="JK2586" s="3">
        <v>275.85000000000002</v>
      </c>
      <c r="JL2586" s="3">
        <v>165.16</v>
      </c>
      <c r="JM2586" s="3">
        <v>254.3</v>
      </c>
      <c r="JN2586" s="3">
        <v>275.32</v>
      </c>
      <c r="JO2586" s="3">
        <v>130.9</v>
      </c>
      <c r="JP2586" s="3">
        <v>19.68</v>
      </c>
      <c r="JQ2586" s="3">
        <v>72.97</v>
      </c>
      <c r="JR2586" s="3">
        <v>127.13</v>
      </c>
      <c r="JS2586" s="3">
        <v>166.47</v>
      </c>
      <c r="JT2586" s="3">
        <v>193.8</v>
      </c>
      <c r="JU2586" s="3">
        <v>282.06</v>
      </c>
      <c r="JV2586" s="3">
        <v>45.15</v>
      </c>
      <c r="JW2586" s="3">
        <v>189.69</v>
      </c>
      <c r="JX2586" s="3">
        <v>101.36</v>
      </c>
      <c r="JY2586" s="3">
        <v>107.9</v>
      </c>
      <c r="JZ2586" s="3">
        <v>71.099999999999994</v>
      </c>
      <c r="KA2586" s="3">
        <v>321.16000000000003</v>
      </c>
      <c r="KB2586" s="3">
        <v>113.54</v>
      </c>
      <c r="KC2586" s="3">
        <v>54.2</v>
      </c>
      <c r="KD2586" s="3">
        <v>292.08</v>
      </c>
      <c r="KE2586" s="3">
        <v>69.77</v>
      </c>
      <c r="KF2586" s="3">
        <v>63.89</v>
      </c>
      <c r="KG2586" s="3">
        <v>145.55000000000001</v>
      </c>
      <c r="KH2586" s="3">
        <v>424.04</v>
      </c>
      <c r="KI2586" s="3">
        <v>70.180000000000007</v>
      </c>
      <c r="KJ2586" s="3">
        <v>209.21</v>
      </c>
      <c r="KK2586" s="3">
        <v>74.37</v>
      </c>
      <c r="KL2586" s="3">
        <v>264.92</v>
      </c>
      <c r="KM2586" s="3">
        <v>92.91</v>
      </c>
      <c r="KN2586" s="3">
        <v>41.44</v>
      </c>
      <c r="KO2586" s="3">
        <v>347.33</v>
      </c>
      <c r="KP2586" s="3">
        <v>76.959999999999994</v>
      </c>
      <c r="KQ2586" s="3">
        <v>16.73</v>
      </c>
      <c r="KR2586" s="3">
        <v>67.459999999999994</v>
      </c>
      <c r="KS2586" s="3">
        <v>1219.9100000000001</v>
      </c>
      <c r="KT2586" s="3">
        <v>402.48</v>
      </c>
      <c r="KU2586" s="3">
        <v>144.94</v>
      </c>
      <c r="KV2586" s="3">
        <v>37.5</v>
      </c>
      <c r="KW2586" s="3">
        <v>218.24</v>
      </c>
      <c r="KX2586" s="3">
        <v>171.62</v>
      </c>
      <c r="KY2586" s="3">
        <v>96.28</v>
      </c>
      <c r="KZ2586" s="3">
        <v>573.71</v>
      </c>
      <c r="LA2586" s="3">
        <v>41.44</v>
      </c>
      <c r="LB2586" s="3">
        <v>114.68</v>
      </c>
      <c r="LC2586" s="3">
        <v>224.38</v>
      </c>
      <c r="LD2586" s="3">
        <v>58.17</v>
      </c>
      <c r="LE2586" s="3">
        <v>298.54000000000002</v>
      </c>
      <c r="LF2586" s="3">
        <v>95.64</v>
      </c>
      <c r="LG2586" s="3">
        <v>411.85</v>
      </c>
      <c r="LH2586" s="3">
        <v>74.349999999999994</v>
      </c>
      <c r="LI2586" s="3">
        <v>37.22</v>
      </c>
      <c r="LJ2586" s="3">
        <v>170.23</v>
      </c>
      <c r="LK2586" s="3">
        <v>450.05</v>
      </c>
      <c r="LL2586" s="3">
        <v>236.85</v>
      </c>
      <c r="LM2586" s="3">
        <v>147.26</v>
      </c>
      <c r="LN2586" s="3">
        <v>682.13</v>
      </c>
      <c r="LO2586" s="3">
        <v>42.03</v>
      </c>
      <c r="LP2586" s="3">
        <v>274.48</v>
      </c>
      <c r="LQ2586" s="3">
        <v>28.11</v>
      </c>
      <c r="LR2586" s="3">
        <v>175.7</v>
      </c>
      <c r="LS2586" s="3">
        <v>88.2</v>
      </c>
      <c r="LT2586" s="3">
        <v>264.56</v>
      </c>
      <c r="LU2586" s="3">
        <v>42.4</v>
      </c>
      <c r="LV2586" s="3">
        <v>40.520000000000003</v>
      </c>
      <c r="LW2586" s="3">
        <v>147.54</v>
      </c>
      <c r="LX2586" s="3">
        <v>337.15</v>
      </c>
      <c r="LY2586" s="3">
        <v>79.72</v>
      </c>
      <c r="LZ2586" s="3">
        <v>90.2</v>
      </c>
      <c r="MA2586" s="3">
        <v>56.94</v>
      </c>
      <c r="MB2586" s="3">
        <v>208.2</v>
      </c>
      <c r="MC2586" s="3">
        <v>38.880000000000003</v>
      </c>
      <c r="MD2586" s="3">
        <v>60.62</v>
      </c>
      <c r="ME2586" s="3">
        <v>83.93</v>
      </c>
      <c r="MF2586" s="3">
        <v>49.1</v>
      </c>
      <c r="MG2586" s="3">
        <v>389.77</v>
      </c>
      <c r="MH2586" s="3">
        <v>33.6</v>
      </c>
      <c r="MI2586" s="3">
        <v>122.2</v>
      </c>
      <c r="MJ2586" s="3">
        <v>128.19</v>
      </c>
      <c r="MK2586" s="3">
        <v>137.94999999999999</v>
      </c>
      <c r="ML2586" s="3">
        <v>127.72</v>
      </c>
      <c r="MM2586" s="3">
        <v>163.19999999999999</v>
      </c>
      <c r="MN2586" s="3">
        <v>13.41</v>
      </c>
      <c r="MO2586" s="3">
        <v>167.78</v>
      </c>
      <c r="MP2586" s="3">
        <v>160.28</v>
      </c>
      <c r="MQ2586" s="3">
        <v>92.19</v>
      </c>
      <c r="MR2586" s="3">
        <v>487.22</v>
      </c>
      <c r="MS2586" s="3">
        <v>196.33</v>
      </c>
      <c r="MT2586" s="3">
        <v>245.79</v>
      </c>
      <c r="MU2586" s="3">
        <v>239.01</v>
      </c>
      <c r="MV2586" s="3">
        <v>83.29</v>
      </c>
      <c r="MW2586" s="3">
        <v>104.38</v>
      </c>
      <c r="MX2586" s="3">
        <v>327.82</v>
      </c>
      <c r="MY2586" s="3">
        <v>209.25</v>
      </c>
      <c r="MZ2586" s="3">
        <v>167.14</v>
      </c>
      <c r="NA2586" s="3">
        <v>266.45</v>
      </c>
      <c r="NB2586" s="3">
        <v>185.95</v>
      </c>
      <c r="NC2586" s="3">
        <v>339.49</v>
      </c>
      <c r="ND2586" s="3">
        <v>35.049999999999997</v>
      </c>
      <c r="NE2586" s="3">
        <v>1322.37</v>
      </c>
      <c r="NF2586" s="3">
        <v>318.26</v>
      </c>
      <c r="NG2586" s="3">
        <v>201.55</v>
      </c>
      <c r="NH2586" s="3">
        <v>3586.13</v>
      </c>
      <c r="NI2586" s="3">
        <v>34.15</v>
      </c>
      <c r="NJ2586" s="3">
        <v>304.58999999999997</v>
      </c>
      <c r="NK2586" s="3">
        <v>247.28</v>
      </c>
      <c r="NL2586" s="3">
        <v>191.08</v>
      </c>
      <c r="NM2586" s="3">
        <v>72.010000000000005</v>
      </c>
      <c r="NN2586" s="3">
        <v>262.85000000000002</v>
      </c>
      <c r="NO2586" s="3">
        <v>120.84</v>
      </c>
      <c r="NP2586" s="3">
        <v>39.72</v>
      </c>
      <c r="NQ2586" s="3">
        <v>212</v>
      </c>
      <c r="NR2586" s="3">
        <v>96.5</v>
      </c>
      <c r="NS2586" s="3">
        <v>722.58</v>
      </c>
      <c r="NT2586" s="3">
        <v>56.03</v>
      </c>
      <c r="NU2586" s="3">
        <v>49.21</v>
      </c>
      <c r="NV2586" s="3">
        <v>90.65</v>
      </c>
      <c r="NW2586" s="3">
        <v>35.409999999999997</v>
      </c>
      <c r="NX2586" s="3">
        <v>670.96</v>
      </c>
      <c r="NY2586" s="3">
        <v>69.97</v>
      </c>
      <c r="NZ2586" s="3">
        <v>41.5</v>
      </c>
      <c r="OA2586" s="3">
        <v>128.72999999999999</v>
      </c>
      <c r="OB2586" s="3">
        <v>140.32</v>
      </c>
      <c r="OC2586" s="3">
        <v>129.30000000000001</v>
      </c>
      <c r="OD2586" s="3">
        <v>52.46</v>
      </c>
      <c r="OE2586" s="3">
        <v>119.6</v>
      </c>
      <c r="OF2586" s="3">
        <v>775.97</v>
      </c>
      <c r="OG2586" s="3">
        <v>67.69</v>
      </c>
      <c r="OH2586" s="3">
        <v>51.68</v>
      </c>
      <c r="OI2586" s="3">
        <v>36.909999999999997</v>
      </c>
      <c r="OJ2586" s="3">
        <v>131.4</v>
      </c>
      <c r="OK2586" s="3">
        <v>206.23</v>
      </c>
      <c r="OL2586" s="3">
        <v>74.739999999999995</v>
      </c>
      <c r="OM2586" s="3">
        <v>191.13</v>
      </c>
      <c r="ON2586" s="3">
        <v>34.79</v>
      </c>
      <c r="OO2586" s="3">
        <v>28.37</v>
      </c>
      <c r="OP2586" s="3">
        <v>30.87</v>
      </c>
      <c r="OQ2586" s="3">
        <v>185.29</v>
      </c>
      <c r="OR2586" s="3">
        <v>68.13</v>
      </c>
      <c r="OS2586" s="3">
        <v>85.39</v>
      </c>
      <c r="OT2586" s="3">
        <v>22.34</v>
      </c>
      <c r="OU2586" s="3">
        <v>68.12</v>
      </c>
      <c r="OV2586" s="3">
        <v>157.66</v>
      </c>
      <c r="OW2586" s="3">
        <v>156.13999999999999</v>
      </c>
      <c r="OX2586" s="3">
        <v>56.78</v>
      </c>
      <c r="OY2586" s="3">
        <v>13.58</v>
      </c>
      <c r="OZ2586" s="3">
        <v>77.61</v>
      </c>
      <c r="PA2586" s="3">
        <v>195.65</v>
      </c>
      <c r="PB2586" s="3">
        <v>71.86</v>
      </c>
      <c r="PC2586" s="3">
        <v>20.14</v>
      </c>
      <c r="PD2586" s="3">
        <v>504.14</v>
      </c>
      <c r="PE2586" s="3">
        <v>131.16999999999999</v>
      </c>
      <c r="PF2586" s="3">
        <v>55</v>
      </c>
      <c r="PG2586" s="3">
        <v>37.200000000000003</v>
      </c>
      <c r="PH2586" s="3">
        <v>628.36</v>
      </c>
      <c r="PI2586" s="3">
        <v>388.46</v>
      </c>
      <c r="PJ2586" s="3">
        <v>188.19</v>
      </c>
      <c r="PK2586" s="3">
        <v>170.46</v>
      </c>
      <c r="PL2586" s="3">
        <v>30.65</v>
      </c>
      <c r="PM2586" s="3">
        <v>36.82</v>
      </c>
      <c r="PN2586" s="3">
        <v>687.12</v>
      </c>
      <c r="PO2586" s="3">
        <v>450.49</v>
      </c>
      <c r="PP2586" s="3">
        <v>50.52</v>
      </c>
      <c r="PQ2586" s="3">
        <v>48.68</v>
      </c>
      <c r="PR2586" s="3">
        <v>961.64</v>
      </c>
      <c r="PS2586" s="3">
        <v>350.25</v>
      </c>
      <c r="PT2586" s="3">
        <v>254.35</v>
      </c>
      <c r="PU2586" s="3">
        <v>88.09</v>
      </c>
      <c r="PV2586" s="3">
        <v>66.680000000000007</v>
      </c>
      <c r="PW2586" s="3">
        <v>519.83000000000004</v>
      </c>
      <c r="PX2586" s="3">
        <v>222.19</v>
      </c>
      <c r="PY2586" s="3">
        <v>54.81</v>
      </c>
      <c r="PZ2586" s="3">
        <v>666.49</v>
      </c>
      <c r="QA2586" s="3">
        <v>107.14</v>
      </c>
      <c r="QB2586" s="3">
        <v>423.26</v>
      </c>
      <c r="QC2586" s="3">
        <v>33.47</v>
      </c>
      <c r="QD2586" s="3">
        <v>122.2</v>
      </c>
      <c r="QE2586" s="3">
        <v>63.01</v>
      </c>
      <c r="QF2586" s="3">
        <v>271.77</v>
      </c>
      <c r="QG2586" s="3">
        <v>618.58000000000004</v>
      </c>
      <c r="QH2586" s="3">
        <v>102.6</v>
      </c>
      <c r="QI2586" s="3">
        <v>85.41</v>
      </c>
      <c r="QJ2586" s="3">
        <v>870.39</v>
      </c>
      <c r="QK2586" s="3">
        <v>25.63</v>
      </c>
      <c r="QL2586" s="3">
        <v>24.83</v>
      </c>
      <c r="QM2586" s="3">
        <v>241.08</v>
      </c>
      <c r="QN2586" s="3">
        <v>215.04</v>
      </c>
      <c r="QO2586" s="3">
        <v>69.23</v>
      </c>
      <c r="QP2586" s="3">
        <v>1093.0999999999999</v>
      </c>
      <c r="QQ2586" s="3">
        <v>281</v>
      </c>
      <c r="QR2586" s="3">
        <v>10.5</v>
      </c>
      <c r="QS2586" s="3">
        <v>124.52</v>
      </c>
      <c r="QT2586" s="3">
        <v>118.69</v>
      </c>
      <c r="QU2586" s="3">
        <v>168.95</v>
      </c>
      <c r="QV2586" s="3">
        <v>81.27</v>
      </c>
      <c r="QW2586" s="3">
        <v>177.41</v>
      </c>
      <c r="QX2586" s="3">
        <v>381.35</v>
      </c>
      <c r="QY2586" s="3">
        <v>181.92</v>
      </c>
      <c r="QZ2586" s="3">
        <v>65.88</v>
      </c>
      <c r="RA2586" s="3">
        <v>170.86</v>
      </c>
      <c r="RB2586" s="3">
        <v>113.38</v>
      </c>
      <c r="RC2586" s="3">
        <v>58.35</v>
      </c>
      <c r="RD2586" s="3">
        <v>936.2</v>
      </c>
      <c r="RE2586" s="3">
        <v>535.99</v>
      </c>
      <c r="RF2586" s="3">
        <v>138.29</v>
      </c>
      <c r="RG2586" s="3">
        <v>204.38</v>
      </c>
      <c r="RH2586" s="3">
        <v>85.95</v>
      </c>
      <c r="RI2586" s="3">
        <v>908.54</v>
      </c>
      <c r="RJ2586" s="3">
        <v>561.23</v>
      </c>
      <c r="RK2586" s="3">
        <v>144.65</v>
      </c>
      <c r="RL2586" s="3">
        <v>87.99</v>
      </c>
      <c r="RM2586" s="3">
        <v>102.77</v>
      </c>
      <c r="RN2586" s="3">
        <v>69.510000000000005</v>
      </c>
      <c r="RO2586" s="3">
        <v>106.4</v>
      </c>
      <c r="RP2586" s="3">
        <v>160.38</v>
      </c>
      <c r="RQ2586" s="3">
        <v>61.52</v>
      </c>
      <c r="RR2586" s="3">
        <v>116.58</v>
      </c>
      <c r="RS2586" s="3">
        <v>253.3</v>
      </c>
      <c r="RT2586" s="3">
        <v>171.76</v>
      </c>
      <c r="RU2586" s="3">
        <v>152.12</v>
      </c>
      <c r="RV2586" s="3">
        <v>168.92</v>
      </c>
      <c r="RW2586" s="3">
        <v>42.37</v>
      </c>
      <c r="RX2586" s="3">
        <v>450.95</v>
      </c>
      <c r="RY2586" s="3">
        <v>225.92</v>
      </c>
      <c r="RZ2586" s="3">
        <v>188.31</v>
      </c>
      <c r="SA2586" s="3">
        <v>397.58</v>
      </c>
      <c r="SB2586" s="3">
        <v>11.71</v>
      </c>
      <c r="SC2586" s="3">
        <v>18.02</v>
      </c>
      <c r="SD2586" s="3">
        <v>8.32</v>
      </c>
      <c r="SE2586" s="3">
        <v>72.25</v>
      </c>
      <c r="SF2586" s="3">
        <v>263.83</v>
      </c>
      <c r="SG2586" s="3">
        <v>104.24</v>
      </c>
      <c r="SH2586" s="3">
        <v>53.75</v>
      </c>
      <c r="SI2586" s="3">
        <v>299.91000000000003</v>
      </c>
    </row>
    <row r="2587" spans="1:503">
      <c r="A2587" s="2" t="s">
        <v>3088</v>
      </c>
      <c r="B2587" s="3">
        <v>145</v>
      </c>
      <c r="C2587" s="3">
        <v>167.52</v>
      </c>
      <c r="D2587" s="3">
        <v>111.45</v>
      </c>
      <c r="E2587" s="3">
        <v>325.19</v>
      </c>
      <c r="F2587" s="3">
        <v>62.57</v>
      </c>
      <c r="G2587" s="3">
        <v>72.05</v>
      </c>
      <c r="H2587" s="3">
        <v>17.82</v>
      </c>
      <c r="I2587" s="3">
        <v>79.64</v>
      </c>
      <c r="J2587" s="3">
        <v>74.17</v>
      </c>
      <c r="K2587" s="3">
        <v>173.62</v>
      </c>
      <c r="L2587" s="3">
        <v>238.17</v>
      </c>
      <c r="M2587" s="3">
        <v>130.31</v>
      </c>
      <c r="N2587" s="3">
        <v>165.61</v>
      </c>
      <c r="O2587" s="3">
        <v>129.75</v>
      </c>
      <c r="P2587" s="3">
        <v>9.07</v>
      </c>
      <c r="Q2587" s="3">
        <v>180.5</v>
      </c>
      <c r="R2587" s="3">
        <v>422.48</v>
      </c>
      <c r="S2587" s="3">
        <v>178.64</v>
      </c>
      <c r="T2587" s="3">
        <v>296.58</v>
      </c>
      <c r="U2587" s="3">
        <v>311</v>
      </c>
      <c r="V2587" s="3">
        <v>86.15</v>
      </c>
      <c r="W2587" s="3">
        <v>236.25</v>
      </c>
      <c r="X2587" s="3">
        <v>115.88</v>
      </c>
      <c r="Y2587" s="3">
        <v>75.77</v>
      </c>
      <c r="Z2587" s="3">
        <v>123.9</v>
      </c>
      <c r="AA2587" s="3">
        <v>114.38</v>
      </c>
      <c r="AB2587" s="3">
        <v>185.95</v>
      </c>
      <c r="AC2587" s="3">
        <v>215</v>
      </c>
      <c r="AD2587" s="3">
        <v>117.82</v>
      </c>
      <c r="AE2587" s="3">
        <v>218.2</v>
      </c>
      <c r="AF2587" s="3">
        <v>3006.76</v>
      </c>
      <c r="AG2587" s="3">
        <v>173.36</v>
      </c>
      <c r="AH2587" s="3">
        <v>36.35</v>
      </c>
      <c r="AI2587" s="3">
        <v>66.349999999999994</v>
      </c>
      <c r="AJ2587" s="3">
        <v>42.12</v>
      </c>
      <c r="AK2587" s="3">
        <v>46.22</v>
      </c>
      <c r="AL2587" s="3">
        <v>80.010000000000005</v>
      </c>
      <c r="AM2587" s="3">
        <v>240.61</v>
      </c>
      <c r="AN2587" s="3">
        <v>26.28</v>
      </c>
      <c r="AO2587" s="3">
        <v>50.41</v>
      </c>
      <c r="AP2587" s="3">
        <v>105.92</v>
      </c>
      <c r="AQ2587" s="3">
        <v>311.87</v>
      </c>
      <c r="AR2587" s="3">
        <v>55.37</v>
      </c>
      <c r="AS2587" s="3">
        <v>189.33</v>
      </c>
      <c r="AT2587" s="3">
        <v>785.96</v>
      </c>
      <c r="AU2587" s="3">
        <v>49.12</v>
      </c>
      <c r="AV2587" s="3">
        <v>200.75</v>
      </c>
      <c r="AW2587" s="3">
        <v>407.61</v>
      </c>
      <c r="AX2587" s="3">
        <v>82.65</v>
      </c>
      <c r="AY2587" s="3">
        <v>68.84</v>
      </c>
      <c r="AZ2587" s="3">
        <v>34.5</v>
      </c>
      <c r="BA2587" s="3">
        <v>126.87</v>
      </c>
      <c r="BB2587" s="3">
        <v>62.03</v>
      </c>
      <c r="BC2587" s="3">
        <v>60.71</v>
      </c>
      <c r="BD2587" s="3">
        <v>30</v>
      </c>
      <c r="BE2587" s="3">
        <v>106.42</v>
      </c>
      <c r="BF2587" s="3">
        <v>56.62</v>
      </c>
      <c r="BG2587" s="3">
        <v>371.98</v>
      </c>
      <c r="BH2587" s="3">
        <v>244.53</v>
      </c>
      <c r="BI2587" s="3">
        <v>90.68</v>
      </c>
      <c r="BJ2587" s="3">
        <v>97.08</v>
      </c>
      <c r="BK2587" s="3">
        <v>14.97</v>
      </c>
      <c r="BL2587" s="3">
        <v>160.38</v>
      </c>
      <c r="BM2587" s="3">
        <v>80.84</v>
      </c>
      <c r="BN2587" s="3">
        <v>33.57</v>
      </c>
      <c r="BO2587" s="3">
        <v>101.58</v>
      </c>
      <c r="BP2587" s="3">
        <v>353.08</v>
      </c>
      <c r="BQ2587" s="3">
        <v>86</v>
      </c>
      <c r="BR2587" s="3">
        <v>144.80000000000001</v>
      </c>
      <c r="BS2587" s="3">
        <v>51.68</v>
      </c>
      <c r="BT2587" s="3">
        <v>2990.69</v>
      </c>
      <c r="BU2587" s="3">
        <v>302.86</v>
      </c>
      <c r="BV2587" s="3">
        <v>57.88</v>
      </c>
      <c r="BW2587" s="3">
        <v>71.64</v>
      </c>
      <c r="BX2587" s="3">
        <v>27.58</v>
      </c>
      <c r="BY2587" s="3">
        <v>140.34</v>
      </c>
      <c r="BZ2587" s="3">
        <v>132.91999999999999</v>
      </c>
      <c r="CA2587" s="3">
        <v>235.64</v>
      </c>
      <c r="CB2587" s="3">
        <v>305.72000000000003</v>
      </c>
      <c r="CC2587" s="3">
        <v>43.21</v>
      </c>
      <c r="CD2587" s="3">
        <v>99.94</v>
      </c>
      <c r="CE2587" s="3">
        <v>246.42</v>
      </c>
      <c r="CF2587" s="3">
        <v>299.14999999999998</v>
      </c>
      <c r="CG2587" s="3">
        <v>56.92</v>
      </c>
      <c r="CH2587" s="3">
        <v>27.84</v>
      </c>
      <c r="CI2587" s="3">
        <v>56.46</v>
      </c>
      <c r="CJ2587" s="3">
        <v>69.739999999999995</v>
      </c>
      <c r="CK2587" s="3">
        <v>161.88999999999999</v>
      </c>
      <c r="CL2587" s="3">
        <v>49.02</v>
      </c>
      <c r="CM2587" s="3">
        <v>47.63</v>
      </c>
      <c r="CN2587" s="3">
        <v>62.77</v>
      </c>
      <c r="CO2587" s="3">
        <v>76.239999999999995</v>
      </c>
      <c r="CP2587" s="3">
        <v>412.84</v>
      </c>
      <c r="CQ2587" s="3">
        <v>819.93</v>
      </c>
      <c r="CR2587" s="3">
        <v>122.94</v>
      </c>
      <c r="CS2587" s="3">
        <v>154.37</v>
      </c>
      <c r="CT2587" s="3">
        <v>130.02000000000001</v>
      </c>
      <c r="CU2587" s="3">
        <v>150.69</v>
      </c>
      <c r="CV2587" s="3">
        <v>244</v>
      </c>
      <c r="CW2587" s="3">
        <v>117.15</v>
      </c>
      <c r="CX2587" s="3">
        <v>143.22999999999999</v>
      </c>
      <c r="CY2587" s="3">
        <v>18.68</v>
      </c>
      <c r="CZ2587" s="3">
        <v>173.28</v>
      </c>
      <c r="DA2587" s="3">
        <v>58.46</v>
      </c>
      <c r="DB2587" s="3">
        <v>504.52</v>
      </c>
      <c r="DC2587" s="3">
        <v>155.01</v>
      </c>
      <c r="DD2587" s="3">
        <v>106.13</v>
      </c>
      <c r="DE2587" s="3">
        <v>95.29</v>
      </c>
      <c r="DF2587" s="3">
        <v>131.4</v>
      </c>
      <c r="DG2587" s="3">
        <v>53.9</v>
      </c>
      <c r="DH2587" s="3">
        <v>220.75</v>
      </c>
      <c r="DI2587" s="3">
        <v>88.55</v>
      </c>
      <c r="DJ2587" s="3">
        <v>249.22</v>
      </c>
      <c r="DK2587" s="3">
        <v>366.15</v>
      </c>
      <c r="DL2587" s="3">
        <v>68.84</v>
      </c>
      <c r="DM2587" s="3">
        <v>145.43</v>
      </c>
      <c r="DN2587" s="3">
        <v>501.96</v>
      </c>
      <c r="DO2587" s="3">
        <v>100.02</v>
      </c>
      <c r="DP2587" s="3">
        <v>113.52</v>
      </c>
      <c r="DQ2587" s="3">
        <v>137.27000000000001</v>
      </c>
      <c r="DR2587" s="3">
        <v>266.51</v>
      </c>
      <c r="DS2587" s="3">
        <v>62.79</v>
      </c>
      <c r="DT2587" s="3">
        <v>37.49</v>
      </c>
      <c r="DU2587" s="3">
        <v>59.15</v>
      </c>
      <c r="DV2587" s="3">
        <v>244.25</v>
      </c>
      <c r="DW2587" s="3">
        <v>317.26</v>
      </c>
      <c r="DX2587" s="3">
        <v>103.83</v>
      </c>
      <c r="DY2587" s="3">
        <v>91.41</v>
      </c>
      <c r="DZ2587" s="3">
        <v>118.76</v>
      </c>
      <c r="EA2587" s="3">
        <v>143.19999999999999</v>
      </c>
      <c r="EB2587" s="3">
        <v>13.04</v>
      </c>
      <c r="EC2587" s="3">
        <v>50.74</v>
      </c>
      <c r="ED2587" s="3">
        <v>427.27</v>
      </c>
      <c r="EE2587" s="3">
        <v>272.18</v>
      </c>
      <c r="EF2587" s="3">
        <v>37.619999999999997</v>
      </c>
      <c r="EG2587" s="3">
        <v>153.59</v>
      </c>
      <c r="EH2587" s="3">
        <v>1191.68</v>
      </c>
      <c r="EI2587" s="3">
        <v>72.16</v>
      </c>
      <c r="EJ2587" s="3">
        <v>61.54</v>
      </c>
      <c r="EK2587" s="3">
        <v>99.75</v>
      </c>
      <c r="EL2587" s="3">
        <v>83.49</v>
      </c>
      <c r="EM2587" s="3">
        <v>287.5</v>
      </c>
      <c r="EN2587" s="3">
        <v>157.68</v>
      </c>
      <c r="EO2587" s="3">
        <v>136.57</v>
      </c>
      <c r="EP2587" s="3">
        <v>67</v>
      </c>
      <c r="EQ2587" s="3">
        <v>49.17</v>
      </c>
      <c r="ER2587" s="3">
        <v>32.270000000000003</v>
      </c>
      <c r="ES2587" s="3">
        <v>43.84</v>
      </c>
      <c r="ET2587" s="3">
        <v>136.08000000000001</v>
      </c>
      <c r="EU2587" s="3">
        <v>146.11000000000001</v>
      </c>
      <c r="EV2587" s="3">
        <v>124.54</v>
      </c>
      <c r="EW2587" s="3">
        <v>146.08000000000001</v>
      </c>
      <c r="EX2587" s="3">
        <v>397.48</v>
      </c>
      <c r="EY2587" s="3">
        <v>966.27</v>
      </c>
      <c r="EZ2587" s="3">
        <v>40.94</v>
      </c>
      <c r="FA2587" s="3">
        <v>327.25</v>
      </c>
      <c r="FB2587" s="3">
        <v>347.37</v>
      </c>
      <c r="FC2587" s="3">
        <v>157.63999999999999</v>
      </c>
      <c r="FD2587" s="3">
        <v>97.34</v>
      </c>
      <c r="FE2587" s="3">
        <v>276.31</v>
      </c>
      <c r="FF2587" s="3">
        <v>210.76</v>
      </c>
      <c r="FG2587" s="3">
        <v>17.940000000000001</v>
      </c>
      <c r="FH2587" s="3">
        <v>29.23</v>
      </c>
      <c r="FI2587" s="3">
        <v>34.950000000000003</v>
      </c>
      <c r="FJ2587" s="3">
        <v>189.5</v>
      </c>
      <c r="FK2587" s="3">
        <v>406.23</v>
      </c>
      <c r="FL2587" s="3">
        <v>316.29000000000002</v>
      </c>
      <c r="FM2587" s="3">
        <v>65.59</v>
      </c>
      <c r="FN2587" s="3">
        <v>185.9</v>
      </c>
      <c r="FO2587" s="3">
        <v>133.47999999999999</v>
      </c>
      <c r="FP2587" s="3">
        <v>236.25</v>
      </c>
      <c r="FQ2587" s="3">
        <v>86.57</v>
      </c>
      <c r="FR2587" s="3">
        <v>34.61</v>
      </c>
      <c r="FS2587" s="3">
        <v>37.81</v>
      </c>
      <c r="FT2587" s="3">
        <v>30.92</v>
      </c>
      <c r="FU2587" s="3">
        <v>238.02</v>
      </c>
      <c r="FV2587" s="3">
        <v>93.17</v>
      </c>
      <c r="FW2587" s="3">
        <v>76.61</v>
      </c>
      <c r="FX2587" s="3">
        <v>474.72</v>
      </c>
      <c r="FY2587" s="3">
        <v>257.68</v>
      </c>
      <c r="FZ2587" s="3">
        <v>15.71</v>
      </c>
      <c r="GA2587" s="3">
        <v>145.88999999999999</v>
      </c>
      <c r="GB2587" s="3">
        <v>138.02000000000001</v>
      </c>
      <c r="GC2587" s="3">
        <v>65.17</v>
      </c>
      <c r="GD2587" s="3">
        <v>148.79</v>
      </c>
      <c r="GE2587" s="3">
        <v>36.93</v>
      </c>
      <c r="GF2587" s="3">
        <v>195.43</v>
      </c>
      <c r="GG2587" s="3">
        <v>56.17</v>
      </c>
      <c r="GH2587" s="3">
        <v>14.72</v>
      </c>
      <c r="GI2587" s="3">
        <v>160.13999999999999</v>
      </c>
      <c r="GJ2587" s="3">
        <v>17.940000000000001</v>
      </c>
      <c r="GK2587" s="3">
        <v>126.08</v>
      </c>
      <c r="GL2587" s="3">
        <v>18.350000000000001</v>
      </c>
      <c r="GM2587" s="3">
        <v>71.98</v>
      </c>
      <c r="GN2587" s="3">
        <v>59.05</v>
      </c>
      <c r="GO2587" s="3">
        <v>56.15</v>
      </c>
      <c r="GP2587" s="3">
        <v>19.45</v>
      </c>
      <c r="GQ2587" s="3">
        <v>73.81</v>
      </c>
      <c r="GR2587" s="3">
        <v>126.64</v>
      </c>
      <c r="GS2587" s="3">
        <v>159.46</v>
      </c>
      <c r="GT2587" s="3">
        <v>206.5</v>
      </c>
      <c r="GU2587" s="3">
        <v>202.39</v>
      </c>
      <c r="GV2587" s="3">
        <v>759.59</v>
      </c>
      <c r="GW2587" s="3">
        <v>452.32</v>
      </c>
      <c r="GX2587" s="3">
        <v>235.44</v>
      </c>
      <c r="GY2587" s="3">
        <v>28.52</v>
      </c>
      <c r="GZ2587" s="3">
        <v>51.61</v>
      </c>
      <c r="HA2587" s="3">
        <v>81.36</v>
      </c>
      <c r="HB2587" s="3">
        <v>102.91</v>
      </c>
      <c r="HC2587" s="3">
        <v>102.74</v>
      </c>
      <c r="HD2587" s="3">
        <v>468.31</v>
      </c>
      <c r="HE2587" s="3">
        <v>131.99</v>
      </c>
      <c r="HF2587" s="3">
        <v>73.48</v>
      </c>
      <c r="HG2587" s="3">
        <v>268.62</v>
      </c>
      <c r="HH2587" s="3">
        <v>523.37</v>
      </c>
      <c r="HI2587" s="3">
        <v>383.55</v>
      </c>
      <c r="HJ2587" s="3">
        <v>82.17</v>
      </c>
      <c r="HK2587" s="3">
        <v>70.98</v>
      </c>
      <c r="HL2587" s="3">
        <v>44.72</v>
      </c>
      <c r="HM2587" s="3">
        <v>117.68</v>
      </c>
      <c r="HN2587" s="3">
        <v>73.42</v>
      </c>
      <c r="HO2587" s="3">
        <v>607.08000000000004</v>
      </c>
      <c r="HP2587" s="3">
        <v>199.19</v>
      </c>
      <c r="HQ2587" s="3">
        <v>93.18</v>
      </c>
      <c r="HR2587" s="3">
        <v>41.43</v>
      </c>
      <c r="HS2587" s="3">
        <v>376.78</v>
      </c>
      <c r="HT2587" s="3">
        <v>32.08</v>
      </c>
      <c r="HU2587" s="3">
        <v>212.27</v>
      </c>
      <c r="HV2587" s="3">
        <v>126.15</v>
      </c>
      <c r="HW2587" s="3">
        <v>29.46</v>
      </c>
      <c r="HX2587" s="3">
        <v>86.84</v>
      </c>
      <c r="HY2587" s="3">
        <v>534.49</v>
      </c>
      <c r="HZ2587" s="3">
        <v>348.74</v>
      </c>
      <c r="IA2587" s="3">
        <v>135.18</v>
      </c>
      <c r="IB2587" s="3">
        <v>1311.49</v>
      </c>
      <c r="IC2587" s="3">
        <v>18.63</v>
      </c>
      <c r="ID2587" s="3">
        <v>63.94</v>
      </c>
      <c r="IE2587" s="3">
        <v>39.07</v>
      </c>
      <c r="IF2587" s="3">
        <v>27.25</v>
      </c>
      <c r="IG2587" s="3">
        <v>92</v>
      </c>
      <c r="IH2587" s="3">
        <v>457.83</v>
      </c>
      <c r="II2587" s="3">
        <v>771.34</v>
      </c>
      <c r="IJ2587" s="3">
        <v>74.59</v>
      </c>
      <c r="IK2587" s="3">
        <v>249.73</v>
      </c>
      <c r="IL2587" s="3">
        <v>197.34</v>
      </c>
      <c r="IM2587" s="3">
        <v>7757.18</v>
      </c>
      <c r="IN2587" s="3">
        <v>52.24</v>
      </c>
      <c r="IO2587" s="3">
        <v>79.34</v>
      </c>
      <c r="IP2587" s="3">
        <v>92.58</v>
      </c>
      <c r="IQ2587" s="3">
        <v>123.24</v>
      </c>
      <c r="IR2587" s="3">
        <v>97.97</v>
      </c>
      <c r="IS2587" s="3">
        <v>69.260000000000005</v>
      </c>
      <c r="IT2587" s="3">
        <v>204.52</v>
      </c>
      <c r="IU2587" s="3">
        <v>16.47</v>
      </c>
      <c r="IV2587" s="3">
        <v>66.45</v>
      </c>
      <c r="IW2587" s="3">
        <v>26.34</v>
      </c>
      <c r="IX2587" s="3">
        <v>155.84</v>
      </c>
      <c r="IY2587" s="3">
        <v>202.26</v>
      </c>
      <c r="IZ2587" s="3">
        <v>555.79</v>
      </c>
      <c r="JA2587" s="3">
        <v>110.58</v>
      </c>
      <c r="JB2587" s="3">
        <v>186.28</v>
      </c>
      <c r="JC2587" s="3">
        <v>120.25</v>
      </c>
      <c r="JD2587" s="3">
        <v>89.43</v>
      </c>
      <c r="JE2587" s="3">
        <v>154.08000000000001</v>
      </c>
      <c r="JF2587" s="3">
        <v>81.78</v>
      </c>
      <c r="JG2587" s="3">
        <v>72.209999999999994</v>
      </c>
      <c r="JH2587" s="3">
        <v>137.6</v>
      </c>
      <c r="JI2587" s="3">
        <v>26.74</v>
      </c>
      <c r="JJ2587" s="3">
        <v>111.33</v>
      </c>
      <c r="JK2587" s="3">
        <v>275.18</v>
      </c>
      <c r="JL2587" s="3">
        <v>165.41</v>
      </c>
      <c r="JM2587" s="3">
        <v>258</v>
      </c>
      <c r="JN2587" s="3">
        <v>274.74</v>
      </c>
      <c r="JO2587" s="3">
        <v>133.75</v>
      </c>
      <c r="JP2587" s="3">
        <v>19.41</v>
      </c>
      <c r="JQ2587" s="3">
        <v>73.16</v>
      </c>
      <c r="JR2587" s="3">
        <v>124.5</v>
      </c>
      <c r="JS2587" s="3">
        <v>165.02</v>
      </c>
      <c r="JT2587" s="3">
        <v>189.51</v>
      </c>
      <c r="JU2587" s="3">
        <v>288.52</v>
      </c>
      <c r="JV2587" s="3">
        <v>44.64</v>
      </c>
      <c r="JW2587" s="3">
        <v>189.18</v>
      </c>
      <c r="JX2587" s="3">
        <v>100.78</v>
      </c>
      <c r="JY2587" s="3">
        <v>108.5</v>
      </c>
      <c r="JZ2587" s="3">
        <v>70.62</v>
      </c>
      <c r="KA2587" s="3">
        <v>319.92</v>
      </c>
      <c r="KB2587" s="3">
        <v>112.04</v>
      </c>
      <c r="KC2587" s="3">
        <v>54</v>
      </c>
      <c r="KD2587" s="3">
        <v>291.54000000000002</v>
      </c>
      <c r="KE2587" s="3">
        <v>69.58</v>
      </c>
      <c r="KF2587" s="3">
        <v>63.17</v>
      </c>
      <c r="KG2587" s="3">
        <v>146.86000000000001</v>
      </c>
      <c r="KH2587" s="3">
        <v>422.92</v>
      </c>
      <c r="KI2587" s="3">
        <v>69.25</v>
      </c>
      <c r="KJ2587" s="3">
        <v>206.28</v>
      </c>
      <c r="KK2587" s="3">
        <v>73.91</v>
      </c>
      <c r="KL2587" s="3">
        <v>268.33999999999997</v>
      </c>
      <c r="KM2587" s="3">
        <v>93.32</v>
      </c>
      <c r="KN2587" s="3">
        <v>41.29</v>
      </c>
      <c r="KO2587" s="3">
        <v>346.29</v>
      </c>
      <c r="KP2587" s="3">
        <v>76.569999999999993</v>
      </c>
      <c r="KQ2587" s="3">
        <v>16.420000000000002</v>
      </c>
      <c r="KR2587" s="3">
        <v>67.81</v>
      </c>
      <c r="KS2587" s="3">
        <v>1234.93</v>
      </c>
      <c r="KT2587" s="3">
        <v>403.66</v>
      </c>
      <c r="KU2587" s="3">
        <v>146.71</v>
      </c>
      <c r="KV2587" s="3">
        <v>37.299999999999997</v>
      </c>
      <c r="KW2587" s="3">
        <v>217.42</v>
      </c>
      <c r="KX2587" s="3">
        <v>171.33</v>
      </c>
      <c r="KY2587" s="3">
        <v>95.86</v>
      </c>
      <c r="KZ2587" s="3">
        <v>574.57000000000005</v>
      </c>
      <c r="LA2587" s="3">
        <v>41.82</v>
      </c>
      <c r="LB2587" s="3">
        <v>115.33</v>
      </c>
      <c r="LC2587" s="3">
        <v>220.4</v>
      </c>
      <c r="LD2587" s="3">
        <v>59.34</v>
      </c>
      <c r="LE2587" s="3">
        <v>297.24</v>
      </c>
      <c r="LF2587" s="3">
        <v>94.62</v>
      </c>
      <c r="LG2587" s="3">
        <v>412.86</v>
      </c>
      <c r="LH2587" s="3">
        <v>76.180000000000007</v>
      </c>
      <c r="LI2587" s="3">
        <v>37.17</v>
      </c>
      <c r="LJ2587" s="3">
        <v>168.4</v>
      </c>
      <c r="LK2587" s="3">
        <v>441.72</v>
      </c>
      <c r="LL2587" s="3">
        <v>236.16</v>
      </c>
      <c r="LM2587" s="3">
        <v>149.01</v>
      </c>
      <c r="LN2587" s="3">
        <v>685.69</v>
      </c>
      <c r="LO2587" s="3">
        <v>41.92</v>
      </c>
      <c r="LP2587" s="3">
        <v>275.68</v>
      </c>
      <c r="LQ2587" s="3">
        <v>28.2</v>
      </c>
      <c r="LR2587" s="3">
        <v>177.04</v>
      </c>
      <c r="LS2587" s="3">
        <v>87.41</v>
      </c>
      <c r="LT2587" s="3">
        <v>265.5</v>
      </c>
      <c r="LU2587" s="3">
        <v>43.17</v>
      </c>
      <c r="LV2587" s="3">
        <v>40.159999999999997</v>
      </c>
      <c r="LW2587" s="3">
        <v>147.71</v>
      </c>
      <c r="LX2587" s="3">
        <v>337.89</v>
      </c>
      <c r="LY2587" s="3">
        <v>79.39</v>
      </c>
      <c r="LZ2587" s="3">
        <v>90.37</v>
      </c>
      <c r="MA2587" s="3">
        <v>56.69</v>
      </c>
      <c r="MB2587" s="3">
        <v>205.94</v>
      </c>
      <c r="MC2587" s="3">
        <v>38.6</v>
      </c>
      <c r="MD2587" s="3">
        <v>60.09</v>
      </c>
      <c r="ME2587" s="3">
        <v>82.19</v>
      </c>
      <c r="MF2587" s="3">
        <v>49.14</v>
      </c>
      <c r="MG2587" s="3">
        <v>387.58</v>
      </c>
      <c r="MH2587" s="3">
        <v>33.65</v>
      </c>
      <c r="MI2587" s="3">
        <v>121.79</v>
      </c>
      <c r="MJ2587" s="3">
        <v>128.79</v>
      </c>
      <c r="MK2587" s="3">
        <v>138.33000000000001</v>
      </c>
      <c r="ML2587" s="3">
        <v>127.52</v>
      </c>
      <c r="MM2587" s="3">
        <v>162.72999999999999</v>
      </c>
      <c r="MN2587" s="3">
        <v>13.62</v>
      </c>
      <c r="MO2587" s="3">
        <v>175.04</v>
      </c>
      <c r="MP2587" s="3">
        <v>165.42</v>
      </c>
      <c r="MQ2587" s="3">
        <v>91.31</v>
      </c>
      <c r="MR2587" s="3">
        <v>484.28</v>
      </c>
      <c r="MS2587" s="3">
        <v>198.64</v>
      </c>
      <c r="MT2587" s="3">
        <v>244.42</v>
      </c>
      <c r="MU2587" s="3">
        <v>241.06</v>
      </c>
      <c r="MV2587" s="3">
        <v>82.91</v>
      </c>
      <c r="MW2587" s="3">
        <v>105.09</v>
      </c>
      <c r="MX2587" s="3">
        <v>324.89999999999998</v>
      </c>
      <c r="MY2587" s="3">
        <v>212.98</v>
      </c>
      <c r="MZ2587" s="3">
        <v>170.5</v>
      </c>
      <c r="NA2587" s="3">
        <v>270</v>
      </c>
      <c r="NB2587" s="3">
        <v>189.05</v>
      </c>
      <c r="NC2587" s="3">
        <v>340.1</v>
      </c>
      <c r="ND2587" s="3">
        <v>34.4</v>
      </c>
      <c r="NE2587" s="3">
        <v>1382.46</v>
      </c>
      <c r="NF2587" s="3">
        <v>324.08999999999997</v>
      </c>
      <c r="NG2587" s="3">
        <v>203.68</v>
      </c>
      <c r="NH2587" s="3">
        <v>3637.87</v>
      </c>
      <c r="NI2587" s="3">
        <v>33.99</v>
      </c>
      <c r="NJ2587" s="3">
        <v>310.10000000000002</v>
      </c>
      <c r="NK2587" s="3">
        <v>248</v>
      </c>
      <c r="NL2587" s="3">
        <v>192.88</v>
      </c>
      <c r="NM2587" s="3">
        <v>72.150000000000006</v>
      </c>
      <c r="NN2587" s="3">
        <v>266.52999999999997</v>
      </c>
      <c r="NO2587" s="3">
        <v>119.17</v>
      </c>
      <c r="NP2587" s="3">
        <v>40.14</v>
      </c>
      <c r="NQ2587" s="3">
        <v>212.77</v>
      </c>
      <c r="NR2587" s="3">
        <v>96.12</v>
      </c>
      <c r="NS2587" s="3">
        <v>732.35</v>
      </c>
      <c r="NT2587" s="3">
        <v>56</v>
      </c>
      <c r="NU2587" s="3">
        <v>49.53</v>
      </c>
      <c r="NV2587" s="3">
        <v>92.79</v>
      </c>
      <c r="NW2587" s="3">
        <v>35.43</v>
      </c>
      <c r="NX2587" s="3">
        <v>671.13</v>
      </c>
      <c r="NY2587" s="3">
        <v>70.569999999999993</v>
      </c>
      <c r="NZ2587" s="3">
        <v>42.22</v>
      </c>
      <c r="OA2587" s="3">
        <v>130.25</v>
      </c>
      <c r="OB2587" s="3">
        <v>139.62</v>
      </c>
      <c r="OC2587" s="3">
        <v>129.18</v>
      </c>
      <c r="OD2587" s="3">
        <v>51.89</v>
      </c>
      <c r="OE2587" s="3">
        <v>121.7</v>
      </c>
      <c r="OF2587" s="3">
        <v>773.82</v>
      </c>
      <c r="OG2587" s="3">
        <v>68.41</v>
      </c>
      <c r="OH2587" s="3">
        <v>51.46</v>
      </c>
      <c r="OI2587" s="3">
        <v>36.799999999999997</v>
      </c>
      <c r="OJ2587" s="3">
        <v>133.22</v>
      </c>
      <c r="OK2587" s="3">
        <v>208.26</v>
      </c>
      <c r="OL2587" s="3">
        <v>69.88</v>
      </c>
      <c r="OM2587" s="3">
        <v>192.09</v>
      </c>
      <c r="ON2587" s="3">
        <v>34.86</v>
      </c>
      <c r="OO2587" s="3">
        <v>28.24</v>
      </c>
      <c r="OP2587" s="3">
        <v>30.74</v>
      </c>
      <c r="OQ2587" s="3">
        <v>184.44</v>
      </c>
      <c r="OR2587" s="3">
        <v>68.22</v>
      </c>
      <c r="OS2587" s="3">
        <v>88.21</v>
      </c>
      <c r="OT2587" s="3">
        <v>20.99</v>
      </c>
      <c r="OU2587" s="3">
        <v>68.650000000000006</v>
      </c>
      <c r="OV2587" s="3">
        <v>160.79</v>
      </c>
      <c r="OW2587" s="3">
        <v>159.41</v>
      </c>
      <c r="OX2587" s="3">
        <v>56.23</v>
      </c>
      <c r="OY2587" s="3">
        <v>13.49</v>
      </c>
      <c r="OZ2587" s="3">
        <v>77.78</v>
      </c>
      <c r="PA2587" s="3">
        <v>196.87</v>
      </c>
      <c r="PB2587" s="3">
        <v>71.81</v>
      </c>
      <c r="PC2587" s="3">
        <v>20.350000000000001</v>
      </c>
      <c r="PD2587" s="3">
        <v>503.1</v>
      </c>
      <c r="PE2587" s="3">
        <v>130.69999999999999</v>
      </c>
      <c r="PF2587" s="3">
        <v>54.92</v>
      </c>
      <c r="PG2587" s="3">
        <v>37.630000000000003</v>
      </c>
      <c r="PH2587" s="3">
        <v>627.71</v>
      </c>
      <c r="PI2587" s="3">
        <v>392.26</v>
      </c>
      <c r="PJ2587" s="3">
        <v>189.13</v>
      </c>
      <c r="PK2587" s="3">
        <v>170.05</v>
      </c>
      <c r="PL2587" s="3">
        <v>30.82</v>
      </c>
      <c r="PM2587" s="3">
        <v>36.58</v>
      </c>
      <c r="PN2587" s="3">
        <v>700.61</v>
      </c>
      <c r="PO2587" s="3">
        <v>453</v>
      </c>
      <c r="PP2587" s="3">
        <v>49.99</v>
      </c>
      <c r="PQ2587" s="3">
        <v>48.48</v>
      </c>
      <c r="PR2587" s="3">
        <v>983.48</v>
      </c>
      <c r="PS2587" s="3">
        <v>349.92</v>
      </c>
      <c r="PT2587" s="3">
        <v>258.55</v>
      </c>
      <c r="PU2587" s="3">
        <v>89.28</v>
      </c>
      <c r="PV2587" s="3">
        <v>66.78</v>
      </c>
      <c r="PW2587" s="3">
        <v>523.16</v>
      </c>
      <c r="PX2587" s="3">
        <v>217.78</v>
      </c>
      <c r="PY2587" s="3">
        <v>54.73</v>
      </c>
      <c r="PZ2587" s="3">
        <v>684.34</v>
      </c>
      <c r="QA2587" s="3">
        <v>107.01</v>
      </c>
      <c r="QB2587" s="3">
        <v>427.93</v>
      </c>
      <c r="QC2587" s="3">
        <v>33.81</v>
      </c>
      <c r="QD2587" s="3">
        <v>127.51</v>
      </c>
      <c r="QE2587" s="3">
        <v>63.06</v>
      </c>
      <c r="QF2587" s="3">
        <v>268.89</v>
      </c>
      <c r="QG2587" s="3">
        <v>628.78</v>
      </c>
      <c r="QH2587" s="3">
        <v>104.86</v>
      </c>
      <c r="QI2587" s="3">
        <v>84.93</v>
      </c>
      <c r="QJ2587" s="3">
        <v>906.16</v>
      </c>
      <c r="QK2587" s="3">
        <v>25.72</v>
      </c>
      <c r="QL2587" s="3">
        <v>24.92</v>
      </c>
      <c r="QM2587" s="3">
        <v>244.33</v>
      </c>
      <c r="QN2587" s="3">
        <v>219.79</v>
      </c>
      <c r="QO2587" s="3">
        <v>70.599999999999994</v>
      </c>
      <c r="QP2587" s="3">
        <v>1083</v>
      </c>
      <c r="QQ2587" s="3">
        <v>283.86</v>
      </c>
      <c r="QR2587" s="3">
        <v>11.27</v>
      </c>
      <c r="QS2587" s="3">
        <v>124.24</v>
      </c>
      <c r="QT2587" s="3">
        <v>118.88</v>
      </c>
      <c r="QU2587" s="3">
        <v>168.36</v>
      </c>
      <c r="QV2587" s="3">
        <v>80.25</v>
      </c>
      <c r="QW2587" s="3">
        <v>179.65</v>
      </c>
      <c r="QX2587" s="3">
        <v>379.14</v>
      </c>
      <c r="QY2587" s="3">
        <v>182.27</v>
      </c>
      <c r="QZ2587" s="3">
        <v>65.8</v>
      </c>
      <c r="RA2587" s="3">
        <v>175.13</v>
      </c>
      <c r="RB2587" s="3">
        <v>115.81</v>
      </c>
      <c r="RC2587" s="3">
        <v>58.19</v>
      </c>
      <c r="RD2587" s="3">
        <v>920.32</v>
      </c>
      <c r="RE2587" s="3">
        <v>539.64</v>
      </c>
      <c r="RF2587" s="3">
        <v>139.94</v>
      </c>
      <c r="RG2587" s="3">
        <v>205.04</v>
      </c>
      <c r="RH2587" s="3">
        <v>85.9</v>
      </c>
      <c r="RI2587" s="3">
        <v>937.28</v>
      </c>
      <c r="RJ2587" s="3">
        <v>561.97</v>
      </c>
      <c r="RK2587" s="3">
        <v>144.22999999999999</v>
      </c>
      <c r="RL2587" s="3">
        <v>88.78</v>
      </c>
      <c r="RM2587" s="3">
        <v>104.33</v>
      </c>
      <c r="RN2587" s="3">
        <v>68.81</v>
      </c>
      <c r="RO2587" s="3">
        <v>109.46</v>
      </c>
      <c r="RP2587" s="3">
        <v>160.69</v>
      </c>
      <c r="RQ2587" s="3">
        <v>62.03</v>
      </c>
      <c r="RR2587" s="3">
        <v>117.72</v>
      </c>
      <c r="RS2587" s="3">
        <v>250.19</v>
      </c>
      <c r="RT2587" s="3">
        <v>174.6</v>
      </c>
      <c r="RU2587" s="3">
        <v>151.34</v>
      </c>
      <c r="RV2587" s="3">
        <v>171.2</v>
      </c>
      <c r="RW2587" s="3">
        <v>43.04</v>
      </c>
      <c r="RX2587" s="3">
        <v>447.91</v>
      </c>
      <c r="RY2587" s="3">
        <v>223.36</v>
      </c>
      <c r="RZ2587" s="3">
        <v>189.78</v>
      </c>
      <c r="SA2587" s="3">
        <v>400.23</v>
      </c>
      <c r="SB2587" s="3">
        <v>11.57</v>
      </c>
      <c r="SC2587" s="3">
        <v>18.079999999999998</v>
      </c>
      <c r="SD2587" s="3">
        <v>8.5399999999999991</v>
      </c>
      <c r="SE2587" s="3">
        <v>73.900000000000006</v>
      </c>
      <c r="SF2587" s="3">
        <v>260.31</v>
      </c>
      <c r="SG2587" s="3">
        <v>104.86</v>
      </c>
      <c r="SH2587" s="3">
        <v>53.49</v>
      </c>
      <c r="SI2587" s="3">
        <v>297.54000000000002</v>
      </c>
    </row>
    <row r="2588" spans="1:503">
      <c r="A2588" s="2" t="s">
        <v>3089</v>
      </c>
      <c r="B2588" s="3">
        <v>140.72999999999999</v>
      </c>
      <c r="C2588" s="3">
        <v>162.28</v>
      </c>
      <c r="D2588" s="3">
        <v>109.11</v>
      </c>
      <c r="E2588" s="3">
        <v>315.39999999999998</v>
      </c>
      <c r="F2588" s="3">
        <v>60.97</v>
      </c>
      <c r="G2588" s="3">
        <v>71.760000000000005</v>
      </c>
      <c r="H2588" s="3">
        <v>16.850000000000001</v>
      </c>
      <c r="I2588" s="3">
        <v>80.28</v>
      </c>
      <c r="J2588" s="3">
        <v>73.680000000000007</v>
      </c>
      <c r="K2588" s="3">
        <v>174.19</v>
      </c>
      <c r="L2588" s="3">
        <v>234.58</v>
      </c>
      <c r="M2588" s="3">
        <v>122.58</v>
      </c>
      <c r="N2588" s="3">
        <v>166.81</v>
      </c>
      <c r="O2588" s="3">
        <v>127.42</v>
      </c>
      <c r="P2588" s="3">
        <v>8.91</v>
      </c>
      <c r="Q2588" s="3">
        <v>179.71</v>
      </c>
      <c r="R2588" s="3">
        <v>413.7</v>
      </c>
      <c r="S2588" s="3">
        <v>179.2</v>
      </c>
      <c r="T2588" s="3">
        <v>271.22000000000003</v>
      </c>
      <c r="U2588" s="3">
        <v>308</v>
      </c>
      <c r="V2588" s="3">
        <v>86.5</v>
      </c>
      <c r="W2588" s="3">
        <v>231.53</v>
      </c>
      <c r="X2588" s="3">
        <v>113.32</v>
      </c>
      <c r="Y2588" s="3">
        <v>74.19</v>
      </c>
      <c r="Z2588" s="3">
        <v>121.84</v>
      </c>
      <c r="AA2588" s="3">
        <v>113.99</v>
      </c>
      <c r="AB2588" s="3">
        <v>183.78</v>
      </c>
      <c r="AC2588" s="3">
        <v>211.23</v>
      </c>
      <c r="AD2588" s="3">
        <v>116.57</v>
      </c>
      <c r="AE2588" s="3">
        <v>218.2</v>
      </c>
      <c r="AF2588" s="3">
        <v>2962.32</v>
      </c>
      <c r="AG2588" s="3">
        <v>169.55</v>
      </c>
      <c r="AH2588" s="3">
        <v>35.79</v>
      </c>
      <c r="AI2588" s="3">
        <v>65.52</v>
      </c>
      <c r="AJ2588" s="3">
        <v>40.33</v>
      </c>
      <c r="AK2588" s="3">
        <v>45.22</v>
      </c>
      <c r="AL2588" s="3">
        <v>78</v>
      </c>
      <c r="AM2588" s="3">
        <v>235.17</v>
      </c>
      <c r="AN2588" s="3">
        <v>25.41</v>
      </c>
      <c r="AO2588" s="3">
        <v>49.43</v>
      </c>
      <c r="AP2588" s="3">
        <v>103.77</v>
      </c>
      <c r="AQ2588" s="3">
        <v>300.45</v>
      </c>
      <c r="AR2588" s="3">
        <v>55.05</v>
      </c>
      <c r="AS2588" s="3">
        <v>189.53</v>
      </c>
      <c r="AT2588" s="3">
        <v>763.4</v>
      </c>
      <c r="AU2588" s="3">
        <v>48.28</v>
      </c>
      <c r="AV2588" s="3">
        <v>198.83</v>
      </c>
      <c r="AW2588" s="3">
        <v>403.26</v>
      </c>
      <c r="AX2588" s="3">
        <v>81.900000000000006</v>
      </c>
      <c r="AY2588" s="3">
        <v>68.069999999999993</v>
      </c>
      <c r="AZ2588" s="3">
        <v>33.5</v>
      </c>
      <c r="BA2588" s="3">
        <v>123.47</v>
      </c>
      <c r="BB2588" s="3">
        <v>60.61</v>
      </c>
      <c r="BC2588" s="3">
        <v>59.68</v>
      </c>
      <c r="BD2588" s="3">
        <v>29.31</v>
      </c>
      <c r="BE2588" s="3">
        <v>105.1</v>
      </c>
      <c r="BF2588" s="3">
        <v>56.84</v>
      </c>
      <c r="BG2588" s="3">
        <v>365.63</v>
      </c>
      <c r="BH2588" s="3">
        <v>245.81</v>
      </c>
      <c r="BI2588" s="3">
        <v>89.39</v>
      </c>
      <c r="BJ2588" s="3">
        <v>96.71</v>
      </c>
      <c r="BK2588" s="3">
        <v>14.36</v>
      </c>
      <c r="BL2588" s="3">
        <v>156.04</v>
      </c>
      <c r="BM2588" s="3">
        <v>78.099999999999994</v>
      </c>
      <c r="BN2588" s="3">
        <v>33.14</v>
      </c>
      <c r="BO2588" s="3">
        <v>101.08</v>
      </c>
      <c r="BP2588" s="3">
        <v>349.84</v>
      </c>
      <c r="BQ2588" s="3">
        <v>85.85</v>
      </c>
      <c r="BR2588" s="3">
        <v>141.97999999999999</v>
      </c>
      <c r="BS2588" s="3">
        <v>51.24</v>
      </c>
      <c r="BT2588" s="3">
        <v>2957.6</v>
      </c>
      <c r="BU2588" s="3">
        <v>298.63</v>
      </c>
      <c r="BV2588" s="3">
        <v>57.66</v>
      </c>
      <c r="BW2588" s="3">
        <v>70.73</v>
      </c>
      <c r="BX2588" s="3">
        <v>27.46</v>
      </c>
      <c r="BY2588" s="3">
        <v>139.62</v>
      </c>
      <c r="BZ2588" s="3">
        <v>131.19999999999999</v>
      </c>
      <c r="CA2588" s="3">
        <v>234</v>
      </c>
      <c r="CB2588" s="3">
        <v>299.91000000000003</v>
      </c>
      <c r="CC2588" s="3">
        <v>42.31</v>
      </c>
      <c r="CD2588" s="3">
        <v>97.94</v>
      </c>
      <c r="CE2588" s="3">
        <v>241.34</v>
      </c>
      <c r="CF2588" s="3">
        <v>294.32</v>
      </c>
      <c r="CG2588" s="3">
        <v>56.3</v>
      </c>
      <c r="CH2588" s="3">
        <v>27.64</v>
      </c>
      <c r="CI2588" s="3">
        <v>53.76</v>
      </c>
      <c r="CJ2588" s="3">
        <v>68.64</v>
      </c>
      <c r="CK2588" s="3">
        <v>158.96</v>
      </c>
      <c r="CL2588" s="3">
        <v>48.91</v>
      </c>
      <c r="CM2588" s="3">
        <v>46.86</v>
      </c>
      <c r="CN2588" s="3">
        <v>60.64</v>
      </c>
      <c r="CO2588" s="3">
        <v>73.8</v>
      </c>
      <c r="CP2588" s="3">
        <v>397.27</v>
      </c>
      <c r="CQ2588" s="3">
        <v>814.37</v>
      </c>
      <c r="CR2588" s="3">
        <v>120.91</v>
      </c>
      <c r="CS2588" s="3">
        <v>147.78</v>
      </c>
      <c r="CT2588" s="3">
        <v>128.53</v>
      </c>
      <c r="CU2588" s="3">
        <v>151.71</v>
      </c>
      <c r="CV2588" s="3">
        <v>239.95</v>
      </c>
      <c r="CW2588" s="3">
        <v>114.01</v>
      </c>
      <c r="CX2588" s="3">
        <v>142.49</v>
      </c>
      <c r="CY2588" s="3">
        <v>18.52</v>
      </c>
      <c r="CZ2588" s="3">
        <v>172.06</v>
      </c>
      <c r="DA2588" s="3">
        <v>57.69</v>
      </c>
      <c r="DB2588" s="3">
        <v>495.31</v>
      </c>
      <c r="DC2588" s="3">
        <v>153.05000000000001</v>
      </c>
      <c r="DD2588" s="3">
        <v>106.25</v>
      </c>
      <c r="DE2588" s="3">
        <v>94.9</v>
      </c>
      <c r="DF2588" s="3">
        <v>130.41999999999999</v>
      </c>
      <c r="DG2588" s="3">
        <v>53.42</v>
      </c>
      <c r="DH2588" s="3">
        <v>221.69</v>
      </c>
      <c r="DI2588" s="3">
        <v>88.63</v>
      </c>
      <c r="DJ2588" s="3">
        <v>246.99</v>
      </c>
      <c r="DK2588" s="3">
        <v>361.81</v>
      </c>
      <c r="DL2588" s="3">
        <v>68.63</v>
      </c>
      <c r="DM2588" s="3">
        <v>138.80000000000001</v>
      </c>
      <c r="DN2588" s="3">
        <v>497.49</v>
      </c>
      <c r="DO2588" s="3">
        <v>97.98</v>
      </c>
      <c r="DP2588" s="3">
        <v>112.65</v>
      </c>
      <c r="DQ2588" s="3">
        <v>135.29</v>
      </c>
      <c r="DR2588" s="3">
        <v>259.16000000000003</v>
      </c>
      <c r="DS2588" s="3">
        <v>61.69</v>
      </c>
      <c r="DT2588" s="3">
        <v>37.25</v>
      </c>
      <c r="DU2588" s="3">
        <v>58.79</v>
      </c>
      <c r="DV2588" s="3">
        <v>239.29</v>
      </c>
      <c r="DW2588" s="3">
        <v>318.5</v>
      </c>
      <c r="DX2588" s="3">
        <v>102.91</v>
      </c>
      <c r="DY2588" s="3">
        <v>90.28</v>
      </c>
      <c r="DZ2588" s="3">
        <v>117.65</v>
      </c>
      <c r="EA2588" s="3">
        <v>140.69</v>
      </c>
      <c r="EB2588" s="3">
        <v>12.61</v>
      </c>
      <c r="EC2588" s="3">
        <v>49.47</v>
      </c>
      <c r="ED2588" s="3">
        <v>426.24</v>
      </c>
      <c r="EE2588" s="3">
        <v>267.8</v>
      </c>
      <c r="EF2588" s="3">
        <v>37.409999999999997</v>
      </c>
      <c r="EG2588" s="3">
        <v>151.19999999999999</v>
      </c>
      <c r="EH2588" s="3">
        <v>1175.6099999999999</v>
      </c>
      <c r="EI2588" s="3">
        <v>70.95</v>
      </c>
      <c r="EJ2588" s="3">
        <v>56.75</v>
      </c>
      <c r="EK2588" s="3">
        <v>99.74</v>
      </c>
      <c r="EL2588" s="3">
        <v>82.41</v>
      </c>
      <c r="EM2588" s="3">
        <v>287.87</v>
      </c>
      <c r="EN2588" s="3">
        <v>154.63</v>
      </c>
      <c r="EO2588" s="3">
        <v>134</v>
      </c>
      <c r="EP2588" s="3">
        <v>66.2</v>
      </c>
      <c r="EQ2588" s="3">
        <v>59.09</v>
      </c>
      <c r="ER2588" s="3">
        <v>31.49</v>
      </c>
      <c r="ES2588" s="3">
        <v>43.08</v>
      </c>
      <c r="ET2588" s="3">
        <v>131.76</v>
      </c>
      <c r="EU2588" s="3">
        <v>145.38</v>
      </c>
      <c r="EV2588" s="3">
        <v>123.74</v>
      </c>
      <c r="EW2588" s="3">
        <v>143.11000000000001</v>
      </c>
      <c r="EX2588" s="3">
        <v>389.49</v>
      </c>
      <c r="EY2588" s="3">
        <v>964.97</v>
      </c>
      <c r="EZ2588" s="3">
        <v>39.67</v>
      </c>
      <c r="FA2588" s="3">
        <v>322.82</v>
      </c>
      <c r="FB2588" s="3">
        <v>342.87</v>
      </c>
      <c r="FC2588" s="3">
        <v>153.21</v>
      </c>
      <c r="FD2588" s="3">
        <v>97.78</v>
      </c>
      <c r="FE2588" s="3">
        <v>275.72000000000003</v>
      </c>
      <c r="FF2588" s="3">
        <v>205.1</v>
      </c>
      <c r="FG2588" s="3">
        <v>17.420000000000002</v>
      </c>
      <c r="FH2588" s="3">
        <v>28.53</v>
      </c>
      <c r="FI2588" s="3">
        <v>33.93</v>
      </c>
      <c r="FJ2588" s="3">
        <v>185.8</v>
      </c>
      <c r="FK2588" s="3">
        <v>401.74</v>
      </c>
      <c r="FL2588" s="3">
        <v>312.58999999999997</v>
      </c>
      <c r="FM2588" s="3">
        <v>64</v>
      </c>
      <c r="FN2588" s="3">
        <v>182.27</v>
      </c>
      <c r="FO2588" s="3">
        <v>133.55000000000001</v>
      </c>
      <c r="FP2588" s="3">
        <v>232.67</v>
      </c>
      <c r="FQ2588" s="3">
        <v>83.61</v>
      </c>
      <c r="FR2588" s="3">
        <v>33.92</v>
      </c>
      <c r="FS2588" s="3">
        <v>37.14</v>
      </c>
      <c r="FT2588" s="3">
        <v>30.45</v>
      </c>
      <c r="FU2588" s="3">
        <v>234.23</v>
      </c>
      <c r="FV2588" s="3">
        <v>91.92</v>
      </c>
      <c r="FW2588" s="3">
        <v>76.02</v>
      </c>
      <c r="FX2588" s="3">
        <v>465.45</v>
      </c>
      <c r="FY2588" s="3">
        <v>253.51</v>
      </c>
      <c r="FZ2588" s="3">
        <v>15.34</v>
      </c>
      <c r="GA2588" s="3">
        <v>144.65</v>
      </c>
      <c r="GB2588" s="3">
        <v>134.07</v>
      </c>
      <c r="GC2588" s="3">
        <v>65.290000000000006</v>
      </c>
      <c r="GD2588" s="3">
        <v>147.52000000000001</v>
      </c>
      <c r="GE2588" s="3">
        <v>36.65</v>
      </c>
      <c r="GF2588" s="3">
        <v>182.79</v>
      </c>
      <c r="GG2588" s="3">
        <v>55.42</v>
      </c>
      <c r="GH2588" s="3">
        <v>14.61</v>
      </c>
      <c r="GI2588" s="3">
        <v>155.1</v>
      </c>
      <c r="GJ2588" s="3">
        <v>18.100000000000001</v>
      </c>
      <c r="GK2588" s="3">
        <v>123.89</v>
      </c>
      <c r="GL2588" s="3">
        <v>18.13</v>
      </c>
      <c r="GM2588" s="3">
        <v>71.41</v>
      </c>
      <c r="GN2588" s="3">
        <v>58.28</v>
      </c>
      <c r="GO2588" s="3">
        <v>55.2</v>
      </c>
      <c r="GP2588" s="3">
        <v>19.13</v>
      </c>
      <c r="GQ2588" s="3">
        <v>73.900000000000006</v>
      </c>
      <c r="GR2588" s="3">
        <v>125.73</v>
      </c>
      <c r="GS2588" s="3">
        <v>159.9</v>
      </c>
      <c r="GT2588" s="3">
        <v>205.73</v>
      </c>
      <c r="GU2588" s="3">
        <v>202.62</v>
      </c>
      <c r="GV2588" s="3">
        <v>751.64</v>
      </c>
      <c r="GW2588" s="3">
        <v>450.4</v>
      </c>
      <c r="GX2588" s="3">
        <v>232.05</v>
      </c>
      <c r="GY2588" s="3">
        <v>27.54</v>
      </c>
      <c r="GZ2588" s="3">
        <v>50.43</v>
      </c>
      <c r="HA2588" s="3">
        <v>79.77</v>
      </c>
      <c r="HB2588" s="3">
        <v>101.53</v>
      </c>
      <c r="HC2588" s="3">
        <v>101.04</v>
      </c>
      <c r="HD2588" s="3">
        <v>465.38</v>
      </c>
      <c r="HE2588" s="3">
        <v>128.13</v>
      </c>
      <c r="HF2588" s="3">
        <v>73.55</v>
      </c>
      <c r="HG2588" s="3">
        <v>267.39</v>
      </c>
      <c r="HH2588" s="3">
        <v>523.01</v>
      </c>
      <c r="HI2588" s="3">
        <v>377.16</v>
      </c>
      <c r="HJ2588" s="3">
        <v>80.13</v>
      </c>
      <c r="HK2588" s="3">
        <v>70.14</v>
      </c>
      <c r="HL2588" s="3">
        <v>42.48</v>
      </c>
      <c r="HM2588" s="3">
        <v>113.17</v>
      </c>
      <c r="HN2588" s="3">
        <v>71.760000000000005</v>
      </c>
      <c r="HO2588" s="3">
        <v>602.11</v>
      </c>
      <c r="HP2588" s="3">
        <v>198.07</v>
      </c>
      <c r="HQ2588" s="3">
        <v>91.31</v>
      </c>
      <c r="HR2588" s="3">
        <v>41.05</v>
      </c>
      <c r="HS2588" s="3">
        <v>376.57</v>
      </c>
      <c r="HT2588" s="3">
        <v>31.12</v>
      </c>
      <c r="HU2588" s="3">
        <v>208.77</v>
      </c>
      <c r="HV2588" s="3">
        <v>125.74</v>
      </c>
      <c r="HW2588" s="3">
        <v>29.09</v>
      </c>
      <c r="HX2588" s="3">
        <v>86.19</v>
      </c>
      <c r="HY2588" s="3">
        <v>526.62</v>
      </c>
      <c r="HZ2588" s="3">
        <v>343.81</v>
      </c>
      <c r="IA2588" s="3">
        <v>134.56</v>
      </c>
      <c r="IB2588" s="3">
        <v>1261.07</v>
      </c>
      <c r="IC2588" s="3">
        <v>17.77</v>
      </c>
      <c r="ID2588" s="3">
        <v>63.08</v>
      </c>
      <c r="IE2588" s="3">
        <v>38.64</v>
      </c>
      <c r="IF2588" s="3">
        <v>27.07</v>
      </c>
      <c r="IG2588" s="3">
        <v>92</v>
      </c>
      <c r="IH2588" s="3">
        <v>456.11</v>
      </c>
      <c r="II2588" s="3">
        <v>768.71</v>
      </c>
      <c r="IJ2588" s="3">
        <v>73.930000000000007</v>
      </c>
      <c r="IK2588" s="3">
        <v>245.74</v>
      </c>
      <c r="IL2588" s="3">
        <v>194.53</v>
      </c>
      <c r="IM2588" s="3">
        <v>7817.98</v>
      </c>
      <c r="IN2588" s="3">
        <v>52.02</v>
      </c>
      <c r="IO2588" s="3">
        <v>78.7</v>
      </c>
      <c r="IP2588" s="3">
        <v>90.59</v>
      </c>
      <c r="IQ2588" s="3">
        <v>121.11</v>
      </c>
      <c r="IR2588" s="3">
        <v>96.16</v>
      </c>
      <c r="IS2588" s="3">
        <v>69.010000000000005</v>
      </c>
      <c r="IT2588" s="3">
        <v>198</v>
      </c>
      <c r="IU2588" s="3">
        <v>16.600000000000001</v>
      </c>
      <c r="IV2588" s="3">
        <v>65.87</v>
      </c>
      <c r="IW2588" s="3">
        <v>25.86</v>
      </c>
      <c r="IX2588" s="3">
        <v>155.33000000000001</v>
      </c>
      <c r="IY2588" s="3">
        <v>203.9</v>
      </c>
      <c r="IZ2588" s="3">
        <v>550.32000000000005</v>
      </c>
      <c r="JA2588" s="3">
        <v>110.89</v>
      </c>
      <c r="JB2588" s="3">
        <v>182.2</v>
      </c>
      <c r="JC2588" s="3">
        <v>119</v>
      </c>
      <c r="JD2588" s="3">
        <v>88.85</v>
      </c>
      <c r="JE2588" s="3">
        <v>150.63</v>
      </c>
      <c r="JF2588" s="3">
        <v>81.099999999999994</v>
      </c>
      <c r="JG2588" s="3">
        <v>72.239999999999995</v>
      </c>
      <c r="JH2588" s="3">
        <v>134.43</v>
      </c>
      <c r="JI2588" s="3">
        <v>26.63</v>
      </c>
      <c r="JJ2588" s="3">
        <v>109.69</v>
      </c>
      <c r="JK2588" s="3">
        <v>272.14</v>
      </c>
      <c r="JL2588" s="3">
        <v>162.49</v>
      </c>
      <c r="JM2588" s="3">
        <v>254.69</v>
      </c>
      <c r="JN2588" s="3">
        <v>270.8</v>
      </c>
      <c r="JO2588" s="3">
        <v>127.67</v>
      </c>
      <c r="JP2588" s="3">
        <v>19.190000000000001</v>
      </c>
      <c r="JQ2588" s="3">
        <v>72.069999999999993</v>
      </c>
      <c r="JR2588" s="3">
        <v>122.55</v>
      </c>
      <c r="JS2588" s="3">
        <v>160.29</v>
      </c>
      <c r="JT2588" s="3">
        <v>185.86</v>
      </c>
      <c r="JU2588" s="3">
        <v>284.82</v>
      </c>
      <c r="JV2588" s="3">
        <v>44.35</v>
      </c>
      <c r="JW2588" s="3">
        <v>187.82</v>
      </c>
      <c r="JX2588" s="3">
        <v>100.1</v>
      </c>
      <c r="JY2588" s="3">
        <v>103.49</v>
      </c>
      <c r="JZ2588" s="3">
        <v>70.03</v>
      </c>
      <c r="KA2588" s="3">
        <v>318.25</v>
      </c>
      <c r="KB2588" s="3">
        <v>109.61</v>
      </c>
      <c r="KC2588" s="3">
        <v>52</v>
      </c>
      <c r="KD2588" s="3">
        <v>289.58</v>
      </c>
      <c r="KE2588" s="3">
        <v>68.73</v>
      </c>
      <c r="KF2588" s="3">
        <v>62.75</v>
      </c>
      <c r="KG2588" s="3">
        <v>144.81</v>
      </c>
      <c r="KH2588" s="3">
        <v>417.81</v>
      </c>
      <c r="KI2588" s="3">
        <v>68.69</v>
      </c>
      <c r="KJ2588" s="3">
        <v>204</v>
      </c>
      <c r="KK2588" s="3">
        <v>75.78</v>
      </c>
      <c r="KL2588" s="3">
        <v>262.24</v>
      </c>
      <c r="KM2588" s="3">
        <v>91.48</v>
      </c>
      <c r="KN2588" s="3">
        <v>40.409999999999997</v>
      </c>
      <c r="KO2588" s="3">
        <v>342.05</v>
      </c>
      <c r="KP2588" s="3">
        <v>75.25</v>
      </c>
      <c r="KQ2588" s="3">
        <v>16.309999999999999</v>
      </c>
      <c r="KR2588" s="3">
        <v>66.34</v>
      </c>
      <c r="KS2588" s="3">
        <v>1220.3800000000001</v>
      </c>
      <c r="KT2588" s="3">
        <v>398.48</v>
      </c>
      <c r="KU2588" s="3">
        <v>142.97999999999999</v>
      </c>
      <c r="KV2588" s="3">
        <v>36.770000000000003</v>
      </c>
      <c r="KW2588" s="3">
        <v>214.44</v>
      </c>
      <c r="KX2588" s="3">
        <v>166.12</v>
      </c>
      <c r="KY2588" s="3">
        <v>94.42</v>
      </c>
      <c r="KZ2588" s="3">
        <v>565.23</v>
      </c>
      <c r="LA2588" s="3">
        <v>41.14</v>
      </c>
      <c r="LB2588" s="3">
        <v>114.69</v>
      </c>
      <c r="LC2588" s="3">
        <v>221.1</v>
      </c>
      <c r="LD2588" s="3">
        <v>57.78</v>
      </c>
      <c r="LE2588" s="3">
        <v>296.95999999999998</v>
      </c>
      <c r="LF2588" s="3">
        <v>93.96</v>
      </c>
      <c r="LG2588" s="3">
        <v>413.36</v>
      </c>
      <c r="LH2588" s="3">
        <v>75.28</v>
      </c>
      <c r="LI2588" s="3">
        <v>36.64</v>
      </c>
      <c r="LJ2588" s="3">
        <v>166.79</v>
      </c>
      <c r="LK2588" s="3">
        <v>439.2</v>
      </c>
      <c r="LL2588" s="3">
        <v>234.4</v>
      </c>
      <c r="LM2588" s="3">
        <v>144.91</v>
      </c>
      <c r="LN2588" s="3">
        <v>674.81</v>
      </c>
      <c r="LO2588" s="3">
        <v>41.58</v>
      </c>
      <c r="LP2588" s="3">
        <v>275.95999999999998</v>
      </c>
      <c r="LQ2588" s="3">
        <v>27.94</v>
      </c>
      <c r="LR2588" s="3">
        <v>173.54</v>
      </c>
      <c r="LS2588" s="3">
        <v>87.37</v>
      </c>
      <c r="LT2588" s="3">
        <v>262.77999999999997</v>
      </c>
      <c r="LU2588" s="3">
        <v>42.83</v>
      </c>
      <c r="LV2588" s="3">
        <v>39.72</v>
      </c>
      <c r="LW2588" s="3">
        <v>146.18</v>
      </c>
      <c r="LX2588" s="3">
        <v>322.66000000000003</v>
      </c>
      <c r="LY2588" s="3">
        <v>78.97</v>
      </c>
      <c r="LZ2588" s="3">
        <v>89.79</v>
      </c>
      <c r="MA2588" s="3">
        <v>56.47</v>
      </c>
      <c r="MB2588" s="3">
        <v>205.37</v>
      </c>
      <c r="MC2588" s="3">
        <v>38.08</v>
      </c>
      <c r="MD2588" s="3">
        <v>60.14</v>
      </c>
      <c r="ME2588" s="3">
        <v>82.15</v>
      </c>
      <c r="MF2588" s="3">
        <v>47.99</v>
      </c>
      <c r="MG2588" s="3">
        <v>380</v>
      </c>
      <c r="MH2588" s="3">
        <v>33.24</v>
      </c>
      <c r="MI2588" s="3">
        <v>120.37</v>
      </c>
      <c r="MJ2588" s="3">
        <v>128.11000000000001</v>
      </c>
      <c r="MK2588" s="3">
        <v>137.80000000000001</v>
      </c>
      <c r="ML2588" s="3">
        <v>124.48</v>
      </c>
      <c r="MM2588" s="3">
        <v>149.97999999999999</v>
      </c>
      <c r="MN2588" s="3">
        <v>13.15</v>
      </c>
      <c r="MO2588" s="3">
        <v>176.55</v>
      </c>
      <c r="MP2588" s="3">
        <v>159.37</v>
      </c>
      <c r="MQ2588" s="3">
        <v>89.98</v>
      </c>
      <c r="MR2588" s="3">
        <v>474.09</v>
      </c>
      <c r="MS2588" s="3">
        <v>192.27</v>
      </c>
      <c r="MT2588" s="3">
        <v>243.85</v>
      </c>
      <c r="MU2588" s="3">
        <v>236.98</v>
      </c>
      <c r="MV2588" s="3">
        <v>82.1</v>
      </c>
      <c r="MW2588" s="3">
        <v>103.47</v>
      </c>
      <c r="MX2588" s="3">
        <v>314.97000000000003</v>
      </c>
      <c r="MY2588" s="3">
        <v>207.86</v>
      </c>
      <c r="MZ2588" s="3">
        <v>163.28</v>
      </c>
      <c r="NA2588" s="3">
        <v>267.27999999999997</v>
      </c>
      <c r="NB2588" s="3">
        <v>186.13</v>
      </c>
      <c r="NC2588" s="3">
        <v>334.2</v>
      </c>
      <c r="ND2588" s="3">
        <v>33.72</v>
      </c>
      <c r="NE2588" s="3">
        <v>1344.07</v>
      </c>
      <c r="NF2588" s="3">
        <v>310.81</v>
      </c>
      <c r="NG2588" s="3">
        <v>198.18</v>
      </c>
      <c r="NH2588" s="3">
        <v>3531.8</v>
      </c>
      <c r="NI2588" s="3">
        <v>33.049999999999997</v>
      </c>
      <c r="NJ2588" s="3">
        <v>305.85000000000002</v>
      </c>
      <c r="NK2588" s="3">
        <v>242.91</v>
      </c>
      <c r="NL2588" s="3">
        <v>191.67</v>
      </c>
      <c r="NM2588" s="3">
        <v>70.48</v>
      </c>
      <c r="NN2588" s="3">
        <v>260.5</v>
      </c>
      <c r="NO2588" s="3">
        <v>118.62</v>
      </c>
      <c r="NP2588" s="3">
        <v>39.369999999999997</v>
      </c>
      <c r="NQ2588" s="3">
        <v>209.5</v>
      </c>
      <c r="NR2588" s="3">
        <v>93.52</v>
      </c>
      <c r="NS2588" s="3">
        <v>731.31</v>
      </c>
      <c r="NT2588" s="3">
        <v>55.38</v>
      </c>
      <c r="NU2588" s="3">
        <v>48.49</v>
      </c>
      <c r="NV2588" s="3">
        <v>90.34</v>
      </c>
      <c r="NW2588" s="3">
        <v>35.340000000000003</v>
      </c>
      <c r="NX2588" s="3">
        <v>668.41</v>
      </c>
      <c r="NY2588" s="3">
        <v>69.260000000000005</v>
      </c>
      <c r="NZ2588" s="3">
        <v>40.1</v>
      </c>
      <c r="OA2588" s="3">
        <v>125.19</v>
      </c>
      <c r="OB2588" s="3">
        <v>136.13999999999999</v>
      </c>
      <c r="OC2588" s="3">
        <v>127.89</v>
      </c>
      <c r="OD2588" s="3">
        <v>51.31</v>
      </c>
      <c r="OE2588" s="3">
        <v>117.02</v>
      </c>
      <c r="OF2588" s="3">
        <v>764.05</v>
      </c>
      <c r="OG2588" s="3">
        <v>67.05</v>
      </c>
      <c r="OH2588" s="3">
        <v>50.95</v>
      </c>
      <c r="OI2588" s="3">
        <v>36.479999999999997</v>
      </c>
      <c r="OJ2588" s="3">
        <v>130.46</v>
      </c>
      <c r="OK2588" s="3">
        <v>206.34</v>
      </c>
      <c r="OL2588" s="3">
        <v>70.45</v>
      </c>
      <c r="OM2588" s="3">
        <v>187.99</v>
      </c>
      <c r="ON2588" s="3">
        <v>34.53</v>
      </c>
      <c r="OO2588" s="3">
        <v>27.66</v>
      </c>
      <c r="OP2588" s="3">
        <v>30.09</v>
      </c>
      <c r="OQ2588" s="3">
        <v>182.48</v>
      </c>
      <c r="OR2588" s="3">
        <v>66.45</v>
      </c>
      <c r="OS2588" s="3">
        <v>86.28</v>
      </c>
      <c r="OT2588" s="3">
        <v>20.93</v>
      </c>
      <c r="OU2588" s="3">
        <v>68.069999999999993</v>
      </c>
      <c r="OV2588" s="3">
        <v>159.19</v>
      </c>
      <c r="OW2588" s="3">
        <v>157.72999999999999</v>
      </c>
      <c r="OX2588" s="3">
        <v>55.8</v>
      </c>
      <c r="OY2588" s="3">
        <v>13.31</v>
      </c>
      <c r="OZ2588" s="3">
        <v>77.33</v>
      </c>
      <c r="PA2588" s="3">
        <v>196.16</v>
      </c>
      <c r="PB2588" s="3">
        <v>71.010000000000005</v>
      </c>
      <c r="PC2588" s="3">
        <v>20</v>
      </c>
      <c r="PD2588" s="3">
        <v>497.79</v>
      </c>
      <c r="PE2588" s="3">
        <v>127.07</v>
      </c>
      <c r="PF2588" s="3">
        <v>53.85</v>
      </c>
      <c r="PG2588" s="3">
        <v>35.69</v>
      </c>
      <c r="PH2588" s="3">
        <v>621.11</v>
      </c>
      <c r="PI2588" s="3">
        <v>384.8</v>
      </c>
      <c r="PJ2588" s="3">
        <v>185.47</v>
      </c>
      <c r="PK2588" s="3">
        <v>167.57</v>
      </c>
      <c r="PL2588" s="3">
        <v>30.22</v>
      </c>
      <c r="PM2588" s="3">
        <v>35.94</v>
      </c>
      <c r="PN2588" s="3">
        <v>680.78</v>
      </c>
      <c r="PO2588" s="3">
        <v>447.41</v>
      </c>
      <c r="PP2588" s="3">
        <v>49.25</v>
      </c>
      <c r="PQ2588" s="3">
        <v>48</v>
      </c>
      <c r="PR2588" s="3">
        <v>957.04</v>
      </c>
      <c r="PS2588" s="3">
        <v>336.13</v>
      </c>
      <c r="PT2588" s="3">
        <v>251.06</v>
      </c>
      <c r="PU2588" s="3">
        <v>85.64</v>
      </c>
      <c r="PV2588" s="3">
        <v>66.69</v>
      </c>
      <c r="PW2588" s="3">
        <v>511.9</v>
      </c>
      <c r="PX2588" s="3">
        <v>213</v>
      </c>
      <c r="PY2588" s="3">
        <v>55.01</v>
      </c>
      <c r="PZ2588" s="3">
        <v>658.23</v>
      </c>
      <c r="QA2588" s="3">
        <v>105.14</v>
      </c>
      <c r="QB2588" s="3">
        <v>421.9</v>
      </c>
      <c r="QC2588" s="3">
        <v>32.68</v>
      </c>
      <c r="QD2588" s="3">
        <v>122.52</v>
      </c>
      <c r="QE2588" s="3">
        <v>61.52</v>
      </c>
      <c r="QF2588" s="3">
        <v>264.64999999999998</v>
      </c>
      <c r="QG2588" s="3">
        <v>622.83000000000004</v>
      </c>
      <c r="QH2588" s="3">
        <v>101.81</v>
      </c>
      <c r="QI2588" s="3">
        <v>83.83</v>
      </c>
      <c r="QJ2588" s="3">
        <v>881.86</v>
      </c>
      <c r="QK2588" s="3">
        <v>25.11</v>
      </c>
      <c r="QL2588" s="3">
        <v>24.36</v>
      </c>
      <c r="QM2588" s="3">
        <v>233.61</v>
      </c>
      <c r="QN2588" s="3">
        <v>221.13</v>
      </c>
      <c r="QO2588" s="3">
        <v>66.64</v>
      </c>
      <c r="QP2588" s="3">
        <v>1076.49</v>
      </c>
      <c r="QQ2588" s="3">
        <v>279.07</v>
      </c>
      <c r="QR2588" s="3">
        <v>10.96</v>
      </c>
      <c r="QS2588" s="3">
        <v>123</v>
      </c>
      <c r="QT2588" s="3">
        <v>118.16</v>
      </c>
      <c r="QU2588" s="3">
        <v>168.1</v>
      </c>
      <c r="QV2588" s="3">
        <v>79.819999999999993</v>
      </c>
      <c r="QW2588" s="3">
        <v>175.22</v>
      </c>
      <c r="QX2588" s="3">
        <v>380.2</v>
      </c>
      <c r="QY2588" s="3">
        <v>180.06</v>
      </c>
      <c r="QZ2588" s="3">
        <v>64.59</v>
      </c>
      <c r="RA2588" s="3">
        <v>171.29</v>
      </c>
      <c r="RB2588" s="3">
        <v>111.36</v>
      </c>
      <c r="RC2588" s="3">
        <v>58.49</v>
      </c>
      <c r="RD2588" s="3">
        <v>904.7</v>
      </c>
      <c r="RE2588" s="3">
        <v>535.83000000000004</v>
      </c>
      <c r="RF2588" s="3">
        <v>135.99</v>
      </c>
      <c r="RG2588" s="3">
        <v>201.84</v>
      </c>
      <c r="RH2588" s="3">
        <v>84.92</v>
      </c>
      <c r="RI2588" s="3">
        <v>898.49</v>
      </c>
      <c r="RJ2588" s="3">
        <v>557.16</v>
      </c>
      <c r="RK2588" s="3">
        <v>140.63</v>
      </c>
      <c r="RL2588" s="3">
        <v>85.19</v>
      </c>
      <c r="RM2588" s="3">
        <v>101.55</v>
      </c>
      <c r="RN2588" s="3">
        <v>66.73</v>
      </c>
      <c r="RO2588" s="3">
        <v>105.87</v>
      </c>
      <c r="RP2588" s="3">
        <v>160.05000000000001</v>
      </c>
      <c r="RQ2588" s="3">
        <v>60.54</v>
      </c>
      <c r="RR2588" s="3">
        <v>115.19</v>
      </c>
      <c r="RS2588" s="3">
        <v>244.89</v>
      </c>
      <c r="RT2588" s="3">
        <v>171.05</v>
      </c>
      <c r="RU2588" s="3">
        <v>147.27000000000001</v>
      </c>
      <c r="RV2588" s="3">
        <v>166.33</v>
      </c>
      <c r="RW2588" s="3">
        <v>41.8</v>
      </c>
      <c r="RX2588" s="3">
        <v>442.32</v>
      </c>
      <c r="RY2588" s="3">
        <v>222.53</v>
      </c>
      <c r="RZ2588" s="3">
        <v>185.43</v>
      </c>
      <c r="SA2588" s="3">
        <v>396.55</v>
      </c>
      <c r="SB2588" s="3">
        <v>11.33</v>
      </c>
      <c r="SC2588" s="3">
        <v>17.850000000000001</v>
      </c>
      <c r="SD2588" s="3">
        <v>8.34</v>
      </c>
      <c r="SE2588" s="3">
        <v>72.055000000000007</v>
      </c>
      <c r="SF2588" s="3">
        <v>260.31</v>
      </c>
      <c r="SG2588" s="3">
        <v>101.18</v>
      </c>
      <c r="SH2588" s="3">
        <v>53.17</v>
      </c>
      <c r="SI2588" s="3">
        <v>289.68</v>
      </c>
    </row>
    <row r="2589" spans="1:503">
      <c r="A2589" s="2" t="s">
        <v>3090</v>
      </c>
      <c r="B2589" s="3">
        <v>140.22</v>
      </c>
      <c r="C2589" s="3">
        <v>161.66999999999999</v>
      </c>
      <c r="D2589" s="3">
        <v>108.89</v>
      </c>
      <c r="E2589" s="3">
        <v>313.27</v>
      </c>
      <c r="F2589" s="3">
        <v>60.52</v>
      </c>
      <c r="G2589" s="3">
        <v>71.58</v>
      </c>
      <c r="H2589" s="3">
        <v>16.16</v>
      </c>
      <c r="I2589" s="3">
        <v>80.27</v>
      </c>
      <c r="J2589" s="3">
        <v>73.05</v>
      </c>
      <c r="K2589" s="3">
        <v>172.59</v>
      </c>
      <c r="L2589" s="3">
        <v>232.09</v>
      </c>
      <c r="M2589" s="3">
        <v>120.5</v>
      </c>
      <c r="N2589" s="3">
        <v>165.76</v>
      </c>
      <c r="O2589" s="3">
        <v>126.94</v>
      </c>
      <c r="P2589" s="3">
        <v>8.94</v>
      </c>
      <c r="Q2589" s="3">
        <v>179.04</v>
      </c>
      <c r="R2589" s="3">
        <v>411.18</v>
      </c>
      <c r="S2589" s="3">
        <v>178.12</v>
      </c>
      <c r="T2589" s="3">
        <v>263.2</v>
      </c>
      <c r="U2589" s="3">
        <v>305.18</v>
      </c>
      <c r="V2589" s="3">
        <v>85.15</v>
      </c>
      <c r="W2589" s="3">
        <v>231.16</v>
      </c>
      <c r="X2589" s="3">
        <v>112.39</v>
      </c>
      <c r="Y2589" s="3">
        <v>73.010000000000005</v>
      </c>
      <c r="Z2589" s="3">
        <v>119.18</v>
      </c>
      <c r="AA2589" s="3">
        <v>113.06</v>
      </c>
      <c r="AB2589" s="3">
        <v>180.72</v>
      </c>
      <c r="AC2589" s="3">
        <v>211.28</v>
      </c>
      <c r="AD2589" s="3">
        <v>115.98</v>
      </c>
      <c r="AE2589" s="3">
        <v>218.4</v>
      </c>
      <c r="AF2589" s="3">
        <v>2903.51</v>
      </c>
      <c r="AG2589" s="3">
        <v>167.82</v>
      </c>
      <c r="AH2589" s="3">
        <v>35.950000000000003</v>
      </c>
      <c r="AI2589" s="3">
        <v>64.62</v>
      </c>
      <c r="AJ2589" s="3">
        <v>40.04</v>
      </c>
      <c r="AK2589" s="3">
        <v>44.59</v>
      </c>
      <c r="AL2589" s="3">
        <v>76.290000000000006</v>
      </c>
      <c r="AM2589" s="3">
        <v>234.72</v>
      </c>
      <c r="AN2589" s="3">
        <v>24.94</v>
      </c>
      <c r="AO2589" s="3">
        <v>49.39</v>
      </c>
      <c r="AP2589" s="3">
        <v>103.93</v>
      </c>
      <c r="AQ2589" s="3">
        <v>300.41000000000003</v>
      </c>
      <c r="AR2589" s="3">
        <v>55.09</v>
      </c>
      <c r="AS2589" s="3">
        <v>184.55</v>
      </c>
      <c r="AT2589" s="3">
        <v>762.99</v>
      </c>
      <c r="AU2589" s="3">
        <v>48.51</v>
      </c>
      <c r="AV2589" s="3">
        <v>195.67</v>
      </c>
      <c r="AW2589" s="3">
        <v>400.26</v>
      </c>
      <c r="AX2589" s="3">
        <v>81.03</v>
      </c>
      <c r="AY2589" s="3">
        <v>67.44</v>
      </c>
      <c r="AZ2589" s="3">
        <v>33.130000000000003</v>
      </c>
      <c r="BA2589" s="3">
        <v>121.17</v>
      </c>
      <c r="BB2589" s="3">
        <v>58.67</v>
      </c>
      <c r="BC2589" s="3">
        <v>58.56</v>
      </c>
      <c r="BD2589" s="3">
        <v>29.76</v>
      </c>
      <c r="BE2589" s="3">
        <v>107.03</v>
      </c>
      <c r="BF2589" s="3">
        <v>55.46</v>
      </c>
      <c r="BG2589" s="3">
        <v>363.91</v>
      </c>
      <c r="BH2589" s="3">
        <v>244.44</v>
      </c>
      <c r="BI2589" s="3">
        <v>86.99</v>
      </c>
      <c r="BJ2589" s="3">
        <v>95.65</v>
      </c>
      <c r="BK2589" s="3">
        <v>14.06</v>
      </c>
      <c r="BL2589" s="3">
        <v>155.78</v>
      </c>
      <c r="BM2589" s="3">
        <v>78.069999999999993</v>
      </c>
      <c r="BN2589" s="3">
        <v>33</v>
      </c>
      <c r="BO2589" s="3">
        <v>101.58</v>
      </c>
      <c r="BP2589" s="3">
        <v>348.9</v>
      </c>
      <c r="BQ2589" s="3">
        <v>86.17</v>
      </c>
      <c r="BR2589" s="3">
        <v>140.53</v>
      </c>
      <c r="BS2589" s="3">
        <v>50.85</v>
      </c>
      <c r="BT2589" s="3">
        <v>2936.63</v>
      </c>
      <c r="BU2589" s="3">
        <v>295.77999999999997</v>
      </c>
      <c r="BV2589" s="3">
        <v>57.61</v>
      </c>
      <c r="BW2589" s="3">
        <v>72.72</v>
      </c>
      <c r="BX2589" s="3">
        <v>27.4</v>
      </c>
      <c r="BY2589" s="3">
        <v>139.18</v>
      </c>
      <c r="BZ2589" s="3">
        <v>130.25</v>
      </c>
      <c r="CA2589" s="3">
        <v>234.21</v>
      </c>
      <c r="CB2589" s="3">
        <v>296.29000000000002</v>
      </c>
      <c r="CC2589" s="3">
        <v>42.69</v>
      </c>
      <c r="CD2589" s="3">
        <v>96.62</v>
      </c>
      <c r="CE2589" s="3">
        <v>235.93</v>
      </c>
      <c r="CF2589" s="3">
        <v>272.89999999999998</v>
      </c>
      <c r="CG2589" s="3">
        <v>56.08</v>
      </c>
      <c r="CH2589" s="3">
        <v>27.19</v>
      </c>
      <c r="CI2589" s="3">
        <v>53.67</v>
      </c>
      <c r="CJ2589" s="3">
        <v>68.959999999999994</v>
      </c>
      <c r="CK2589" s="3">
        <v>157.59</v>
      </c>
      <c r="CL2589" s="3">
        <v>47.92</v>
      </c>
      <c r="CM2589" s="3">
        <v>46.65</v>
      </c>
      <c r="CN2589" s="3">
        <v>59.67</v>
      </c>
      <c r="CO2589" s="3">
        <v>73.44</v>
      </c>
      <c r="CP2589" s="3">
        <v>393.8</v>
      </c>
      <c r="CQ2589" s="3">
        <v>815.38</v>
      </c>
      <c r="CR2589" s="3">
        <v>121.31</v>
      </c>
      <c r="CS2589" s="3">
        <v>144.69</v>
      </c>
      <c r="CT2589" s="3">
        <v>128.63999999999999</v>
      </c>
      <c r="CU2589" s="3">
        <v>149.07</v>
      </c>
      <c r="CV2589" s="3">
        <v>239.66</v>
      </c>
      <c r="CW2589" s="3">
        <v>112.95</v>
      </c>
      <c r="CX2589" s="3">
        <v>138.56</v>
      </c>
      <c r="CY2589" s="3">
        <v>18.29</v>
      </c>
      <c r="CZ2589" s="3">
        <v>170.67</v>
      </c>
      <c r="DA2589" s="3">
        <v>57.32</v>
      </c>
      <c r="DB2589" s="3">
        <v>488.02</v>
      </c>
      <c r="DC2589" s="3">
        <v>154.06</v>
      </c>
      <c r="DD2589" s="3">
        <v>105.52</v>
      </c>
      <c r="DE2589" s="3">
        <v>94.13</v>
      </c>
      <c r="DF2589" s="3">
        <v>129.96</v>
      </c>
      <c r="DG2589" s="3">
        <v>52.68</v>
      </c>
      <c r="DH2589" s="3">
        <v>219.04</v>
      </c>
      <c r="DI2589" s="3">
        <v>89.32</v>
      </c>
      <c r="DJ2589" s="3">
        <v>242.92</v>
      </c>
      <c r="DK2589" s="3">
        <v>359.53</v>
      </c>
      <c r="DL2589" s="3">
        <v>67.88</v>
      </c>
      <c r="DM2589" s="3">
        <v>137.24</v>
      </c>
      <c r="DN2589" s="3">
        <v>500.09</v>
      </c>
      <c r="DO2589" s="3">
        <v>97.32</v>
      </c>
      <c r="DP2589" s="3">
        <v>111.76</v>
      </c>
      <c r="DQ2589" s="3">
        <v>132.38999999999999</v>
      </c>
      <c r="DR2589" s="3">
        <v>254.81</v>
      </c>
      <c r="DS2589" s="3">
        <v>60.66</v>
      </c>
      <c r="DT2589" s="3">
        <v>36.520000000000003</v>
      </c>
      <c r="DU2589" s="3">
        <v>58.24</v>
      </c>
      <c r="DV2589" s="3">
        <v>235.59</v>
      </c>
      <c r="DW2589" s="3">
        <v>315.27999999999997</v>
      </c>
      <c r="DX2589" s="3">
        <v>102.29</v>
      </c>
      <c r="DY2589" s="3">
        <v>89.2</v>
      </c>
      <c r="DZ2589" s="3">
        <v>116.71</v>
      </c>
      <c r="EA2589" s="3">
        <v>137.72999999999999</v>
      </c>
      <c r="EB2589" s="3">
        <v>12.23</v>
      </c>
      <c r="EC2589" s="3">
        <v>50.02</v>
      </c>
      <c r="ED2589" s="3">
        <v>424.09</v>
      </c>
      <c r="EE2589" s="3">
        <v>266.74</v>
      </c>
      <c r="EF2589" s="3">
        <v>37.4</v>
      </c>
      <c r="EG2589" s="3">
        <v>148.19</v>
      </c>
      <c r="EH2589" s="3">
        <v>1150.52</v>
      </c>
      <c r="EI2589" s="3">
        <v>70.72</v>
      </c>
      <c r="EJ2589" s="3">
        <v>56.74</v>
      </c>
      <c r="EK2589" s="3">
        <v>98.05</v>
      </c>
      <c r="EL2589" s="3">
        <v>81.599999999999994</v>
      </c>
      <c r="EM2589" s="3">
        <v>284.75</v>
      </c>
      <c r="EN2589" s="3">
        <v>153.69999999999999</v>
      </c>
      <c r="EO2589" s="3">
        <v>131.75</v>
      </c>
      <c r="EP2589" s="3">
        <v>67.319999999999993</v>
      </c>
      <c r="EQ2589" s="3">
        <v>55.81</v>
      </c>
      <c r="ER2589" s="3">
        <v>31.29</v>
      </c>
      <c r="ES2589" s="3">
        <v>42.69</v>
      </c>
      <c r="ET2589" s="3">
        <v>128.51</v>
      </c>
      <c r="EU2589" s="3">
        <v>144.75</v>
      </c>
      <c r="EV2589" s="3">
        <v>123.17</v>
      </c>
      <c r="EW2589" s="3">
        <v>141.63999999999999</v>
      </c>
      <c r="EX2589" s="3">
        <v>400.88</v>
      </c>
      <c r="EY2589" s="3">
        <v>955.42</v>
      </c>
      <c r="EZ2589" s="3">
        <v>39.1</v>
      </c>
      <c r="FA2589" s="3">
        <v>322.63</v>
      </c>
      <c r="FB2589" s="3">
        <v>337.93</v>
      </c>
      <c r="FC2589" s="3">
        <v>151.62</v>
      </c>
      <c r="FD2589" s="3">
        <v>97.3</v>
      </c>
      <c r="FE2589" s="3">
        <v>275</v>
      </c>
      <c r="FF2589" s="3">
        <v>204.43</v>
      </c>
      <c r="FG2589" s="3">
        <v>17.260000000000002</v>
      </c>
      <c r="FH2589" s="3">
        <v>27.96</v>
      </c>
      <c r="FI2589" s="3">
        <v>33.909999999999997</v>
      </c>
      <c r="FJ2589" s="3">
        <v>182.57</v>
      </c>
      <c r="FK2589" s="3">
        <v>402.59</v>
      </c>
      <c r="FL2589" s="3">
        <v>314.64</v>
      </c>
      <c r="FM2589" s="3">
        <v>63.49</v>
      </c>
      <c r="FN2589" s="3">
        <v>181.25</v>
      </c>
      <c r="FO2589" s="3">
        <v>130.54</v>
      </c>
      <c r="FP2589" s="3">
        <v>230.49</v>
      </c>
      <c r="FQ2589" s="3">
        <v>82.59</v>
      </c>
      <c r="FR2589" s="3">
        <v>33.56</v>
      </c>
      <c r="FS2589" s="3">
        <v>36.770000000000003</v>
      </c>
      <c r="FT2589" s="3">
        <v>30.42</v>
      </c>
      <c r="FU2589" s="3">
        <v>231.16</v>
      </c>
      <c r="FV2589" s="3">
        <v>91.28</v>
      </c>
      <c r="FW2589" s="3">
        <v>74.84</v>
      </c>
      <c r="FX2589" s="3">
        <v>463.59</v>
      </c>
      <c r="FY2589" s="3">
        <v>253.83</v>
      </c>
      <c r="FZ2589" s="3">
        <v>15.19</v>
      </c>
      <c r="GA2589" s="3">
        <v>143.97999999999999</v>
      </c>
      <c r="GB2589" s="3">
        <v>132.66</v>
      </c>
      <c r="GC2589" s="3">
        <v>64.400000000000006</v>
      </c>
      <c r="GD2589" s="3">
        <v>147.59</v>
      </c>
      <c r="GE2589" s="3">
        <v>36.520000000000003</v>
      </c>
      <c r="GF2589" s="3">
        <v>182.89</v>
      </c>
      <c r="GG2589" s="3">
        <v>55.4</v>
      </c>
      <c r="GH2589" s="3">
        <v>14.43</v>
      </c>
      <c r="GI2589" s="3">
        <v>153.32</v>
      </c>
      <c r="GJ2589" s="3">
        <v>18.04</v>
      </c>
      <c r="GK2589" s="3">
        <v>125.4</v>
      </c>
      <c r="GL2589" s="3">
        <v>17.97</v>
      </c>
      <c r="GM2589" s="3">
        <v>69.459999999999994</v>
      </c>
      <c r="GN2589" s="3">
        <v>58.14</v>
      </c>
      <c r="GO2589" s="3">
        <v>55.36</v>
      </c>
      <c r="GP2589" s="3">
        <v>19.13</v>
      </c>
      <c r="GQ2589" s="3">
        <v>73.44</v>
      </c>
      <c r="GR2589" s="3">
        <v>124.88</v>
      </c>
      <c r="GS2589" s="3">
        <v>156.12</v>
      </c>
      <c r="GT2589" s="3">
        <v>203.32</v>
      </c>
      <c r="GU2589" s="3">
        <v>203.22</v>
      </c>
      <c r="GV2589" s="3">
        <v>750.77</v>
      </c>
      <c r="GW2589" s="3">
        <v>453.08</v>
      </c>
      <c r="GX2589" s="3">
        <v>230.01</v>
      </c>
      <c r="GY2589" s="3">
        <v>27.84</v>
      </c>
      <c r="GZ2589" s="3">
        <v>50.25</v>
      </c>
      <c r="HA2589" s="3">
        <v>79.95</v>
      </c>
      <c r="HB2589" s="3">
        <v>100.46</v>
      </c>
      <c r="HC2589" s="3">
        <v>99.77</v>
      </c>
      <c r="HD2589" s="3">
        <v>459.79</v>
      </c>
      <c r="HE2589" s="3">
        <v>126.63</v>
      </c>
      <c r="HF2589" s="3">
        <v>73.06</v>
      </c>
      <c r="HG2589" s="3">
        <v>266.23</v>
      </c>
      <c r="HH2589" s="3">
        <v>522.67999999999995</v>
      </c>
      <c r="HI2589" s="3">
        <v>373.54</v>
      </c>
      <c r="HJ2589" s="3">
        <v>80.23</v>
      </c>
      <c r="HK2589" s="3">
        <v>69.44</v>
      </c>
      <c r="HL2589" s="3">
        <v>42.85</v>
      </c>
      <c r="HM2589" s="3">
        <v>111.72</v>
      </c>
      <c r="HN2589" s="3">
        <v>71.91</v>
      </c>
      <c r="HO2589" s="3">
        <v>599.24</v>
      </c>
      <c r="HP2589" s="3">
        <v>197.32</v>
      </c>
      <c r="HQ2589" s="3">
        <v>91.3</v>
      </c>
      <c r="HR2589" s="3">
        <v>40.950000000000003</v>
      </c>
      <c r="HS2589" s="3">
        <v>360.85</v>
      </c>
      <c r="HT2589" s="3">
        <v>30.96</v>
      </c>
      <c r="HU2589" s="3">
        <v>207.02</v>
      </c>
      <c r="HV2589" s="3">
        <v>126.19</v>
      </c>
      <c r="HW2589" s="3">
        <v>28.77</v>
      </c>
      <c r="HX2589" s="3">
        <v>86.99</v>
      </c>
      <c r="HY2589" s="3">
        <v>513.05999999999995</v>
      </c>
      <c r="HZ2589" s="3">
        <v>338.58</v>
      </c>
      <c r="IA2589" s="3">
        <v>140.94</v>
      </c>
      <c r="IB2589" s="3">
        <v>1243.56</v>
      </c>
      <c r="IC2589" s="3">
        <v>17.34</v>
      </c>
      <c r="ID2589" s="3">
        <v>62.75</v>
      </c>
      <c r="IE2589" s="3">
        <v>38.44</v>
      </c>
      <c r="IF2589" s="3">
        <v>26.82</v>
      </c>
      <c r="IG2589" s="3">
        <v>93.1</v>
      </c>
      <c r="IH2589" s="3">
        <v>451.29</v>
      </c>
      <c r="II2589" s="3">
        <v>735.81</v>
      </c>
      <c r="IJ2589" s="3">
        <v>72.95</v>
      </c>
      <c r="IK2589" s="3">
        <v>245.57</v>
      </c>
      <c r="IL2589" s="3">
        <v>194.01</v>
      </c>
      <c r="IM2589" s="3">
        <v>7761.44</v>
      </c>
      <c r="IN2589" s="3">
        <v>51.65</v>
      </c>
      <c r="IO2589" s="3">
        <v>77.849999999999994</v>
      </c>
      <c r="IP2589" s="3">
        <v>90.55</v>
      </c>
      <c r="IQ2589" s="3">
        <v>119.88</v>
      </c>
      <c r="IR2589" s="3">
        <v>96.05</v>
      </c>
      <c r="IS2589" s="3">
        <v>68.34</v>
      </c>
      <c r="IT2589" s="3">
        <v>192.73</v>
      </c>
      <c r="IU2589" s="3">
        <v>16.29</v>
      </c>
      <c r="IV2589" s="3">
        <v>65.2</v>
      </c>
      <c r="IW2589" s="3">
        <v>25.91</v>
      </c>
      <c r="IX2589" s="3">
        <v>155.44999999999999</v>
      </c>
      <c r="IY2589" s="3">
        <v>206.59</v>
      </c>
      <c r="IZ2589" s="3">
        <v>543.37</v>
      </c>
      <c r="JA2589" s="3">
        <v>108.79</v>
      </c>
      <c r="JB2589" s="3">
        <v>180.36</v>
      </c>
      <c r="JC2589" s="3">
        <v>115.79</v>
      </c>
      <c r="JD2589" s="3">
        <v>88.6</v>
      </c>
      <c r="JE2589" s="3">
        <v>149.56</v>
      </c>
      <c r="JF2589" s="3">
        <v>80.319999999999993</v>
      </c>
      <c r="JG2589" s="3">
        <v>72.11</v>
      </c>
      <c r="JH2589" s="3">
        <v>135.02000000000001</v>
      </c>
      <c r="JI2589" s="3">
        <v>26.43</v>
      </c>
      <c r="JJ2589" s="3">
        <v>108.36</v>
      </c>
      <c r="JK2589" s="3">
        <v>265.76</v>
      </c>
      <c r="JL2589" s="3">
        <v>160.82</v>
      </c>
      <c r="JM2589" s="3">
        <v>248.89</v>
      </c>
      <c r="JN2589" s="3">
        <v>269</v>
      </c>
      <c r="JO2589" s="3">
        <v>127.17</v>
      </c>
      <c r="JP2589" s="3">
        <v>19.22</v>
      </c>
      <c r="JQ2589" s="3">
        <v>70.56</v>
      </c>
      <c r="JR2589" s="3">
        <v>122.52</v>
      </c>
      <c r="JS2589" s="3">
        <v>160.16</v>
      </c>
      <c r="JT2589" s="3">
        <v>185.09</v>
      </c>
      <c r="JU2589" s="3">
        <v>285.89999999999998</v>
      </c>
      <c r="JV2589" s="3">
        <v>43.28</v>
      </c>
      <c r="JW2589" s="3">
        <v>187.24</v>
      </c>
      <c r="JX2589" s="3">
        <v>100.02</v>
      </c>
      <c r="JY2589" s="3">
        <v>102.32</v>
      </c>
      <c r="JZ2589" s="3">
        <v>71.23</v>
      </c>
      <c r="KA2589" s="3">
        <v>313.97000000000003</v>
      </c>
      <c r="KB2589" s="3">
        <v>110.2</v>
      </c>
      <c r="KC2589" s="3">
        <v>51.67</v>
      </c>
      <c r="KD2589" s="3">
        <v>285.83</v>
      </c>
      <c r="KE2589" s="3">
        <v>68.39</v>
      </c>
      <c r="KF2589" s="3">
        <v>61.69</v>
      </c>
      <c r="KG2589" s="3">
        <v>142.38999999999999</v>
      </c>
      <c r="KH2589" s="3">
        <v>409.56</v>
      </c>
      <c r="KI2589" s="3">
        <v>68.11</v>
      </c>
      <c r="KJ2589" s="3">
        <v>201.21</v>
      </c>
      <c r="KK2589" s="3">
        <v>74.930000000000007</v>
      </c>
      <c r="KL2589" s="3">
        <v>258.52</v>
      </c>
      <c r="KM2589" s="3">
        <v>90.83</v>
      </c>
      <c r="KN2589" s="3">
        <v>40.47</v>
      </c>
      <c r="KO2589" s="3">
        <v>339.13</v>
      </c>
      <c r="KP2589" s="3">
        <v>75.650000000000006</v>
      </c>
      <c r="KQ2589" s="3">
        <v>16.239999999999998</v>
      </c>
      <c r="KR2589" s="3">
        <v>64.77</v>
      </c>
      <c r="KS2589" s="3">
        <v>1207.5</v>
      </c>
      <c r="KT2589" s="3">
        <v>399.99</v>
      </c>
      <c r="KU2589" s="3">
        <v>142.02000000000001</v>
      </c>
      <c r="KV2589" s="3">
        <v>36.700000000000003</v>
      </c>
      <c r="KW2589" s="3">
        <v>210.66</v>
      </c>
      <c r="KX2589" s="3">
        <v>165.01</v>
      </c>
      <c r="KY2589" s="3">
        <v>92.98</v>
      </c>
      <c r="KZ2589" s="3">
        <v>557.87</v>
      </c>
      <c r="LA2589" s="3">
        <v>40.83</v>
      </c>
      <c r="LB2589" s="3">
        <v>114.34</v>
      </c>
      <c r="LC2589" s="3">
        <v>221.06</v>
      </c>
      <c r="LD2589" s="3">
        <v>58.12</v>
      </c>
      <c r="LE2589" s="3">
        <v>293.88</v>
      </c>
      <c r="LF2589" s="3">
        <v>93.06</v>
      </c>
      <c r="LG2589" s="3">
        <v>400.68</v>
      </c>
      <c r="LH2589" s="3">
        <v>73.400000000000006</v>
      </c>
      <c r="LI2589" s="3">
        <v>35.85</v>
      </c>
      <c r="LJ2589" s="3">
        <v>166.42</v>
      </c>
      <c r="LK2589" s="3">
        <v>445.63</v>
      </c>
      <c r="LL2589" s="3">
        <v>233.94</v>
      </c>
      <c r="LM2589" s="3">
        <v>144.85</v>
      </c>
      <c r="LN2589" s="3">
        <v>666.74</v>
      </c>
      <c r="LO2589" s="3">
        <v>41.44</v>
      </c>
      <c r="LP2589" s="3">
        <v>271.27999999999997</v>
      </c>
      <c r="LQ2589" s="3">
        <v>27.58</v>
      </c>
      <c r="LR2589" s="3">
        <v>170.67</v>
      </c>
      <c r="LS2589" s="3">
        <v>89.86</v>
      </c>
      <c r="LT2589" s="3">
        <v>260.47000000000003</v>
      </c>
      <c r="LU2589" s="3">
        <v>42.24</v>
      </c>
      <c r="LV2589" s="3">
        <v>40.11</v>
      </c>
      <c r="LW2589" s="3">
        <v>145.24</v>
      </c>
      <c r="LX2589" s="3">
        <v>319.58999999999997</v>
      </c>
      <c r="LY2589" s="3">
        <v>78.89</v>
      </c>
      <c r="LZ2589" s="3">
        <v>89.1</v>
      </c>
      <c r="MA2589" s="3">
        <v>56.97</v>
      </c>
      <c r="MB2589" s="3">
        <v>205.36</v>
      </c>
      <c r="MC2589" s="3">
        <v>37.840000000000003</v>
      </c>
      <c r="MD2589" s="3">
        <v>59.93</v>
      </c>
      <c r="ME2589" s="3">
        <v>82</v>
      </c>
      <c r="MF2589" s="3">
        <v>47.5</v>
      </c>
      <c r="MG2589" s="3">
        <v>378.81</v>
      </c>
      <c r="MH2589" s="3">
        <v>32.69</v>
      </c>
      <c r="MI2589" s="3">
        <v>119.68</v>
      </c>
      <c r="MJ2589" s="3">
        <v>127.29</v>
      </c>
      <c r="MK2589" s="3">
        <v>137.66999999999999</v>
      </c>
      <c r="ML2589" s="3">
        <v>124</v>
      </c>
      <c r="MM2589" s="3">
        <v>149.77000000000001</v>
      </c>
      <c r="MN2589" s="3">
        <v>12.94</v>
      </c>
      <c r="MO2589" s="3">
        <v>172.69</v>
      </c>
      <c r="MP2589" s="3">
        <v>155.6</v>
      </c>
      <c r="MQ2589" s="3">
        <v>89.76</v>
      </c>
      <c r="MR2589" s="3">
        <v>470.1</v>
      </c>
      <c r="MS2589" s="3">
        <v>190.29</v>
      </c>
      <c r="MT2589" s="3">
        <v>244.08</v>
      </c>
      <c r="MU2589" s="3">
        <v>229.62</v>
      </c>
      <c r="MV2589" s="3">
        <v>80.91</v>
      </c>
      <c r="MW2589" s="3">
        <v>102.22</v>
      </c>
      <c r="MX2589" s="3">
        <v>304.74</v>
      </c>
      <c r="MY2589" s="3">
        <v>205.68</v>
      </c>
      <c r="MZ2589" s="3">
        <v>160.32</v>
      </c>
      <c r="NA2589" s="3">
        <v>265.51</v>
      </c>
      <c r="NB2589" s="3">
        <v>183.62</v>
      </c>
      <c r="NC2589" s="3">
        <v>328.16</v>
      </c>
      <c r="ND2589" s="3">
        <v>33.159999999999997</v>
      </c>
      <c r="NE2589" s="3">
        <v>1310.69</v>
      </c>
      <c r="NF2589" s="3">
        <v>303.31</v>
      </c>
      <c r="NG2589" s="3">
        <v>196.8</v>
      </c>
      <c r="NH2589" s="3">
        <v>3485.63</v>
      </c>
      <c r="NI2589" s="3">
        <v>32.450000000000003</v>
      </c>
      <c r="NJ2589" s="3">
        <v>301.56</v>
      </c>
      <c r="NK2589" s="3">
        <v>241.38</v>
      </c>
      <c r="NL2589" s="3">
        <v>185.4</v>
      </c>
      <c r="NM2589" s="3">
        <v>69.010000000000005</v>
      </c>
      <c r="NN2589" s="3">
        <v>256.89999999999998</v>
      </c>
      <c r="NO2589" s="3">
        <v>116.8</v>
      </c>
      <c r="NP2589" s="3">
        <v>39.43</v>
      </c>
      <c r="NQ2589" s="3">
        <v>206.23</v>
      </c>
      <c r="NR2589" s="3">
        <v>92.04</v>
      </c>
      <c r="NS2589" s="3">
        <v>718.28</v>
      </c>
      <c r="NT2589" s="3">
        <v>54.75</v>
      </c>
      <c r="NU2589" s="3">
        <v>48.24</v>
      </c>
      <c r="NV2589" s="3">
        <v>87.53</v>
      </c>
      <c r="NW2589" s="3">
        <v>35.14</v>
      </c>
      <c r="NX2589" s="3">
        <v>664.72</v>
      </c>
      <c r="NY2589" s="3">
        <v>68.42</v>
      </c>
      <c r="NZ2589" s="3">
        <v>40.22</v>
      </c>
      <c r="OA2589" s="3">
        <v>125.36</v>
      </c>
      <c r="OB2589" s="3">
        <v>134.56</v>
      </c>
      <c r="OC2589" s="3">
        <v>127.05</v>
      </c>
      <c r="OD2589" s="3">
        <v>50.89</v>
      </c>
      <c r="OE2589" s="3">
        <v>112.47</v>
      </c>
      <c r="OF2589" s="3">
        <v>744.11</v>
      </c>
      <c r="OG2589" s="3">
        <v>66.73</v>
      </c>
      <c r="OH2589" s="3">
        <v>50.39</v>
      </c>
      <c r="OI2589" s="3">
        <v>36.270000000000003</v>
      </c>
      <c r="OJ2589" s="3">
        <v>128.65</v>
      </c>
      <c r="OK2589" s="3">
        <v>205.35</v>
      </c>
      <c r="OL2589" s="3">
        <v>69.39</v>
      </c>
      <c r="OM2589" s="3">
        <v>183.78</v>
      </c>
      <c r="ON2589" s="3">
        <v>34.619999999999997</v>
      </c>
      <c r="OO2589" s="3">
        <v>27.92</v>
      </c>
      <c r="OP2589" s="3">
        <v>30.35</v>
      </c>
      <c r="OQ2589" s="3">
        <v>175.96</v>
      </c>
      <c r="OR2589" s="3">
        <v>64.73</v>
      </c>
      <c r="OS2589" s="3">
        <v>86.13</v>
      </c>
      <c r="OT2589" s="3">
        <v>20.6</v>
      </c>
      <c r="OU2589" s="3">
        <v>67.75</v>
      </c>
      <c r="OV2589" s="3">
        <v>156.33000000000001</v>
      </c>
      <c r="OW2589" s="3">
        <v>154.86000000000001</v>
      </c>
      <c r="OX2589" s="3">
        <v>55.59</v>
      </c>
      <c r="OY2589" s="3">
        <v>13.26</v>
      </c>
      <c r="OZ2589" s="3">
        <v>77.540000000000006</v>
      </c>
      <c r="PA2589" s="3">
        <v>194.04</v>
      </c>
      <c r="PB2589" s="3">
        <v>70.73</v>
      </c>
      <c r="PC2589" s="3">
        <v>19.57</v>
      </c>
      <c r="PD2589" s="3">
        <v>491.29</v>
      </c>
      <c r="PE2589" s="3">
        <v>121.16</v>
      </c>
      <c r="PF2589" s="3">
        <v>53.43</v>
      </c>
      <c r="PG2589" s="3">
        <v>36.31</v>
      </c>
      <c r="PH2589" s="3">
        <v>612.12</v>
      </c>
      <c r="PI2589" s="3">
        <v>377.36</v>
      </c>
      <c r="PJ2589" s="3">
        <v>185.1</v>
      </c>
      <c r="PK2589" s="3">
        <v>165.04</v>
      </c>
      <c r="PL2589" s="3">
        <v>30.43</v>
      </c>
      <c r="PM2589" s="3">
        <v>36.31</v>
      </c>
      <c r="PN2589" s="3">
        <v>678.49</v>
      </c>
      <c r="PO2589" s="3">
        <v>444.75</v>
      </c>
      <c r="PP2589" s="3">
        <v>49.03</v>
      </c>
      <c r="PQ2589" s="3">
        <v>48</v>
      </c>
      <c r="PR2589" s="3">
        <v>946.17</v>
      </c>
      <c r="PS2589" s="3">
        <v>334.76</v>
      </c>
      <c r="PT2589" s="3">
        <v>248.41</v>
      </c>
      <c r="PU2589" s="3">
        <v>85.7</v>
      </c>
      <c r="PV2589" s="3">
        <v>65.87</v>
      </c>
      <c r="PW2589" s="3">
        <v>500.23</v>
      </c>
      <c r="PX2589" s="3">
        <v>204.94</v>
      </c>
      <c r="PY2589" s="3">
        <v>54.11</v>
      </c>
      <c r="PZ2589" s="3">
        <v>646.63</v>
      </c>
      <c r="QA2589" s="3">
        <v>103.86</v>
      </c>
      <c r="QB2589" s="3">
        <v>413.64</v>
      </c>
      <c r="QC2589" s="3">
        <v>31.96</v>
      </c>
      <c r="QD2589" s="3">
        <v>121.37</v>
      </c>
      <c r="QE2589" s="3">
        <v>60.19</v>
      </c>
      <c r="QF2589" s="3">
        <v>263.13</v>
      </c>
      <c r="QG2589" s="3">
        <v>607.15</v>
      </c>
      <c r="QH2589" s="3">
        <v>102.37</v>
      </c>
      <c r="QI2589" s="3">
        <v>83.71</v>
      </c>
      <c r="QJ2589" s="3">
        <v>860.01</v>
      </c>
      <c r="QK2589" s="3">
        <v>25</v>
      </c>
      <c r="QL2589" s="3">
        <v>24.28</v>
      </c>
      <c r="QM2589" s="3">
        <v>230.11</v>
      </c>
      <c r="QN2589" s="3">
        <v>219.95</v>
      </c>
      <c r="QO2589" s="3">
        <v>65.64</v>
      </c>
      <c r="QP2589" s="3">
        <v>1069.27</v>
      </c>
      <c r="QQ2589" s="3">
        <v>272.14999999999998</v>
      </c>
      <c r="QR2589" s="3">
        <v>10.9</v>
      </c>
      <c r="QS2589" s="3">
        <v>122.45</v>
      </c>
      <c r="QT2589" s="3">
        <v>118.02</v>
      </c>
      <c r="QU2589" s="3">
        <v>166.95</v>
      </c>
      <c r="QV2589" s="3">
        <v>78.930000000000007</v>
      </c>
      <c r="QW2589" s="3">
        <v>173.94</v>
      </c>
      <c r="QX2589" s="3">
        <v>373.6</v>
      </c>
      <c r="QY2589" s="3">
        <v>177.85</v>
      </c>
      <c r="QZ2589" s="3">
        <v>63.51</v>
      </c>
      <c r="RA2589" s="3">
        <v>169.84</v>
      </c>
      <c r="RB2589" s="3">
        <v>110.07</v>
      </c>
      <c r="RC2589" s="3">
        <v>57.92</v>
      </c>
      <c r="RD2589" s="3">
        <v>898.56</v>
      </c>
      <c r="RE2589" s="3">
        <v>528.26</v>
      </c>
      <c r="RF2589" s="3">
        <v>133.65</v>
      </c>
      <c r="RG2589" s="3">
        <v>199.86</v>
      </c>
      <c r="RH2589" s="3">
        <v>85.17</v>
      </c>
      <c r="RI2589" s="3">
        <v>882.75</v>
      </c>
      <c r="RJ2589" s="3">
        <v>543.91</v>
      </c>
      <c r="RK2589" s="3">
        <v>140.97</v>
      </c>
      <c r="RL2589" s="3">
        <v>83.88</v>
      </c>
      <c r="RM2589" s="3">
        <v>100.24</v>
      </c>
      <c r="RN2589" s="3">
        <v>65.52</v>
      </c>
      <c r="RO2589" s="3">
        <v>104.42</v>
      </c>
      <c r="RP2589" s="3">
        <v>159.82</v>
      </c>
      <c r="RQ2589" s="3">
        <v>59.41</v>
      </c>
      <c r="RR2589" s="3">
        <v>114.25</v>
      </c>
      <c r="RS2589" s="3">
        <v>241.97</v>
      </c>
      <c r="RT2589" s="3">
        <v>161.47999999999999</v>
      </c>
      <c r="RU2589" s="3">
        <v>145.30000000000001</v>
      </c>
      <c r="RV2589" s="3">
        <v>166.35</v>
      </c>
      <c r="RW2589" s="3">
        <v>41.04</v>
      </c>
      <c r="RX2589" s="3">
        <v>433.24</v>
      </c>
      <c r="RY2589" s="3">
        <v>222.18</v>
      </c>
      <c r="RZ2589" s="3">
        <v>183.2</v>
      </c>
      <c r="SA2589" s="3">
        <v>397.36</v>
      </c>
      <c r="SB2589" s="3">
        <v>11.32</v>
      </c>
      <c r="SC2589" s="3">
        <v>17.649999999999999</v>
      </c>
      <c r="SD2589" s="3">
        <v>8.36</v>
      </c>
      <c r="SE2589" s="3">
        <v>70.430000000000007</v>
      </c>
      <c r="SF2589" s="3">
        <v>258.49</v>
      </c>
      <c r="SG2589" s="3">
        <v>99.44</v>
      </c>
      <c r="SH2589" s="3">
        <v>53.17</v>
      </c>
      <c r="SI2589" s="3">
        <v>283</v>
      </c>
    </row>
    <row r="2590" spans="1:503">
      <c r="A2590" s="2" t="s">
        <v>3091</v>
      </c>
      <c r="B2590" s="3">
        <v>136.80000000000001</v>
      </c>
      <c r="C2590" s="3">
        <v>162.54</v>
      </c>
      <c r="D2590" s="3">
        <v>109.21</v>
      </c>
      <c r="E2590" s="3">
        <v>313.94</v>
      </c>
      <c r="F2590" s="3">
        <v>60.27</v>
      </c>
      <c r="G2590" s="3">
        <v>70.34</v>
      </c>
      <c r="H2590" s="3">
        <v>15.91</v>
      </c>
      <c r="I2590" s="3">
        <v>80.430000000000007</v>
      </c>
      <c r="J2590" s="3">
        <v>73.81</v>
      </c>
      <c r="K2590" s="3">
        <v>171.1</v>
      </c>
      <c r="L2590" s="3">
        <v>231.43</v>
      </c>
      <c r="M2590" s="3">
        <v>114.11</v>
      </c>
      <c r="N2590" s="3">
        <v>164.21</v>
      </c>
      <c r="O2590" s="3">
        <v>126.38</v>
      </c>
      <c r="P2590" s="3">
        <v>8.83</v>
      </c>
      <c r="Q2590" s="3">
        <v>179.09</v>
      </c>
      <c r="R2590" s="3">
        <v>410.85</v>
      </c>
      <c r="S2590" s="3">
        <v>172.21</v>
      </c>
      <c r="T2590" s="3">
        <v>262.76</v>
      </c>
      <c r="U2590" s="3">
        <v>304.05</v>
      </c>
      <c r="V2590" s="3">
        <v>85.4</v>
      </c>
      <c r="W2590" s="3">
        <v>227.76</v>
      </c>
      <c r="X2590" s="3">
        <v>112.57</v>
      </c>
      <c r="Y2590" s="3">
        <v>71.94</v>
      </c>
      <c r="Z2590" s="3">
        <v>116.99</v>
      </c>
      <c r="AA2590" s="3">
        <v>112.33</v>
      </c>
      <c r="AB2590" s="3">
        <v>178.98</v>
      </c>
      <c r="AC2590" s="3">
        <v>211.09</v>
      </c>
      <c r="AD2590" s="3">
        <v>113.82</v>
      </c>
      <c r="AE2590" s="3">
        <v>218.34</v>
      </c>
      <c r="AF2590" s="3">
        <v>2910.27</v>
      </c>
      <c r="AG2590" s="3">
        <v>170.55</v>
      </c>
      <c r="AH2590" s="3">
        <v>34.68</v>
      </c>
      <c r="AI2590" s="3">
        <v>63.77</v>
      </c>
      <c r="AJ2590" s="3">
        <v>39.57</v>
      </c>
      <c r="AK2590" s="3">
        <v>43.69</v>
      </c>
      <c r="AL2590" s="3">
        <v>75.17</v>
      </c>
      <c r="AM2590" s="3">
        <v>231.01</v>
      </c>
      <c r="AN2590" s="3">
        <v>24.71</v>
      </c>
      <c r="AO2590" s="3">
        <v>48.71</v>
      </c>
      <c r="AP2590" s="3">
        <v>103.95</v>
      </c>
      <c r="AQ2590" s="3">
        <v>292.75</v>
      </c>
      <c r="AR2590" s="3">
        <v>54</v>
      </c>
      <c r="AS2590" s="3">
        <v>182.09</v>
      </c>
      <c r="AT2590" s="3">
        <v>749.67</v>
      </c>
      <c r="AU2590" s="3">
        <v>48.26</v>
      </c>
      <c r="AV2590" s="3">
        <v>193.61</v>
      </c>
      <c r="AW2590" s="3">
        <v>396.92</v>
      </c>
      <c r="AX2590" s="3">
        <v>80.92</v>
      </c>
      <c r="AY2590" s="3">
        <v>68.12</v>
      </c>
      <c r="AZ2590" s="3">
        <v>32.44</v>
      </c>
      <c r="BA2590" s="3">
        <v>121.88</v>
      </c>
      <c r="BB2590" s="3">
        <v>57.98</v>
      </c>
      <c r="BC2590" s="3">
        <v>57.02</v>
      </c>
      <c r="BD2590" s="3">
        <v>30.01</v>
      </c>
      <c r="BE2590" s="3">
        <v>107.17</v>
      </c>
      <c r="BF2590" s="3">
        <v>54.76</v>
      </c>
      <c r="BG2590" s="3">
        <v>359.88</v>
      </c>
      <c r="BH2590" s="3">
        <v>245.21</v>
      </c>
      <c r="BI2590" s="3">
        <v>85.5</v>
      </c>
      <c r="BJ2590" s="3">
        <v>93.96</v>
      </c>
      <c r="BK2590" s="3">
        <v>13.9</v>
      </c>
      <c r="BL2590" s="3">
        <v>154.93</v>
      </c>
      <c r="BM2590" s="3">
        <v>77.75</v>
      </c>
      <c r="BN2590" s="3">
        <v>32.409999999999997</v>
      </c>
      <c r="BO2590" s="3">
        <v>103.25</v>
      </c>
      <c r="BP2590" s="3">
        <v>346.85</v>
      </c>
      <c r="BQ2590" s="3">
        <v>86.17</v>
      </c>
      <c r="BR2590" s="3">
        <v>142.47999999999999</v>
      </c>
      <c r="BS2590" s="3">
        <v>50.03</v>
      </c>
      <c r="BT2590" s="3">
        <v>2942.33</v>
      </c>
      <c r="BU2590" s="3">
        <v>294.58</v>
      </c>
      <c r="BV2590" s="3">
        <v>56.89</v>
      </c>
      <c r="BW2590" s="3">
        <v>72.260000000000005</v>
      </c>
      <c r="BX2590" s="3">
        <v>27.22</v>
      </c>
      <c r="BY2590" s="3">
        <v>136.41</v>
      </c>
      <c r="BZ2590" s="3">
        <v>129.53</v>
      </c>
      <c r="CA2590" s="3">
        <v>238.26</v>
      </c>
      <c r="CB2590" s="3">
        <v>298.73</v>
      </c>
      <c r="CC2590" s="3">
        <v>43.01</v>
      </c>
      <c r="CD2590" s="3">
        <v>95.05</v>
      </c>
      <c r="CE2590" s="3">
        <v>232.34</v>
      </c>
      <c r="CF2590" s="3">
        <v>277.41000000000003</v>
      </c>
      <c r="CG2590" s="3">
        <v>55.78</v>
      </c>
      <c r="CH2590" s="3">
        <v>27.19</v>
      </c>
      <c r="CI2590" s="3">
        <v>53.32</v>
      </c>
      <c r="CJ2590" s="3">
        <v>69.03</v>
      </c>
      <c r="CK2590" s="3">
        <v>156.28</v>
      </c>
      <c r="CL2590" s="3">
        <v>46.86</v>
      </c>
      <c r="CM2590" s="3">
        <v>46.55</v>
      </c>
      <c r="CN2590" s="3">
        <v>58.6</v>
      </c>
      <c r="CO2590" s="3">
        <v>72.569999999999993</v>
      </c>
      <c r="CP2590" s="3">
        <v>393.01</v>
      </c>
      <c r="CQ2590" s="3">
        <v>813.89</v>
      </c>
      <c r="CR2590" s="3">
        <v>119.57</v>
      </c>
      <c r="CS2590" s="3">
        <v>144.99</v>
      </c>
      <c r="CT2590" s="3">
        <v>127.42</v>
      </c>
      <c r="CU2590" s="3">
        <v>146.05000000000001</v>
      </c>
      <c r="CV2590" s="3">
        <v>240.34</v>
      </c>
      <c r="CW2590" s="3">
        <v>113.88</v>
      </c>
      <c r="CX2590" s="3">
        <v>136.43</v>
      </c>
      <c r="CY2590" s="3">
        <v>17.82</v>
      </c>
      <c r="CZ2590" s="3">
        <v>171.16</v>
      </c>
      <c r="DA2590" s="3">
        <v>56.86</v>
      </c>
      <c r="DB2590" s="3">
        <v>486.65</v>
      </c>
      <c r="DC2590" s="3">
        <v>154.13999999999999</v>
      </c>
      <c r="DD2590" s="3">
        <v>103.2</v>
      </c>
      <c r="DE2590" s="3">
        <v>92.87</v>
      </c>
      <c r="DF2590" s="3">
        <v>129.78</v>
      </c>
      <c r="DG2590" s="3">
        <v>52.18</v>
      </c>
      <c r="DH2590" s="3">
        <v>220.38</v>
      </c>
      <c r="DI2590" s="3">
        <v>87.42</v>
      </c>
      <c r="DJ2590" s="3">
        <v>238.57</v>
      </c>
      <c r="DK2590" s="3">
        <v>359.92</v>
      </c>
      <c r="DL2590" s="3">
        <v>66.81</v>
      </c>
      <c r="DM2590" s="3">
        <v>136.93</v>
      </c>
      <c r="DN2590" s="3">
        <v>506.97</v>
      </c>
      <c r="DO2590" s="3">
        <v>96.4</v>
      </c>
      <c r="DP2590" s="3">
        <v>111.49</v>
      </c>
      <c r="DQ2590" s="3">
        <v>132.96</v>
      </c>
      <c r="DR2590" s="3">
        <v>250.9</v>
      </c>
      <c r="DS2590" s="3">
        <v>59.68</v>
      </c>
      <c r="DT2590" s="3">
        <v>36.200000000000003</v>
      </c>
      <c r="DU2590" s="3">
        <v>57.2</v>
      </c>
      <c r="DV2590" s="3">
        <v>232.7</v>
      </c>
      <c r="DW2590" s="3">
        <v>315.35000000000002</v>
      </c>
      <c r="DX2590" s="3">
        <v>100.61</v>
      </c>
      <c r="DY2590" s="3">
        <v>90.05</v>
      </c>
      <c r="DZ2590" s="3">
        <v>115.67</v>
      </c>
      <c r="EA2590" s="3">
        <v>135.81</v>
      </c>
      <c r="EB2590" s="3">
        <v>12.09</v>
      </c>
      <c r="EC2590" s="3">
        <v>49.41</v>
      </c>
      <c r="ED2590" s="3">
        <v>427.06</v>
      </c>
      <c r="EE2590" s="3">
        <v>264.94</v>
      </c>
      <c r="EF2590" s="3">
        <v>36.83</v>
      </c>
      <c r="EG2590" s="3">
        <v>146.4</v>
      </c>
      <c r="EH2590" s="3">
        <v>1152.7</v>
      </c>
      <c r="EI2590" s="3">
        <v>70.7</v>
      </c>
      <c r="EJ2590" s="3">
        <v>55.43</v>
      </c>
      <c r="EK2590" s="3">
        <v>96.43</v>
      </c>
      <c r="EL2590" s="3">
        <v>81.040000000000006</v>
      </c>
      <c r="EM2590" s="3">
        <v>285.3</v>
      </c>
      <c r="EN2590" s="3">
        <v>156.76</v>
      </c>
      <c r="EO2590" s="3">
        <v>130.07</v>
      </c>
      <c r="EP2590" s="3">
        <v>67.84</v>
      </c>
      <c r="EQ2590" s="3">
        <v>59.97</v>
      </c>
      <c r="ER2590" s="3">
        <v>30.92</v>
      </c>
      <c r="ES2590" s="3">
        <v>42.66</v>
      </c>
      <c r="ET2590" s="3">
        <v>129.1</v>
      </c>
      <c r="EU2590" s="3">
        <v>144.55000000000001</v>
      </c>
      <c r="EV2590" s="3">
        <v>123.43</v>
      </c>
      <c r="EW2590" s="3">
        <v>142.19</v>
      </c>
      <c r="EX2590" s="3">
        <v>396.86</v>
      </c>
      <c r="EY2590" s="3">
        <v>956.69</v>
      </c>
      <c r="EZ2590" s="3">
        <v>38.44</v>
      </c>
      <c r="FA2590" s="3">
        <v>313.89</v>
      </c>
      <c r="FB2590" s="3">
        <v>334.83</v>
      </c>
      <c r="FC2590" s="3">
        <v>150.26</v>
      </c>
      <c r="FD2590" s="3">
        <v>97.73</v>
      </c>
      <c r="FE2590" s="3">
        <v>274</v>
      </c>
      <c r="FF2590" s="3">
        <v>202.5</v>
      </c>
      <c r="FG2590" s="3">
        <v>17.14</v>
      </c>
      <c r="FH2590" s="3">
        <v>27.79</v>
      </c>
      <c r="FI2590" s="3">
        <v>33.81</v>
      </c>
      <c r="FJ2590" s="3">
        <v>183.31</v>
      </c>
      <c r="FK2590" s="3">
        <v>396.28</v>
      </c>
      <c r="FL2590" s="3">
        <v>317.52</v>
      </c>
      <c r="FM2590" s="3">
        <v>64.02</v>
      </c>
      <c r="FN2590" s="3">
        <v>183.75</v>
      </c>
      <c r="FO2590" s="3">
        <v>129.9</v>
      </c>
      <c r="FP2590" s="3">
        <v>229.25</v>
      </c>
      <c r="FQ2590" s="3">
        <v>82.96</v>
      </c>
      <c r="FR2590" s="3">
        <v>33.04</v>
      </c>
      <c r="FS2590" s="3">
        <v>35.909999999999997</v>
      </c>
      <c r="FT2590" s="3">
        <v>30.35</v>
      </c>
      <c r="FU2590" s="3">
        <v>229.14</v>
      </c>
      <c r="FV2590" s="3">
        <v>90.88</v>
      </c>
      <c r="FW2590" s="3">
        <v>74.709999999999994</v>
      </c>
      <c r="FX2590" s="3">
        <v>458.13</v>
      </c>
      <c r="FY2590" s="3">
        <v>251.21</v>
      </c>
      <c r="FZ2590" s="3">
        <v>15.19</v>
      </c>
      <c r="GA2590" s="3">
        <v>144.97999999999999</v>
      </c>
      <c r="GB2590" s="3">
        <v>132.04</v>
      </c>
      <c r="GC2590" s="3">
        <v>64.23</v>
      </c>
      <c r="GD2590" s="3">
        <v>144.44999999999999</v>
      </c>
      <c r="GE2590" s="3">
        <v>36.43</v>
      </c>
      <c r="GF2590" s="3">
        <v>180.8</v>
      </c>
      <c r="GG2590" s="3">
        <v>55.51</v>
      </c>
      <c r="GH2590" s="3">
        <v>14.22</v>
      </c>
      <c r="GI2590" s="3">
        <v>151.6</v>
      </c>
      <c r="GJ2590" s="3">
        <v>17.61</v>
      </c>
      <c r="GK2590" s="3">
        <v>125.28</v>
      </c>
      <c r="GL2590" s="3">
        <v>17.690000000000001</v>
      </c>
      <c r="GM2590" s="3">
        <v>69.8</v>
      </c>
      <c r="GN2590" s="3">
        <v>58.06</v>
      </c>
      <c r="GO2590" s="3">
        <v>55.28</v>
      </c>
      <c r="GP2590" s="3">
        <v>19.11</v>
      </c>
      <c r="GQ2590" s="3">
        <v>73.319999999999993</v>
      </c>
      <c r="GR2590" s="3">
        <v>124.64</v>
      </c>
      <c r="GS2590" s="3">
        <v>152.58000000000001</v>
      </c>
      <c r="GT2590" s="3">
        <v>201.93</v>
      </c>
      <c r="GU2590" s="3">
        <v>200.34</v>
      </c>
      <c r="GV2590" s="3">
        <v>746.74</v>
      </c>
      <c r="GW2590" s="3">
        <v>454.31</v>
      </c>
      <c r="GX2590" s="3">
        <v>228.35</v>
      </c>
      <c r="GY2590" s="3">
        <v>28.05</v>
      </c>
      <c r="GZ2590" s="3">
        <v>50.51</v>
      </c>
      <c r="HA2590" s="3">
        <v>82.06</v>
      </c>
      <c r="HB2590" s="3">
        <v>99.15</v>
      </c>
      <c r="HC2590" s="3">
        <v>92.21</v>
      </c>
      <c r="HD2590" s="3">
        <v>459.82</v>
      </c>
      <c r="HE2590" s="3">
        <v>123.79</v>
      </c>
      <c r="HF2590" s="3">
        <v>72.56</v>
      </c>
      <c r="HG2590" s="3">
        <v>265.43</v>
      </c>
      <c r="HH2590" s="3">
        <v>528.35</v>
      </c>
      <c r="HI2590" s="3">
        <v>370.73</v>
      </c>
      <c r="HJ2590" s="3">
        <v>79.25</v>
      </c>
      <c r="HK2590" s="3">
        <v>68.930000000000007</v>
      </c>
      <c r="HL2590" s="3">
        <v>42.7</v>
      </c>
      <c r="HM2590" s="3">
        <v>109.49</v>
      </c>
      <c r="HN2590" s="3">
        <v>71.8</v>
      </c>
      <c r="HO2590" s="3">
        <v>595.24</v>
      </c>
      <c r="HP2590" s="3">
        <v>196.29</v>
      </c>
      <c r="HQ2590" s="3">
        <v>91.05</v>
      </c>
      <c r="HR2590" s="3">
        <v>40.75</v>
      </c>
      <c r="HS2590" s="3">
        <v>357.39</v>
      </c>
      <c r="HT2590" s="3">
        <v>30.42</v>
      </c>
      <c r="HU2590" s="3">
        <v>203.86</v>
      </c>
      <c r="HV2590" s="3">
        <v>125.06</v>
      </c>
      <c r="HW2590" s="3">
        <v>28.35</v>
      </c>
      <c r="HX2590" s="3">
        <v>89.14</v>
      </c>
      <c r="HY2590" s="3">
        <v>513.42999999999995</v>
      </c>
      <c r="HZ2590" s="3">
        <v>340.11</v>
      </c>
      <c r="IA2590" s="3">
        <v>137.38999999999999</v>
      </c>
      <c r="IB2590" s="3">
        <v>1228.3</v>
      </c>
      <c r="IC2590" s="3">
        <v>17.47</v>
      </c>
      <c r="ID2590" s="3">
        <v>61.7</v>
      </c>
      <c r="IE2590" s="3">
        <v>38.11</v>
      </c>
      <c r="IF2590" s="3">
        <v>26.56</v>
      </c>
      <c r="IG2590" s="3">
        <v>93.39</v>
      </c>
      <c r="IH2590" s="3">
        <v>450.35</v>
      </c>
      <c r="II2590" s="3">
        <v>744.78</v>
      </c>
      <c r="IJ2590" s="3">
        <v>74.52</v>
      </c>
      <c r="IK2590" s="3">
        <v>242.91</v>
      </c>
      <c r="IL2590" s="3">
        <v>192.11</v>
      </c>
      <c r="IM2590" s="3">
        <v>7657</v>
      </c>
      <c r="IN2590" s="3">
        <v>50.8</v>
      </c>
      <c r="IO2590" s="3">
        <v>77.08</v>
      </c>
      <c r="IP2590" s="3">
        <v>90.96</v>
      </c>
      <c r="IQ2590" s="3">
        <v>120.62</v>
      </c>
      <c r="IR2590" s="3">
        <v>95.98</v>
      </c>
      <c r="IS2590" s="3">
        <v>66.819999999999993</v>
      </c>
      <c r="IT2590" s="3">
        <v>190.15</v>
      </c>
      <c r="IU2590" s="3">
        <v>16.03</v>
      </c>
      <c r="IV2590" s="3">
        <v>64.28</v>
      </c>
      <c r="IW2590" s="3">
        <v>25.69</v>
      </c>
      <c r="IX2590" s="3">
        <v>155.94999999999999</v>
      </c>
      <c r="IY2590" s="3">
        <v>208.35</v>
      </c>
      <c r="IZ2590" s="3">
        <v>544.14</v>
      </c>
      <c r="JA2590" s="3">
        <v>106.86</v>
      </c>
      <c r="JB2590" s="3">
        <v>179.58</v>
      </c>
      <c r="JC2590" s="3">
        <v>114.74</v>
      </c>
      <c r="JD2590" s="3">
        <v>89.5</v>
      </c>
      <c r="JE2590" s="3">
        <v>146.54</v>
      </c>
      <c r="JF2590" s="3">
        <v>80.05</v>
      </c>
      <c r="JG2590" s="3">
        <v>71.209999999999994</v>
      </c>
      <c r="JH2590" s="3">
        <v>133.51</v>
      </c>
      <c r="JI2590" s="3">
        <v>26.01</v>
      </c>
      <c r="JJ2590" s="3">
        <v>107.59</v>
      </c>
      <c r="JK2590" s="3">
        <v>262.22000000000003</v>
      </c>
      <c r="JL2590" s="3">
        <v>157.88</v>
      </c>
      <c r="JM2590" s="3">
        <v>248.69</v>
      </c>
      <c r="JN2590" s="3">
        <v>267.26</v>
      </c>
      <c r="JO2590" s="3">
        <v>126.6</v>
      </c>
      <c r="JP2590" s="3">
        <v>18.809999999999999</v>
      </c>
      <c r="JQ2590" s="3">
        <v>70.7</v>
      </c>
      <c r="JR2590" s="3">
        <v>121.87</v>
      </c>
      <c r="JS2590" s="3">
        <v>160.88999999999999</v>
      </c>
      <c r="JT2590" s="3">
        <v>184.86</v>
      </c>
      <c r="JU2590" s="3">
        <v>281.39</v>
      </c>
      <c r="JV2590" s="3">
        <v>43.31</v>
      </c>
      <c r="JW2590" s="3">
        <v>187.48</v>
      </c>
      <c r="JX2590" s="3">
        <v>100.84</v>
      </c>
      <c r="JY2590" s="3">
        <v>100.28</v>
      </c>
      <c r="JZ2590" s="3">
        <v>73.069999999999993</v>
      </c>
      <c r="KA2590" s="3">
        <v>308.38</v>
      </c>
      <c r="KB2590" s="3">
        <v>109.98</v>
      </c>
      <c r="KC2590" s="3">
        <v>51.41</v>
      </c>
      <c r="KD2590" s="3">
        <v>282.45</v>
      </c>
      <c r="KE2590" s="3">
        <v>67.77</v>
      </c>
      <c r="KF2590" s="3">
        <v>61.95</v>
      </c>
      <c r="KG2590" s="3">
        <v>140.35</v>
      </c>
      <c r="KH2590" s="3">
        <v>408.56</v>
      </c>
      <c r="KI2590" s="3">
        <v>66.41</v>
      </c>
      <c r="KJ2590" s="3">
        <v>199.01</v>
      </c>
      <c r="KK2590" s="3">
        <v>73.02</v>
      </c>
      <c r="KL2590" s="3">
        <v>257.77999999999997</v>
      </c>
      <c r="KM2590" s="3">
        <v>90.18</v>
      </c>
      <c r="KN2590" s="3">
        <v>39.92</v>
      </c>
      <c r="KO2590" s="3">
        <v>337.66</v>
      </c>
      <c r="KP2590" s="3">
        <v>75.83</v>
      </c>
      <c r="KQ2590" s="3">
        <v>16.09</v>
      </c>
      <c r="KR2590" s="3">
        <v>63.26</v>
      </c>
      <c r="KS2590" s="3">
        <v>1223.1500000000001</v>
      </c>
      <c r="KT2590" s="3">
        <v>401</v>
      </c>
      <c r="KU2590" s="3">
        <v>142.85</v>
      </c>
      <c r="KV2590" s="3">
        <v>35.64</v>
      </c>
      <c r="KW2590" s="3">
        <v>210.1</v>
      </c>
      <c r="KX2590" s="3">
        <v>163.32</v>
      </c>
      <c r="KY2590" s="3">
        <v>93.38</v>
      </c>
      <c r="KZ2590" s="3">
        <v>554.54999999999995</v>
      </c>
      <c r="LA2590" s="3">
        <v>40.86</v>
      </c>
      <c r="LB2590" s="3">
        <v>114.07</v>
      </c>
      <c r="LC2590" s="3">
        <v>223.12</v>
      </c>
      <c r="LD2590" s="3">
        <v>58.15</v>
      </c>
      <c r="LE2590" s="3">
        <v>295.63</v>
      </c>
      <c r="LF2590" s="3">
        <v>93.24</v>
      </c>
      <c r="LG2590" s="3">
        <v>399.22</v>
      </c>
      <c r="LH2590" s="3">
        <v>74.13</v>
      </c>
      <c r="LI2590" s="3">
        <v>35.270000000000003</v>
      </c>
      <c r="LJ2590" s="3">
        <v>161.41</v>
      </c>
      <c r="LK2590" s="3">
        <v>468.89</v>
      </c>
      <c r="LL2590" s="3">
        <v>231.26</v>
      </c>
      <c r="LM2590" s="3">
        <v>142.88999999999999</v>
      </c>
      <c r="LN2590" s="3">
        <v>655.97</v>
      </c>
      <c r="LO2590" s="3">
        <v>41</v>
      </c>
      <c r="LP2590" s="3">
        <v>271.35000000000002</v>
      </c>
      <c r="LQ2590" s="3">
        <v>27.15</v>
      </c>
      <c r="LR2590" s="3">
        <v>168.99</v>
      </c>
      <c r="LS2590" s="3">
        <v>90.89</v>
      </c>
      <c r="LT2590" s="3">
        <v>258.54000000000002</v>
      </c>
      <c r="LU2590" s="3">
        <v>41.68</v>
      </c>
      <c r="LV2590" s="3">
        <v>39.770000000000003</v>
      </c>
      <c r="LW2590" s="3">
        <v>145.46</v>
      </c>
      <c r="LX2590" s="3">
        <v>313.72000000000003</v>
      </c>
      <c r="LY2590" s="3">
        <v>77.8</v>
      </c>
      <c r="LZ2590" s="3">
        <v>88.31</v>
      </c>
      <c r="MA2590" s="3">
        <v>56.41</v>
      </c>
      <c r="MB2590" s="3">
        <v>204.98</v>
      </c>
      <c r="MC2590" s="3">
        <v>37.65</v>
      </c>
      <c r="MD2590" s="3">
        <v>59.84</v>
      </c>
      <c r="ME2590" s="3">
        <v>82.12</v>
      </c>
      <c r="MF2590" s="3">
        <v>47.21</v>
      </c>
      <c r="MG2590" s="3">
        <v>379.48</v>
      </c>
      <c r="MH2590" s="3">
        <v>31.97</v>
      </c>
      <c r="MI2590" s="3">
        <v>118.69</v>
      </c>
      <c r="MJ2590" s="3">
        <v>128</v>
      </c>
      <c r="MK2590" s="3">
        <v>138</v>
      </c>
      <c r="ML2590" s="3">
        <v>122.07</v>
      </c>
      <c r="MM2590" s="3">
        <v>153.02000000000001</v>
      </c>
      <c r="MN2590" s="3">
        <v>13.03</v>
      </c>
      <c r="MO2590" s="3">
        <v>169.38</v>
      </c>
      <c r="MP2590" s="3">
        <v>156.66</v>
      </c>
      <c r="MQ2590" s="3">
        <v>90.86</v>
      </c>
      <c r="MR2590" s="3">
        <v>476.22</v>
      </c>
      <c r="MS2590" s="3">
        <v>191.23</v>
      </c>
      <c r="MT2590" s="3">
        <v>244.21</v>
      </c>
      <c r="MU2590" s="3">
        <v>228.24</v>
      </c>
      <c r="MV2590" s="3">
        <v>79.510000000000005</v>
      </c>
      <c r="MW2590" s="3">
        <v>101.33</v>
      </c>
      <c r="MX2590" s="3">
        <v>305.10000000000002</v>
      </c>
      <c r="MY2590" s="3">
        <v>209.48</v>
      </c>
      <c r="MZ2590" s="3">
        <v>163.46</v>
      </c>
      <c r="NA2590" s="3">
        <v>265.64</v>
      </c>
      <c r="NB2590" s="3">
        <v>183.32</v>
      </c>
      <c r="NC2590" s="3">
        <v>326.81</v>
      </c>
      <c r="ND2590" s="3">
        <v>32.5</v>
      </c>
      <c r="NE2590" s="3">
        <v>1329.06</v>
      </c>
      <c r="NF2590" s="3">
        <v>300.31</v>
      </c>
      <c r="NG2590" s="3">
        <v>195.15</v>
      </c>
      <c r="NH2590" s="3">
        <v>3467.77</v>
      </c>
      <c r="NI2590" s="3">
        <v>32.1</v>
      </c>
      <c r="NJ2590" s="3">
        <v>300.81</v>
      </c>
      <c r="NK2590" s="3">
        <v>240.01</v>
      </c>
      <c r="NL2590" s="3">
        <v>186.65</v>
      </c>
      <c r="NM2590" s="3">
        <v>67.89</v>
      </c>
      <c r="NN2590" s="3">
        <v>257.57</v>
      </c>
      <c r="NO2590" s="3">
        <v>117.07</v>
      </c>
      <c r="NP2590" s="3">
        <v>39.119999999999997</v>
      </c>
      <c r="NQ2590" s="3">
        <v>206.48</v>
      </c>
      <c r="NR2590" s="3">
        <v>90.53</v>
      </c>
      <c r="NS2590" s="3">
        <v>715.97</v>
      </c>
      <c r="NT2590" s="3">
        <v>54.38</v>
      </c>
      <c r="NU2590" s="3">
        <v>47.92</v>
      </c>
      <c r="NV2590" s="3">
        <v>86.29</v>
      </c>
      <c r="NW2590" s="3">
        <v>34.840000000000003</v>
      </c>
      <c r="NX2590" s="3">
        <v>666.56</v>
      </c>
      <c r="NY2590" s="3">
        <v>67.930000000000007</v>
      </c>
      <c r="NZ2590" s="3">
        <v>39.44</v>
      </c>
      <c r="OA2590" s="3">
        <v>124.06</v>
      </c>
      <c r="OB2590" s="3">
        <v>136.52000000000001</v>
      </c>
      <c r="OC2590" s="3">
        <v>126.55</v>
      </c>
      <c r="OD2590" s="3">
        <v>50.25</v>
      </c>
      <c r="OE2590" s="3">
        <v>110.47</v>
      </c>
      <c r="OF2590" s="3">
        <v>742.14</v>
      </c>
      <c r="OG2590" s="3">
        <v>68.36</v>
      </c>
      <c r="OH2590" s="3">
        <v>49.56</v>
      </c>
      <c r="OI2590" s="3">
        <v>35.75</v>
      </c>
      <c r="OJ2590" s="3">
        <v>128.94</v>
      </c>
      <c r="OK2590" s="3">
        <v>203.95</v>
      </c>
      <c r="OL2590" s="3">
        <v>68.790000000000006</v>
      </c>
      <c r="OM2590" s="3">
        <v>183.06</v>
      </c>
      <c r="ON2590" s="3">
        <v>34.090000000000003</v>
      </c>
      <c r="OO2590" s="3">
        <v>27.95</v>
      </c>
      <c r="OP2590" s="3">
        <v>30.4</v>
      </c>
      <c r="OQ2590" s="3">
        <v>173.08</v>
      </c>
      <c r="OR2590" s="3">
        <v>64.48</v>
      </c>
      <c r="OS2590" s="3">
        <v>85.88</v>
      </c>
      <c r="OT2590" s="3">
        <v>20.440000000000001</v>
      </c>
      <c r="OU2590" s="3">
        <v>67.31</v>
      </c>
      <c r="OV2590" s="3">
        <v>156</v>
      </c>
      <c r="OW2590" s="3">
        <v>154.4</v>
      </c>
      <c r="OX2590" s="3">
        <v>55.03</v>
      </c>
      <c r="OY2590" s="3">
        <v>13.04</v>
      </c>
      <c r="OZ2590" s="3">
        <v>75.11</v>
      </c>
      <c r="PA2590" s="3">
        <v>190.72</v>
      </c>
      <c r="PB2590" s="3">
        <v>71.22</v>
      </c>
      <c r="PC2590" s="3">
        <v>19.079999999999998</v>
      </c>
      <c r="PD2590" s="3">
        <v>489.57</v>
      </c>
      <c r="PE2590" s="3">
        <v>117.69</v>
      </c>
      <c r="PF2590" s="3">
        <v>53.22</v>
      </c>
      <c r="PG2590" s="3">
        <v>36.26</v>
      </c>
      <c r="PH2590" s="3">
        <v>611.49</v>
      </c>
      <c r="PI2590" s="3">
        <v>378.55</v>
      </c>
      <c r="PJ2590" s="3">
        <v>182.99</v>
      </c>
      <c r="PK2590" s="3">
        <v>163.75</v>
      </c>
      <c r="PL2590" s="3">
        <v>30.44</v>
      </c>
      <c r="PM2590" s="3">
        <v>36.590000000000003</v>
      </c>
      <c r="PN2590" s="3">
        <v>693.31</v>
      </c>
      <c r="PO2590" s="3">
        <v>445.78</v>
      </c>
      <c r="PP2590" s="3">
        <v>48.44</v>
      </c>
      <c r="PQ2590" s="3">
        <v>47.4</v>
      </c>
      <c r="PR2590" s="3">
        <v>963.23</v>
      </c>
      <c r="PS2590" s="3">
        <v>338.98</v>
      </c>
      <c r="PT2590" s="3">
        <v>245.62</v>
      </c>
      <c r="PU2590" s="3">
        <v>85.93</v>
      </c>
      <c r="PV2590" s="3">
        <v>65.98</v>
      </c>
      <c r="PW2590" s="3">
        <v>499.76</v>
      </c>
      <c r="PX2590" s="3">
        <v>202.77</v>
      </c>
      <c r="PY2590" s="3">
        <v>54.69</v>
      </c>
      <c r="PZ2590" s="3">
        <v>655.53</v>
      </c>
      <c r="QA2590" s="3">
        <v>103.79</v>
      </c>
      <c r="QB2590" s="3">
        <v>414.58</v>
      </c>
      <c r="QC2590" s="3">
        <v>31.73</v>
      </c>
      <c r="QD2590" s="3">
        <v>121.77</v>
      </c>
      <c r="QE2590" s="3">
        <v>60.03</v>
      </c>
      <c r="QF2590" s="3">
        <v>262.66000000000003</v>
      </c>
      <c r="QG2590" s="3">
        <v>617.52</v>
      </c>
      <c r="QH2590" s="3">
        <v>102.54</v>
      </c>
      <c r="QI2590" s="3">
        <v>79.56</v>
      </c>
      <c r="QJ2590" s="3">
        <v>874.15</v>
      </c>
      <c r="QK2590" s="3">
        <v>24.82</v>
      </c>
      <c r="QL2590" s="3">
        <v>24.1</v>
      </c>
      <c r="QM2590" s="3">
        <v>230.68</v>
      </c>
      <c r="QN2590" s="3">
        <v>220.48</v>
      </c>
      <c r="QO2590" s="3">
        <v>64.72</v>
      </c>
      <c r="QP2590" s="3">
        <v>1089.51</v>
      </c>
      <c r="QQ2590" s="3">
        <v>275.02</v>
      </c>
      <c r="QR2590" s="3">
        <v>10.43</v>
      </c>
      <c r="QS2590" s="3">
        <v>121.14</v>
      </c>
      <c r="QT2590" s="3">
        <v>117.54</v>
      </c>
      <c r="QU2590" s="3">
        <v>167.5</v>
      </c>
      <c r="QV2590" s="3">
        <v>78.25</v>
      </c>
      <c r="QW2590" s="3">
        <v>172.71</v>
      </c>
      <c r="QX2590" s="3">
        <v>369.98</v>
      </c>
      <c r="QY2590" s="3">
        <v>178.62</v>
      </c>
      <c r="QZ2590" s="3">
        <v>63.43</v>
      </c>
      <c r="RA2590" s="3">
        <v>168.58</v>
      </c>
      <c r="RB2590" s="3">
        <v>111.15</v>
      </c>
      <c r="RC2590" s="3">
        <v>56.98</v>
      </c>
      <c r="RD2590" s="3">
        <v>894.14</v>
      </c>
      <c r="RE2590" s="3">
        <v>526.98</v>
      </c>
      <c r="RF2590" s="3">
        <v>133.83000000000001</v>
      </c>
      <c r="RG2590" s="3">
        <v>195.06</v>
      </c>
      <c r="RH2590" s="3">
        <v>85.42</v>
      </c>
      <c r="RI2590" s="3">
        <v>976.3</v>
      </c>
      <c r="RJ2590" s="3">
        <v>541.09</v>
      </c>
      <c r="RK2590" s="3">
        <v>139.77000000000001</v>
      </c>
      <c r="RL2590" s="3">
        <v>83.68</v>
      </c>
      <c r="RM2590" s="3">
        <v>99.01</v>
      </c>
      <c r="RN2590" s="3">
        <v>64.010000000000005</v>
      </c>
      <c r="RO2590" s="3">
        <v>104.93</v>
      </c>
      <c r="RP2590" s="3">
        <v>159.79</v>
      </c>
      <c r="RQ2590" s="3">
        <v>58.92</v>
      </c>
      <c r="RR2590" s="3">
        <v>112.11</v>
      </c>
      <c r="RS2590" s="3">
        <v>244.84</v>
      </c>
      <c r="RT2590" s="3">
        <v>157.11000000000001</v>
      </c>
      <c r="RU2590" s="3">
        <v>145.44999999999999</v>
      </c>
      <c r="RV2590" s="3">
        <v>167.59</v>
      </c>
      <c r="RW2590" s="3">
        <v>41.5</v>
      </c>
      <c r="RX2590" s="3">
        <v>424.17</v>
      </c>
      <c r="RY2590" s="3">
        <v>222.1</v>
      </c>
      <c r="RZ2590" s="3">
        <v>182.63</v>
      </c>
      <c r="SA2590" s="3">
        <v>394.17</v>
      </c>
      <c r="SB2590" s="3">
        <v>11.12</v>
      </c>
      <c r="SC2590" s="3">
        <v>17.64</v>
      </c>
      <c r="SD2590" s="3">
        <v>8.14</v>
      </c>
      <c r="SE2590" s="3">
        <v>71.06</v>
      </c>
      <c r="SF2590" s="3">
        <v>257.19</v>
      </c>
      <c r="SG2590" s="3">
        <v>99.35</v>
      </c>
      <c r="SH2590" s="3">
        <v>52.53</v>
      </c>
      <c r="SI2590" s="3">
        <v>280.41500000000002</v>
      </c>
    </row>
    <row r="2591" spans="1:503">
      <c r="A2591" s="2" t="s">
        <v>3092</v>
      </c>
      <c r="B2591" s="3">
        <v>134.55000000000001</v>
      </c>
      <c r="C2591" s="3">
        <v>164.25</v>
      </c>
      <c r="D2591" s="3">
        <v>105.9</v>
      </c>
      <c r="E2591" s="3">
        <v>314.54000000000002</v>
      </c>
      <c r="F2591" s="3">
        <v>60.42</v>
      </c>
      <c r="G2591" s="3">
        <v>71.930000000000007</v>
      </c>
      <c r="H2591" s="3">
        <v>16.14</v>
      </c>
      <c r="I2591" s="3">
        <v>80.260000000000005</v>
      </c>
      <c r="J2591" s="3">
        <v>72.58</v>
      </c>
      <c r="K2591" s="3">
        <v>170.08</v>
      </c>
      <c r="L2591" s="3">
        <v>230.52</v>
      </c>
      <c r="M2591" s="3">
        <v>114.39</v>
      </c>
      <c r="N2591" s="3">
        <v>162.91999999999999</v>
      </c>
      <c r="O2591" s="3">
        <v>125.78</v>
      </c>
      <c r="P2591" s="3">
        <v>8.83</v>
      </c>
      <c r="Q2591" s="3">
        <v>178.05</v>
      </c>
      <c r="R2591" s="3">
        <v>411.77</v>
      </c>
      <c r="S2591" s="3">
        <v>172.02</v>
      </c>
      <c r="T2591" s="3">
        <v>259.27</v>
      </c>
      <c r="U2591" s="3">
        <v>304.79000000000002</v>
      </c>
      <c r="V2591" s="3">
        <v>86.46</v>
      </c>
      <c r="W2591" s="3">
        <v>229.01</v>
      </c>
      <c r="X2591" s="3">
        <v>111.49</v>
      </c>
      <c r="Y2591" s="3">
        <v>69.349999999999994</v>
      </c>
      <c r="Z2591" s="3">
        <v>116.45</v>
      </c>
      <c r="AA2591" s="3">
        <v>114.56</v>
      </c>
      <c r="AB2591" s="3">
        <v>180.95</v>
      </c>
      <c r="AC2591" s="3">
        <v>208.92</v>
      </c>
      <c r="AD2591" s="3">
        <v>115.4</v>
      </c>
      <c r="AE2591" s="3">
        <v>217.67</v>
      </c>
      <c r="AF2591" s="3">
        <v>2938.26</v>
      </c>
      <c r="AG2591" s="3">
        <v>170.21</v>
      </c>
      <c r="AH2591" s="3">
        <v>35.229999999999997</v>
      </c>
      <c r="AI2591" s="3">
        <v>63.94</v>
      </c>
      <c r="AJ2591" s="3">
        <v>39.520000000000003</v>
      </c>
      <c r="AK2591" s="3">
        <v>43.19</v>
      </c>
      <c r="AL2591" s="3">
        <v>76.23</v>
      </c>
      <c r="AM2591" s="3">
        <v>232.21</v>
      </c>
      <c r="AN2591" s="3">
        <v>24.81</v>
      </c>
      <c r="AO2591" s="3">
        <v>49.14</v>
      </c>
      <c r="AP2591" s="3">
        <v>105.42</v>
      </c>
      <c r="AQ2591" s="3">
        <v>290.86</v>
      </c>
      <c r="AR2591" s="3">
        <v>54.46</v>
      </c>
      <c r="AS2591" s="3">
        <v>179.31</v>
      </c>
      <c r="AT2591" s="3">
        <v>753.79</v>
      </c>
      <c r="AU2591" s="3">
        <v>47.84</v>
      </c>
      <c r="AV2591" s="3">
        <v>193.45</v>
      </c>
      <c r="AW2591" s="3">
        <v>397.74</v>
      </c>
      <c r="AX2591" s="3">
        <v>80.62</v>
      </c>
      <c r="AY2591" s="3">
        <v>67.959999999999994</v>
      </c>
      <c r="AZ2591" s="3">
        <v>31.86</v>
      </c>
      <c r="BA2591" s="3">
        <v>123.19</v>
      </c>
      <c r="BB2591" s="3">
        <v>57.95</v>
      </c>
      <c r="BC2591" s="3">
        <v>58.17</v>
      </c>
      <c r="BD2591" s="3">
        <v>30.24</v>
      </c>
      <c r="BE2591" s="3">
        <v>106.52</v>
      </c>
      <c r="BF2591" s="3">
        <v>54.25</v>
      </c>
      <c r="BG2591" s="3">
        <v>358.32</v>
      </c>
      <c r="BH2591" s="3">
        <v>243.53</v>
      </c>
      <c r="BI2591" s="3">
        <v>85.14</v>
      </c>
      <c r="BJ2591" s="3">
        <v>93.05</v>
      </c>
      <c r="BK2591" s="3">
        <v>14.12</v>
      </c>
      <c r="BL2591" s="3">
        <v>154.49</v>
      </c>
      <c r="BM2591" s="3">
        <v>77.8</v>
      </c>
      <c r="BN2591" s="3">
        <v>33.020000000000003</v>
      </c>
      <c r="BO2591" s="3">
        <v>103.49</v>
      </c>
      <c r="BP2591" s="3">
        <v>346.08</v>
      </c>
      <c r="BQ2591" s="3">
        <v>86.75</v>
      </c>
      <c r="BR2591" s="3">
        <v>142.34</v>
      </c>
      <c r="BS2591" s="3">
        <v>49.82</v>
      </c>
      <c r="BT2591" s="3">
        <v>2902.96</v>
      </c>
      <c r="BU2591" s="3">
        <v>291.36</v>
      </c>
      <c r="BV2591" s="3">
        <v>58.25</v>
      </c>
      <c r="BW2591" s="3">
        <v>72</v>
      </c>
      <c r="BX2591" s="3">
        <v>27.7</v>
      </c>
      <c r="BY2591" s="3">
        <v>136.77000000000001</v>
      </c>
      <c r="BZ2591" s="3">
        <v>128.33000000000001</v>
      </c>
      <c r="CA2591" s="3">
        <v>238.62</v>
      </c>
      <c r="CB2591" s="3">
        <v>296.27</v>
      </c>
      <c r="CC2591" s="3">
        <v>43.31</v>
      </c>
      <c r="CD2591" s="3">
        <v>95.32</v>
      </c>
      <c r="CE2591" s="3">
        <v>230.09</v>
      </c>
      <c r="CF2591" s="3">
        <v>276.32</v>
      </c>
      <c r="CG2591" s="3">
        <v>55.96</v>
      </c>
      <c r="CH2591" s="3">
        <v>27.22</v>
      </c>
      <c r="CI2591" s="3">
        <v>53.53</v>
      </c>
      <c r="CJ2591" s="3">
        <v>68.599999999999994</v>
      </c>
      <c r="CK2591" s="3">
        <v>156.4</v>
      </c>
      <c r="CL2591" s="3">
        <v>48.32</v>
      </c>
      <c r="CM2591" s="3">
        <v>47.88</v>
      </c>
      <c r="CN2591" s="3">
        <v>61.34</v>
      </c>
      <c r="CO2591" s="3">
        <v>73.09</v>
      </c>
      <c r="CP2591" s="3">
        <v>396.88</v>
      </c>
      <c r="CQ2591" s="3">
        <v>819.2</v>
      </c>
      <c r="CR2591" s="3">
        <v>119.89</v>
      </c>
      <c r="CS2591" s="3">
        <v>144.49</v>
      </c>
      <c r="CT2591" s="3">
        <v>126.98</v>
      </c>
      <c r="CU2591" s="3">
        <v>145.74</v>
      </c>
      <c r="CV2591" s="3">
        <v>239.39</v>
      </c>
      <c r="CW2591" s="3">
        <v>112.94</v>
      </c>
      <c r="CX2591" s="3">
        <v>135.75</v>
      </c>
      <c r="CY2591" s="3">
        <v>18.07</v>
      </c>
      <c r="CZ2591" s="3">
        <v>169.5</v>
      </c>
      <c r="DA2591" s="3">
        <v>56.82</v>
      </c>
      <c r="DB2591" s="3">
        <v>482.05</v>
      </c>
      <c r="DC2591" s="3">
        <v>152.97</v>
      </c>
      <c r="DD2591" s="3">
        <v>105.27</v>
      </c>
      <c r="DE2591" s="3">
        <v>94.5</v>
      </c>
      <c r="DF2591" s="3">
        <v>127.64</v>
      </c>
      <c r="DG2591" s="3">
        <v>51.67</v>
      </c>
      <c r="DH2591" s="3">
        <v>219.25</v>
      </c>
      <c r="DI2591" s="3">
        <v>90.33</v>
      </c>
      <c r="DJ2591" s="3">
        <v>237.68</v>
      </c>
      <c r="DK2591" s="3">
        <v>357.14</v>
      </c>
      <c r="DL2591" s="3">
        <v>68.040000000000006</v>
      </c>
      <c r="DM2591" s="3">
        <v>138.04</v>
      </c>
      <c r="DN2591" s="3">
        <v>508.97</v>
      </c>
      <c r="DO2591" s="3">
        <v>95.97</v>
      </c>
      <c r="DP2591" s="3">
        <v>109.81</v>
      </c>
      <c r="DQ2591" s="3">
        <v>132.4</v>
      </c>
      <c r="DR2591" s="3">
        <v>249</v>
      </c>
      <c r="DS2591" s="3">
        <v>60.41</v>
      </c>
      <c r="DT2591" s="3">
        <v>36.04</v>
      </c>
      <c r="DU2591" s="3">
        <v>58.51</v>
      </c>
      <c r="DV2591" s="3">
        <v>232.65</v>
      </c>
      <c r="DW2591" s="3">
        <v>310.18</v>
      </c>
      <c r="DX2591" s="3">
        <v>103.19</v>
      </c>
      <c r="DY2591" s="3">
        <v>87.24</v>
      </c>
      <c r="DZ2591" s="3">
        <v>114.34</v>
      </c>
      <c r="EA2591" s="3">
        <v>136.1</v>
      </c>
      <c r="EB2591" s="3">
        <v>12.04</v>
      </c>
      <c r="EC2591" s="3">
        <v>49.82</v>
      </c>
      <c r="ED2591" s="3">
        <v>429.25</v>
      </c>
      <c r="EE2591" s="3">
        <v>263.07</v>
      </c>
      <c r="EF2591" s="3">
        <v>37.450000000000003</v>
      </c>
      <c r="EG2591" s="3">
        <v>147.1</v>
      </c>
      <c r="EH2591" s="3">
        <v>1153.28</v>
      </c>
      <c r="EI2591" s="3">
        <v>70.349999999999994</v>
      </c>
      <c r="EJ2591" s="3">
        <v>56.06</v>
      </c>
      <c r="EK2591" s="3">
        <v>97.04</v>
      </c>
      <c r="EL2591" s="3">
        <v>80.2</v>
      </c>
      <c r="EM2591" s="3">
        <v>284.45999999999998</v>
      </c>
      <c r="EN2591" s="3">
        <v>155.66999999999999</v>
      </c>
      <c r="EO2591" s="3">
        <v>134.75</v>
      </c>
      <c r="EP2591" s="3">
        <v>68.510000000000005</v>
      </c>
      <c r="EQ2591" s="3">
        <v>63.23</v>
      </c>
      <c r="ER2591" s="3">
        <v>30.98</v>
      </c>
      <c r="ES2591" s="3">
        <v>42.46</v>
      </c>
      <c r="ET2591" s="3">
        <v>130.25</v>
      </c>
      <c r="EU2591" s="3">
        <v>144.07</v>
      </c>
      <c r="EV2591" s="3">
        <v>122.95</v>
      </c>
      <c r="EW2591" s="3">
        <v>141.07</v>
      </c>
      <c r="EX2591" s="3">
        <v>403.91</v>
      </c>
      <c r="EY2591" s="3">
        <v>949.92</v>
      </c>
      <c r="EZ2591" s="3">
        <v>38.04</v>
      </c>
      <c r="FA2591" s="3">
        <v>311.02999999999997</v>
      </c>
      <c r="FB2591" s="3">
        <v>332.83</v>
      </c>
      <c r="FC2591" s="3">
        <v>150.80000000000001</v>
      </c>
      <c r="FD2591" s="3">
        <v>95.78</v>
      </c>
      <c r="FE2591" s="3">
        <v>271.22000000000003</v>
      </c>
      <c r="FF2591" s="3">
        <v>200.48</v>
      </c>
      <c r="FG2591" s="3">
        <v>17.03</v>
      </c>
      <c r="FH2591" s="3">
        <v>27.69</v>
      </c>
      <c r="FI2591" s="3">
        <v>34.04</v>
      </c>
      <c r="FJ2591" s="3">
        <v>182.45</v>
      </c>
      <c r="FK2591" s="3">
        <v>390.97</v>
      </c>
      <c r="FL2591" s="3">
        <v>323.45999999999998</v>
      </c>
      <c r="FM2591" s="3">
        <v>63.46</v>
      </c>
      <c r="FN2591" s="3">
        <v>183.1</v>
      </c>
      <c r="FO2591" s="3">
        <v>130.74</v>
      </c>
      <c r="FP2591" s="3">
        <v>226.83</v>
      </c>
      <c r="FQ2591" s="3">
        <v>82.85</v>
      </c>
      <c r="FR2591" s="3">
        <v>33.07</v>
      </c>
      <c r="FS2591" s="3">
        <v>35.06</v>
      </c>
      <c r="FT2591" s="3">
        <v>30.27</v>
      </c>
      <c r="FU2591" s="3">
        <v>227.25</v>
      </c>
      <c r="FV2591" s="3">
        <v>89.57</v>
      </c>
      <c r="FW2591" s="3">
        <v>75.150000000000006</v>
      </c>
      <c r="FX2591" s="3">
        <v>449.31</v>
      </c>
      <c r="FY2591" s="3">
        <v>249.54</v>
      </c>
      <c r="FZ2591" s="3">
        <v>15.24</v>
      </c>
      <c r="GA2591" s="3">
        <v>142.97</v>
      </c>
      <c r="GB2591" s="3">
        <v>129.65</v>
      </c>
      <c r="GC2591" s="3">
        <v>63.69</v>
      </c>
      <c r="GD2591" s="3">
        <v>144.77000000000001</v>
      </c>
      <c r="GE2591" s="3">
        <v>36.479999999999997</v>
      </c>
      <c r="GF2591" s="3">
        <v>180.08</v>
      </c>
      <c r="GG2591" s="3">
        <v>56.07</v>
      </c>
      <c r="GH2591" s="3">
        <v>14.43</v>
      </c>
      <c r="GI2591" s="3">
        <v>149.93</v>
      </c>
      <c r="GJ2591" s="3">
        <v>17.600000000000001</v>
      </c>
      <c r="GK2591" s="3">
        <v>125.96</v>
      </c>
      <c r="GL2591" s="3">
        <v>17.760000000000002</v>
      </c>
      <c r="GM2591" s="3">
        <v>68.53</v>
      </c>
      <c r="GN2591" s="3">
        <v>58.51</v>
      </c>
      <c r="GO2591" s="3">
        <v>55.26</v>
      </c>
      <c r="GP2591" s="3">
        <v>19.27</v>
      </c>
      <c r="GQ2591" s="3">
        <v>73.14</v>
      </c>
      <c r="GR2591" s="3">
        <v>124.36</v>
      </c>
      <c r="GS2591" s="3">
        <v>151.88</v>
      </c>
      <c r="GT2591" s="3">
        <v>199.97</v>
      </c>
      <c r="GU2591" s="3">
        <v>201.4</v>
      </c>
      <c r="GV2591" s="3">
        <v>750.77</v>
      </c>
      <c r="GW2591" s="3">
        <v>456.05</v>
      </c>
      <c r="GX2591" s="3">
        <v>228.86</v>
      </c>
      <c r="GY2591" s="3">
        <v>28.78</v>
      </c>
      <c r="GZ2591" s="3">
        <v>50.23</v>
      </c>
      <c r="HA2591" s="3">
        <v>80.36</v>
      </c>
      <c r="HB2591" s="3">
        <v>99.7</v>
      </c>
      <c r="HC2591" s="3">
        <v>91.82</v>
      </c>
      <c r="HD2591" s="3">
        <v>460.16</v>
      </c>
      <c r="HE2591" s="3">
        <v>124.8</v>
      </c>
      <c r="HF2591" s="3">
        <v>72.36</v>
      </c>
      <c r="HG2591" s="3">
        <v>269.95</v>
      </c>
      <c r="HH2591" s="3">
        <v>525.91999999999996</v>
      </c>
      <c r="HI2591" s="3">
        <v>375.41</v>
      </c>
      <c r="HJ2591" s="3">
        <v>79.08</v>
      </c>
      <c r="HK2591" s="3">
        <v>68.92</v>
      </c>
      <c r="HL2591" s="3">
        <v>42.03</v>
      </c>
      <c r="HM2591" s="3">
        <v>108.27</v>
      </c>
      <c r="HN2591" s="3">
        <v>72.27</v>
      </c>
      <c r="HO2591" s="3">
        <v>592.91999999999996</v>
      </c>
      <c r="HP2591" s="3">
        <v>197.62</v>
      </c>
      <c r="HQ2591" s="3">
        <v>90.96</v>
      </c>
      <c r="HR2591" s="3">
        <v>41.1</v>
      </c>
      <c r="HS2591" s="3">
        <v>359.85</v>
      </c>
      <c r="HT2591" s="3">
        <v>30.29</v>
      </c>
      <c r="HU2591" s="3">
        <v>202.46</v>
      </c>
      <c r="HV2591" s="3">
        <v>125.37</v>
      </c>
      <c r="HW2591" s="3">
        <v>27.68</v>
      </c>
      <c r="HX2591" s="3">
        <v>90.08</v>
      </c>
      <c r="HY2591" s="3">
        <v>511.83</v>
      </c>
      <c r="HZ2591" s="3">
        <v>340.51</v>
      </c>
      <c r="IA2591" s="3">
        <v>139.04</v>
      </c>
      <c r="IB2591" s="3">
        <v>1198.03</v>
      </c>
      <c r="IC2591" s="3">
        <v>18.02</v>
      </c>
      <c r="ID2591" s="3">
        <v>63.79</v>
      </c>
      <c r="IE2591" s="3">
        <v>38.56</v>
      </c>
      <c r="IF2591" s="3">
        <v>27.15</v>
      </c>
      <c r="IG2591" s="3">
        <v>94.84</v>
      </c>
      <c r="IH2591" s="3">
        <v>452.05</v>
      </c>
      <c r="II2591" s="3">
        <v>736.45</v>
      </c>
      <c r="IJ2591" s="3">
        <v>73.42</v>
      </c>
      <c r="IK2591" s="3">
        <v>239.34</v>
      </c>
      <c r="IL2591" s="3">
        <v>192.78</v>
      </c>
      <c r="IM2591" s="3">
        <v>7669.94</v>
      </c>
      <c r="IN2591" s="3">
        <v>51.28</v>
      </c>
      <c r="IO2591" s="3">
        <v>77.680000000000007</v>
      </c>
      <c r="IP2591" s="3">
        <v>92.45</v>
      </c>
      <c r="IQ2591" s="3">
        <v>118.67</v>
      </c>
      <c r="IR2591" s="3">
        <v>94.96</v>
      </c>
      <c r="IS2591" s="3">
        <v>65.98</v>
      </c>
      <c r="IT2591" s="3">
        <v>186.86</v>
      </c>
      <c r="IU2591" s="3">
        <v>16.440000000000001</v>
      </c>
      <c r="IV2591" s="3">
        <v>65.03</v>
      </c>
      <c r="IW2591" s="3">
        <v>25.42</v>
      </c>
      <c r="IX2591" s="3">
        <v>156.96</v>
      </c>
      <c r="IY2591" s="3">
        <v>209.12</v>
      </c>
      <c r="IZ2591" s="3">
        <v>540.57000000000005</v>
      </c>
      <c r="JA2591" s="3">
        <v>106.15</v>
      </c>
      <c r="JB2591" s="3">
        <v>178.51</v>
      </c>
      <c r="JC2591" s="3">
        <v>106.49</v>
      </c>
      <c r="JD2591" s="3">
        <v>90.58</v>
      </c>
      <c r="JE2591" s="3">
        <v>147.25</v>
      </c>
      <c r="JF2591" s="3">
        <v>79.180000000000007</v>
      </c>
      <c r="JG2591" s="3">
        <v>71.97</v>
      </c>
      <c r="JH2591" s="3">
        <v>134.96</v>
      </c>
      <c r="JI2591" s="3">
        <v>26.42</v>
      </c>
      <c r="JJ2591" s="3">
        <v>107.35</v>
      </c>
      <c r="JK2591" s="3">
        <v>261.81</v>
      </c>
      <c r="JL2591" s="3">
        <v>157.25</v>
      </c>
      <c r="JM2591" s="3">
        <v>245.96</v>
      </c>
      <c r="JN2591" s="3">
        <v>267.79000000000002</v>
      </c>
      <c r="JO2591" s="3">
        <v>127.97</v>
      </c>
      <c r="JP2591" s="3">
        <v>18.86</v>
      </c>
      <c r="JQ2591" s="3">
        <v>69.31</v>
      </c>
      <c r="JR2591" s="3">
        <v>121.94</v>
      </c>
      <c r="JS2591" s="3">
        <v>159.25</v>
      </c>
      <c r="JT2591" s="3">
        <v>173.83</v>
      </c>
      <c r="JU2591" s="3">
        <v>278.64999999999998</v>
      </c>
      <c r="JV2591" s="3">
        <v>43.01</v>
      </c>
      <c r="JW2591" s="3">
        <v>188.95</v>
      </c>
      <c r="JX2591" s="3">
        <v>100.75</v>
      </c>
      <c r="JY2591" s="3">
        <v>100.55</v>
      </c>
      <c r="JZ2591" s="3">
        <v>72.5</v>
      </c>
      <c r="KA2591" s="3">
        <v>310.16000000000003</v>
      </c>
      <c r="KB2591" s="3">
        <v>109.8</v>
      </c>
      <c r="KC2591" s="3">
        <v>50.81</v>
      </c>
      <c r="KD2591" s="3">
        <v>283.5</v>
      </c>
      <c r="KE2591" s="3">
        <v>69.8</v>
      </c>
      <c r="KF2591" s="3">
        <v>61.75</v>
      </c>
      <c r="KG2591" s="3">
        <v>140.94</v>
      </c>
      <c r="KH2591" s="3">
        <v>412.11</v>
      </c>
      <c r="KI2591" s="3">
        <v>67.94</v>
      </c>
      <c r="KJ2591" s="3">
        <v>200.24</v>
      </c>
      <c r="KK2591" s="3">
        <v>72.81</v>
      </c>
      <c r="KL2591" s="3">
        <v>257.31</v>
      </c>
      <c r="KM2591" s="3">
        <v>89.33</v>
      </c>
      <c r="KN2591" s="3">
        <v>39.68</v>
      </c>
      <c r="KO2591" s="3">
        <v>336.03</v>
      </c>
      <c r="KP2591" s="3">
        <v>75.44</v>
      </c>
      <c r="KQ2591" s="3">
        <v>16.12</v>
      </c>
      <c r="KR2591" s="3">
        <v>63.54</v>
      </c>
      <c r="KS2591" s="3">
        <v>1225.7</v>
      </c>
      <c r="KT2591" s="3">
        <v>400.27</v>
      </c>
      <c r="KU2591" s="3">
        <v>141.47999999999999</v>
      </c>
      <c r="KV2591" s="3">
        <v>35.659999999999997</v>
      </c>
      <c r="KW2591" s="3">
        <v>208.3</v>
      </c>
      <c r="KX2591" s="3">
        <v>164.47</v>
      </c>
      <c r="KY2591" s="3">
        <v>93.13</v>
      </c>
      <c r="KZ2591" s="3">
        <v>547.25</v>
      </c>
      <c r="LA2591" s="3">
        <v>40.49</v>
      </c>
      <c r="LB2591" s="3">
        <v>112.23</v>
      </c>
      <c r="LC2591" s="3">
        <v>206.58</v>
      </c>
      <c r="LD2591" s="3">
        <v>58.58</v>
      </c>
      <c r="LE2591" s="3">
        <v>293.08999999999997</v>
      </c>
      <c r="LF2591" s="3">
        <v>92.21</v>
      </c>
      <c r="LG2591" s="3">
        <v>402.84</v>
      </c>
      <c r="LH2591" s="3">
        <v>71.94</v>
      </c>
      <c r="LI2591" s="3">
        <v>35.340000000000003</v>
      </c>
      <c r="LJ2591" s="3">
        <v>160.03</v>
      </c>
      <c r="LK2591" s="3">
        <v>478.99</v>
      </c>
      <c r="LL2591" s="3">
        <v>229.23</v>
      </c>
      <c r="LM2591" s="3">
        <v>142.25</v>
      </c>
      <c r="LN2591" s="3">
        <v>636.22</v>
      </c>
      <c r="LO2591" s="3">
        <v>39.520000000000003</v>
      </c>
      <c r="LP2591" s="3">
        <v>272.69</v>
      </c>
      <c r="LQ2591" s="3">
        <v>27.2</v>
      </c>
      <c r="LR2591" s="3">
        <v>167.28</v>
      </c>
      <c r="LS2591" s="3">
        <v>90.55</v>
      </c>
      <c r="LT2591" s="3">
        <v>258.26</v>
      </c>
      <c r="LU2591" s="3">
        <v>42.23</v>
      </c>
      <c r="LV2591" s="3">
        <v>39.78</v>
      </c>
      <c r="LW2591" s="3">
        <v>144.55000000000001</v>
      </c>
      <c r="LX2591" s="3">
        <v>304.18</v>
      </c>
      <c r="LY2591" s="3">
        <v>79.63</v>
      </c>
      <c r="LZ2591" s="3">
        <v>89.7</v>
      </c>
      <c r="MA2591" s="3">
        <v>57.18</v>
      </c>
      <c r="MB2591" s="3">
        <v>206.15</v>
      </c>
      <c r="MC2591" s="3">
        <v>37.68</v>
      </c>
      <c r="MD2591" s="3">
        <v>59.65</v>
      </c>
      <c r="ME2591" s="3">
        <v>80.709999999999994</v>
      </c>
      <c r="MF2591" s="3">
        <v>47.23</v>
      </c>
      <c r="MG2591" s="3">
        <v>377.36</v>
      </c>
      <c r="MH2591" s="3">
        <v>31.52</v>
      </c>
      <c r="MI2591" s="3">
        <v>118.63</v>
      </c>
      <c r="MJ2591" s="3">
        <v>126.22</v>
      </c>
      <c r="MK2591" s="3">
        <v>137.83000000000001</v>
      </c>
      <c r="ML2591" s="3">
        <v>121.3</v>
      </c>
      <c r="MM2591" s="3">
        <v>151.94</v>
      </c>
      <c r="MN2591" s="3">
        <v>13.89</v>
      </c>
      <c r="MO2591" s="3">
        <v>168</v>
      </c>
      <c r="MP2591" s="3">
        <v>158.37</v>
      </c>
      <c r="MQ2591" s="3">
        <v>90.63</v>
      </c>
      <c r="MR2591" s="3">
        <v>474.45</v>
      </c>
      <c r="MS2591" s="3">
        <v>189.43</v>
      </c>
      <c r="MT2591" s="3">
        <v>242.9</v>
      </c>
      <c r="MU2591" s="3">
        <v>214.92</v>
      </c>
      <c r="MV2591" s="3">
        <v>81.239999999999995</v>
      </c>
      <c r="MW2591" s="3">
        <v>100.34</v>
      </c>
      <c r="MX2591" s="3">
        <v>300.14</v>
      </c>
      <c r="MY2591" s="3">
        <v>199.89</v>
      </c>
      <c r="MZ2591" s="3">
        <v>154.02000000000001</v>
      </c>
      <c r="NA2591" s="3">
        <v>264.07</v>
      </c>
      <c r="NB2591" s="3">
        <v>181.28</v>
      </c>
      <c r="NC2591" s="3">
        <v>325.62</v>
      </c>
      <c r="ND2591" s="3">
        <v>32.26</v>
      </c>
      <c r="NE2591" s="3">
        <v>1282.6300000000001</v>
      </c>
      <c r="NF2591" s="3">
        <v>299.82</v>
      </c>
      <c r="NG2591" s="3">
        <v>192.16</v>
      </c>
      <c r="NH2591" s="3">
        <v>3443.91</v>
      </c>
      <c r="NI2591" s="3">
        <v>32.020000000000003</v>
      </c>
      <c r="NJ2591" s="3">
        <v>293.70999999999998</v>
      </c>
      <c r="NK2591" s="3">
        <v>236.78</v>
      </c>
      <c r="NL2591" s="3">
        <v>185.4</v>
      </c>
      <c r="NM2591" s="3">
        <v>68.81</v>
      </c>
      <c r="NN2591" s="3">
        <v>258.02999999999997</v>
      </c>
      <c r="NO2591" s="3">
        <v>115.3</v>
      </c>
      <c r="NP2591" s="3">
        <v>38.99</v>
      </c>
      <c r="NQ2591" s="3">
        <v>208.42</v>
      </c>
      <c r="NR2591" s="3">
        <v>89.86</v>
      </c>
      <c r="NS2591" s="3">
        <v>715.19</v>
      </c>
      <c r="NT2591" s="3">
        <v>54.02</v>
      </c>
      <c r="NU2591" s="3">
        <v>47.79</v>
      </c>
      <c r="NV2591" s="3">
        <v>85.46</v>
      </c>
      <c r="NW2591" s="3">
        <v>34.159999999999997</v>
      </c>
      <c r="NX2591" s="3">
        <v>668.51</v>
      </c>
      <c r="NY2591" s="3">
        <v>67.540000000000006</v>
      </c>
      <c r="NZ2591" s="3">
        <v>38.520000000000003</v>
      </c>
      <c r="OA2591" s="3">
        <v>123.75</v>
      </c>
      <c r="OB2591" s="3">
        <v>133.86000000000001</v>
      </c>
      <c r="OC2591" s="3">
        <v>126.31</v>
      </c>
      <c r="OD2591" s="3">
        <v>49.45</v>
      </c>
      <c r="OE2591" s="3">
        <v>112.05</v>
      </c>
      <c r="OF2591" s="3">
        <v>734.56</v>
      </c>
      <c r="OG2591" s="3">
        <v>67.489999999999995</v>
      </c>
      <c r="OH2591" s="3">
        <v>50.53</v>
      </c>
      <c r="OI2591" s="3">
        <v>36.42</v>
      </c>
      <c r="OJ2591" s="3">
        <v>128.72999999999999</v>
      </c>
      <c r="OK2591" s="3">
        <v>201.15</v>
      </c>
      <c r="OL2591" s="3">
        <v>68.48</v>
      </c>
      <c r="OM2591" s="3">
        <v>181.3</v>
      </c>
      <c r="ON2591" s="3">
        <v>34.1</v>
      </c>
      <c r="OO2591" s="3">
        <v>27.99</v>
      </c>
      <c r="OP2591" s="3">
        <v>30.46</v>
      </c>
      <c r="OQ2591" s="3">
        <v>178.01</v>
      </c>
      <c r="OR2591" s="3">
        <v>64.66</v>
      </c>
      <c r="OS2591" s="3">
        <v>85.19</v>
      </c>
      <c r="OT2591" s="3">
        <v>20.37</v>
      </c>
      <c r="OU2591" s="3">
        <v>66.930000000000007</v>
      </c>
      <c r="OV2591" s="3">
        <v>156.88</v>
      </c>
      <c r="OW2591" s="3">
        <v>155.47</v>
      </c>
      <c r="OX2591" s="3">
        <v>54.82</v>
      </c>
      <c r="OY2591" s="3">
        <v>13.15</v>
      </c>
      <c r="OZ2591" s="3">
        <v>74.92</v>
      </c>
      <c r="PA2591" s="3">
        <v>190.36</v>
      </c>
      <c r="PB2591" s="3">
        <v>70.2</v>
      </c>
      <c r="PC2591" s="3">
        <v>18.739999999999998</v>
      </c>
      <c r="PD2591" s="3">
        <v>478.24</v>
      </c>
      <c r="PE2591" s="3">
        <v>118.29</v>
      </c>
      <c r="PF2591" s="3">
        <v>52.72</v>
      </c>
      <c r="PG2591" s="3">
        <v>35.68</v>
      </c>
      <c r="PH2591" s="3">
        <v>613.21</v>
      </c>
      <c r="PI2591" s="3">
        <v>374.17</v>
      </c>
      <c r="PJ2591" s="3">
        <v>168.13</v>
      </c>
      <c r="PK2591" s="3">
        <v>164.67</v>
      </c>
      <c r="PL2591" s="3">
        <v>30.88</v>
      </c>
      <c r="PM2591" s="3">
        <v>36.9</v>
      </c>
      <c r="PN2591" s="3">
        <v>658.98</v>
      </c>
      <c r="PO2591" s="3">
        <v>446.79</v>
      </c>
      <c r="PP2591" s="3">
        <v>47.91</v>
      </c>
      <c r="PQ2591" s="3">
        <v>48.42</v>
      </c>
      <c r="PR2591" s="3">
        <v>912.26</v>
      </c>
      <c r="PS2591" s="3">
        <v>344.86</v>
      </c>
      <c r="PT2591" s="3">
        <v>238.46</v>
      </c>
      <c r="PU2591" s="3">
        <v>85.07</v>
      </c>
      <c r="PV2591" s="3">
        <v>66.510000000000005</v>
      </c>
      <c r="PW2591" s="3">
        <v>494.17</v>
      </c>
      <c r="PX2591" s="3">
        <v>201.93</v>
      </c>
      <c r="PY2591" s="3">
        <v>54.25</v>
      </c>
      <c r="PZ2591" s="3">
        <v>637.72</v>
      </c>
      <c r="QA2591" s="3">
        <v>103.44</v>
      </c>
      <c r="QB2591" s="3">
        <v>411.84</v>
      </c>
      <c r="QC2591" s="3">
        <v>32.28</v>
      </c>
      <c r="QD2591" s="3">
        <v>116.33</v>
      </c>
      <c r="QE2591" s="3">
        <v>60.01</v>
      </c>
      <c r="QF2591" s="3">
        <v>260.8</v>
      </c>
      <c r="QG2591" s="3">
        <v>613.69000000000005</v>
      </c>
      <c r="QH2591" s="3">
        <v>100.91</v>
      </c>
      <c r="QI2591" s="3">
        <v>81.23</v>
      </c>
      <c r="QJ2591" s="3">
        <v>840.35</v>
      </c>
      <c r="QK2591" s="3">
        <v>24.95</v>
      </c>
      <c r="QL2591" s="3">
        <v>24.15</v>
      </c>
      <c r="QM2591" s="3">
        <v>226.92</v>
      </c>
      <c r="QN2591" s="3">
        <v>210.81</v>
      </c>
      <c r="QO2591" s="3">
        <v>64.47</v>
      </c>
      <c r="QP2591" s="3">
        <v>1094.8</v>
      </c>
      <c r="QQ2591" s="3">
        <v>277.33</v>
      </c>
      <c r="QR2591" s="3">
        <v>10.81</v>
      </c>
      <c r="QS2591" s="3">
        <v>119.14</v>
      </c>
      <c r="QT2591" s="3">
        <v>115.93</v>
      </c>
      <c r="QU2591" s="3">
        <v>169.48</v>
      </c>
      <c r="QV2591" s="3">
        <v>78.48</v>
      </c>
      <c r="QW2591" s="3">
        <v>166.26</v>
      </c>
      <c r="QX2591" s="3">
        <v>364.15</v>
      </c>
      <c r="QY2591" s="3">
        <v>177.48</v>
      </c>
      <c r="QZ2591" s="3">
        <v>63.26</v>
      </c>
      <c r="RA2591" s="3">
        <v>164.32</v>
      </c>
      <c r="RB2591" s="3">
        <v>109.95</v>
      </c>
      <c r="RC2591" s="3">
        <v>57.29</v>
      </c>
      <c r="RD2591" s="3">
        <v>901.19</v>
      </c>
      <c r="RE2591" s="3">
        <v>526.47</v>
      </c>
      <c r="RF2591" s="3">
        <v>132.79</v>
      </c>
      <c r="RG2591" s="3">
        <v>196.22</v>
      </c>
      <c r="RH2591" s="3">
        <v>86.21</v>
      </c>
      <c r="RI2591" s="3">
        <v>960.08</v>
      </c>
      <c r="RJ2591" s="3">
        <v>527.58000000000004</v>
      </c>
      <c r="RK2591" s="3">
        <v>138.93</v>
      </c>
      <c r="RL2591" s="3">
        <v>84.2</v>
      </c>
      <c r="RM2591" s="3">
        <v>98.47</v>
      </c>
      <c r="RN2591" s="3">
        <v>62.73</v>
      </c>
      <c r="RO2591" s="3">
        <v>102.07</v>
      </c>
      <c r="RP2591" s="3">
        <v>160.09</v>
      </c>
      <c r="RQ2591" s="3">
        <v>58.49</v>
      </c>
      <c r="RR2591" s="3">
        <v>111.39</v>
      </c>
      <c r="RS2591" s="3">
        <v>247.39</v>
      </c>
      <c r="RT2591" s="3">
        <v>155.44999999999999</v>
      </c>
      <c r="RU2591" s="3">
        <v>143.16</v>
      </c>
      <c r="RV2591" s="3">
        <v>165.7</v>
      </c>
      <c r="RW2591" s="3">
        <v>48.74</v>
      </c>
      <c r="RX2591" s="3">
        <v>424.55</v>
      </c>
      <c r="RY2591" s="3">
        <v>222.25</v>
      </c>
      <c r="RZ2591" s="3">
        <v>181.57</v>
      </c>
      <c r="SA2591" s="3">
        <v>393.1</v>
      </c>
      <c r="SB2591" s="3">
        <v>11.1</v>
      </c>
      <c r="SC2591" s="3">
        <v>17.63</v>
      </c>
      <c r="SD2591" s="3">
        <v>8.23</v>
      </c>
      <c r="SE2591" s="3">
        <v>70.17</v>
      </c>
      <c r="SF2591" s="3">
        <v>259.27</v>
      </c>
      <c r="SG2591" s="3">
        <v>97.48</v>
      </c>
      <c r="SH2591" s="3">
        <v>53.19</v>
      </c>
      <c r="SI2591" s="3">
        <v>276.14</v>
      </c>
    </row>
    <row r="2592" spans="1:503">
      <c r="A2592" s="2" t="s">
        <v>3093</v>
      </c>
      <c r="B2592" s="3">
        <v>132.44</v>
      </c>
      <c r="C2592" s="3">
        <v>164.66</v>
      </c>
      <c r="D2592" s="3">
        <v>105.27</v>
      </c>
      <c r="E2592" s="3">
        <v>316</v>
      </c>
      <c r="F2592" s="3">
        <v>61.72</v>
      </c>
      <c r="G2592" s="3">
        <v>72.510000000000005</v>
      </c>
      <c r="H2592" s="3">
        <v>16.27</v>
      </c>
      <c r="I2592" s="3">
        <v>80.98</v>
      </c>
      <c r="J2592" s="3">
        <v>72.989999999999995</v>
      </c>
      <c r="K2592" s="3">
        <v>170.89</v>
      </c>
      <c r="L2592" s="3">
        <v>233.99</v>
      </c>
      <c r="M2592" s="3">
        <v>111.8</v>
      </c>
      <c r="N2592" s="3">
        <v>169.11</v>
      </c>
      <c r="O2592" s="3">
        <v>124.84</v>
      </c>
      <c r="P2592" s="3">
        <v>8.9</v>
      </c>
      <c r="Q2592" s="3">
        <v>177.27</v>
      </c>
      <c r="R2592" s="3">
        <v>412.63</v>
      </c>
      <c r="S2592" s="3">
        <v>171</v>
      </c>
      <c r="T2592" s="3">
        <v>257.19</v>
      </c>
      <c r="U2592" s="3">
        <v>308.7</v>
      </c>
      <c r="V2592" s="3">
        <v>86.69</v>
      </c>
      <c r="W2592" s="3">
        <v>233.02</v>
      </c>
      <c r="X2592" s="3">
        <v>110.88</v>
      </c>
      <c r="Y2592" s="3">
        <v>69.319999999999993</v>
      </c>
      <c r="Z2592" s="3">
        <v>116.51</v>
      </c>
      <c r="AA2592" s="3">
        <v>114.57</v>
      </c>
      <c r="AB2592" s="3">
        <v>182.02</v>
      </c>
      <c r="AC2592" s="3">
        <v>209.35</v>
      </c>
      <c r="AD2592" s="3">
        <v>117.35</v>
      </c>
      <c r="AE2592" s="3">
        <v>217.5</v>
      </c>
      <c r="AF2592" s="3">
        <v>2973.17</v>
      </c>
      <c r="AG2592" s="3">
        <v>170.23</v>
      </c>
      <c r="AH2592" s="3">
        <v>35.770000000000003</v>
      </c>
      <c r="AI2592" s="3">
        <v>64.349999999999994</v>
      </c>
      <c r="AJ2592" s="3">
        <v>39.65</v>
      </c>
      <c r="AK2592" s="3">
        <v>43.86</v>
      </c>
      <c r="AL2592" s="3">
        <v>76</v>
      </c>
      <c r="AM2592" s="3">
        <v>233.15</v>
      </c>
      <c r="AN2592" s="3">
        <v>25.02</v>
      </c>
      <c r="AO2592" s="3">
        <v>48.98</v>
      </c>
      <c r="AP2592" s="3">
        <v>106.51</v>
      </c>
      <c r="AQ2592" s="3">
        <v>281.02</v>
      </c>
      <c r="AR2592" s="3">
        <v>55.25</v>
      </c>
      <c r="AS2592" s="3">
        <v>182.28</v>
      </c>
      <c r="AT2592" s="3">
        <v>747.3</v>
      </c>
      <c r="AU2592" s="3">
        <v>48.3</v>
      </c>
      <c r="AV2592" s="3">
        <v>192.98</v>
      </c>
      <c r="AW2592" s="3">
        <v>399.89</v>
      </c>
      <c r="AX2592" s="3">
        <v>81.13</v>
      </c>
      <c r="AY2592" s="3">
        <v>67.42</v>
      </c>
      <c r="AZ2592" s="3">
        <v>32.11</v>
      </c>
      <c r="BA2592" s="3">
        <v>120.32</v>
      </c>
      <c r="BB2592" s="3">
        <v>58.69</v>
      </c>
      <c r="BC2592" s="3">
        <v>58.32</v>
      </c>
      <c r="BD2592" s="3">
        <v>30.36</v>
      </c>
      <c r="BE2592" s="3">
        <v>106</v>
      </c>
      <c r="BF2592" s="3">
        <v>53.38</v>
      </c>
      <c r="BG2592" s="3">
        <v>357.93</v>
      </c>
      <c r="BH2592" s="3">
        <v>245.39</v>
      </c>
      <c r="BI2592" s="3">
        <v>85.14</v>
      </c>
      <c r="BJ2592" s="3">
        <v>94.37</v>
      </c>
      <c r="BK2592" s="3">
        <v>14.18</v>
      </c>
      <c r="BL2592" s="3">
        <v>154.62</v>
      </c>
      <c r="BM2592" s="3">
        <v>79.59</v>
      </c>
      <c r="BN2592" s="3">
        <v>32.9</v>
      </c>
      <c r="BO2592" s="3">
        <v>103.2</v>
      </c>
      <c r="BP2592" s="3">
        <v>348.78</v>
      </c>
      <c r="BQ2592" s="3">
        <v>86.71</v>
      </c>
      <c r="BR2592" s="3">
        <v>143.19999999999999</v>
      </c>
      <c r="BS2592" s="3">
        <v>50.66</v>
      </c>
      <c r="BT2592" s="3">
        <v>2907.97</v>
      </c>
      <c r="BU2592" s="3">
        <v>291.42</v>
      </c>
      <c r="BV2592" s="3">
        <v>58.48</v>
      </c>
      <c r="BW2592" s="3">
        <v>73.75</v>
      </c>
      <c r="BX2592" s="3">
        <v>27.95</v>
      </c>
      <c r="BY2592" s="3">
        <v>141.63</v>
      </c>
      <c r="BZ2592" s="3">
        <v>127.81</v>
      </c>
      <c r="CA2592" s="3">
        <v>237.3</v>
      </c>
      <c r="CB2592" s="3">
        <v>295.64</v>
      </c>
      <c r="CC2592" s="3">
        <v>43.71</v>
      </c>
      <c r="CD2592" s="3">
        <v>95.29</v>
      </c>
      <c r="CE2592" s="3">
        <v>227.55</v>
      </c>
      <c r="CF2592" s="3">
        <v>271.92</v>
      </c>
      <c r="CG2592" s="3">
        <v>55.8</v>
      </c>
      <c r="CH2592" s="3">
        <v>27.22</v>
      </c>
      <c r="CI2592" s="3">
        <v>53.96</v>
      </c>
      <c r="CJ2592" s="3">
        <v>69.39</v>
      </c>
      <c r="CK2592" s="3">
        <v>157.57</v>
      </c>
      <c r="CL2592" s="3">
        <v>48.57</v>
      </c>
      <c r="CM2592" s="3">
        <v>47.85</v>
      </c>
      <c r="CN2592" s="3">
        <v>60.95</v>
      </c>
      <c r="CO2592" s="3">
        <v>73.53</v>
      </c>
      <c r="CP2592" s="3">
        <v>400.6</v>
      </c>
      <c r="CQ2592" s="3">
        <v>813.3</v>
      </c>
      <c r="CR2592" s="3">
        <v>124.27</v>
      </c>
      <c r="CS2592" s="3">
        <v>145.68</v>
      </c>
      <c r="CT2592" s="3">
        <v>125.91</v>
      </c>
      <c r="CU2592" s="3">
        <v>145.88</v>
      </c>
      <c r="CV2592" s="3">
        <v>236.36</v>
      </c>
      <c r="CW2592" s="3">
        <v>112.43</v>
      </c>
      <c r="CX2592" s="3">
        <v>136.66</v>
      </c>
      <c r="CY2592" s="3">
        <v>18.010000000000002</v>
      </c>
      <c r="CZ2592" s="3">
        <v>168.61</v>
      </c>
      <c r="DA2592" s="3">
        <v>56.49</v>
      </c>
      <c r="DB2592" s="3">
        <v>481.66</v>
      </c>
      <c r="DC2592" s="3">
        <v>152.29</v>
      </c>
      <c r="DD2592" s="3">
        <v>106.48</v>
      </c>
      <c r="DE2592" s="3">
        <v>95.93</v>
      </c>
      <c r="DF2592" s="3">
        <v>126.11</v>
      </c>
      <c r="DG2592" s="3">
        <v>51.43</v>
      </c>
      <c r="DH2592" s="3">
        <v>219.21</v>
      </c>
      <c r="DI2592" s="3">
        <v>90.9</v>
      </c>
      <c r="DJ2592" s="3">
        <v>217.51</v>
      </c>
      <c r="DK2592" s="3">
        <v>360.21</v>
      </c>
      <c r="DL2592" s="3">
        <v>68.13</v>
      </c>
      <c r="DM2592" s="3">
        <v>144.81</v>
      </c>
      <c r="DN2592" s="3">
        <v>525.19000000000005</v>
      </c>
      <c r="DO2592" s="3">
        <v>96.02</v>
      </c>
      <c r="DP2592" s="3">
        <v>109.31</v>
      </c>
      <c r="DQ2592" s="3">
        <v>131.76</v>
      </c>
      <c r="DR2592" s="3">
        <v>247.22</v>
      </c>
      <c r="DS2592" s="3">
        <v>60.99</v>
      </c>
      <c r="DT2592" s="3">
        <v>36.22</v>
      </c>
      <c r="DU2592" s="3">
        <v>58.99</v>
      </c>
      <c r="DV2592" s="3">
        <v>233.97</v>
      </c>
      <c r="DW2592" s="3">
        <v>308.94</v>
      </c>
      <c r="DX2592" s="3">
        <v>103.75</v>
      </c>
      <c r="DY2592" s="3">
        <v>86.45</v>
      </c>
      <c r="DZ2592" s="3">
        <v>114.76</v>
      </c>
      <c r="EA2592" s="3">
        <v>134.19999999999999</v>
      </c>
      <c r="EB2592" s="3">
        <v>12.06</v>
      </c>
      <c r="EC2592" s="3">
        <v>50.16</v>
      </c>
      <c r="ED2592" s="3">
        <v>429.46</v>
      </c>
      <c r="EE2592" s="3">
        <v>263.37</v>
      </c>
      <c r="EF2592" s="3">
        <v>37.630000000000003</v>
      </c>
      <c r="EG2592" s="3">
        <v>146.91</v>
      </c>
      <c r="EH2592" s="3">
        <v>1162.25</v>
      </c>
      <c r="EI2592" s="3">
        <v>70</v>
      </c>
      <c r="EJ2592" s="3">
        <v>56.94</v>
      </c>
      <c r="EK2592" s="3">
        <v>98.53</v>
      </c>
      <c r="EL2592" s="3">
        <v>80.180000000000007</v>
      </c>
      <c r="EM2592" s="3">
        <v>285.27</v>
      </c>
      <c r="EN2592" s="3">
        <v>152.94</v>
      </c>
      <c r="EO2592" s="3">
        <v>137.22</v>
      </c>
      <c r="EP2592" s="3">
        <v>69.09</v>
      </c>
      <c r="EQ2592" s="3">
        <v>65</v>
      </c>
      <c r="ER2592" s="3">
        <v>30.91</v>
      </c>
      <c r="ES2592" s="3">
        <v>42.44</v>
      </c>
      <c r="ET2592" s="3">
        <v>133.47</v>
      </c>
      <c r="EU2592" s="3">
        <v>160.22999999999999</v>
      </c>
      <c r="EV2592" s="3">
        <v>122.18</v>
      </c>
      <c r="EW2592" s="3">
        <v>140.72</v>
      </c>
      <c r="EX2592" s="3">
        <v>403.11</v>
      </c>
      <c r="EY2592" s="3">
        <v>937.54</v>
      </c>
      <c r="EZ2592" s="3">
        <v>38.65</v>
      </c>
      <c r="FA2592" s="3">
        <v>297</v>
      </c>
      <c r="FB2592" s="3">
        <v>332.89</v>
      </c>
      <c r="FC2592" s="3">
        <v>151.78</v>
      </c>
      <c r="FD2592" s="3">
        <v>96.95</v>
      </c>
      <c r="FE2592" s="3">
        <v>268.83999999999997</v>
      </c>
      <c r="FF2592" s="3">
        <v>198.82</v>
      </c>
      <c r="FG2592" s="3">
        <v>17.04</v>
      </c>
      <c r="FH2592" s="3">
        <v>27.62</v>
      </c>
      <c r="FI2592" s="3">
        <v>34.380000000000003</v>
      </c>
      <c r="FJ2592" s="3">
        <v>184.86</v>
      </c>
      <c r="FK2592" s="3">
        <v>392.28</v>
      </c>
      <c r="FL2592" s="3">
        <v>324.83</v>
      </c>
      <c r="FM2592" s="3">
        <v>63.5</v>
      </c>
      <c r="FN2592" s="3">
        <v>181.47</v>
      </c>
      <c r="FO2592" s="3">
        <v>130.97999999999999</v>
      </c>
      <c r="FP2592" s="3">
        <v>226.1</v>
      </c>
      <c r="FQ2592" s="3">
        <v>83.6</v>
      </c>
      <c r="FR2592" s="3">
        <v>33.4</v>
      </c>
      <c r="FS2592" s="3">
        <v>35.26</v>
      </c>
      <c r="FT2592" s="3">
        <v>30.39</v>
      </c>
      <c r="FU2592" s="3">
        <v>227.17</v>
      </c>
      <c r="FV2592" s="3">
        <v>88.97</v>
      </c>
      <c r="FW2592" s="3">
        <v>74.42</v>
      </c>
      <c r="FX2592" s="3">
        <v>449.61</v>
      </c>
      <c r="FY2592" s="3">
        <v>248.83</v>
      </c>
      <c r="FZ2592" s="3">
        <v>15.27</v>
      </c>
      <c r="GA2592" s="3">
        <v>143.5</v>
      </c>
      <c r="GB2592" s="3">
        <v>129.59</v>
      </c>
      <c r="GC2592" s="3">
        <v>63.77</v>
      </c>
      <c r="GD2592" s="3">
        <v>145.74</v>
      </c>
      <c r="GE2592" s="3">
        <v>36.159999999999997</v>
      </c>
      <c r="GF2592" s="3">
        <v>181.25</v>
      </c>
      <c r="GG2592" s="3">
        <v>56.54</v>
      </c>
      <c r="GH2592" s="3">
        <v>14.38</v>
      </c>
      <c r="GI2592" s="3">
        <v>146.88999999999999</v>
      </c>
      <c r="GJ2592" s="3">
        <v>17.739999999999998</v>
      </c>
      <c r="GK2592" s="3">
        <v>125.61</v>
      </c>
      <c r="GL2592" s="3">
        <v>18.21</v>
      </c>
      <c r="GM2592" s="3">
        <v>67.91</v>
      </c>
      <c r="GN2592" s="3">
        <v>58.91</v>
      </c>
      <c r="GO2592" s="3">
        <v>55.57</v>
      </c>
      <c r="GP2592" s="3">
        <v>19.579999999999998</v>
      </c>
      <c r="GQ2592" s="3">
        <v>73.84</v>
      </c>
      <c r="GR2592" s="3">
        <v>123.76</v>
      </c>
      <c r="GS2592" s="3">
        <v>152.49</v>
      </c>
      <c r="GT2592" s="3">
        <v>199.45</v>
      </c>
      <c r="GU2592" s="3">
        <v>202.08</v>
      </c>
      <c r="GV2592" s="3">
        <v>745.95</v>
      </c>
      <c r="GW2592" s="3">
        <v>456.09</v>
      </c>
      <c r="GX2592" s="3">
        <v>228.79</v>
      </c>
      <c r="GY2592" s="3">
        <v>29.06</v>
      </c>
      <c r="GZ2592" s="3">
        <v>45.88</v>
      </c>
      <c r="HA2592" s="3">
        <v>80.290000000000006</v>
      </c>
      <c r="HB2592" s="3">
        <v>99.4</v>
      </c>
      <c r="HC2592" s="3">
        <v>89.64</v>
      </c>
      <c r="HD2592" s="3">
        <v>454.7</v>
      </c>
      <c r="HE2592" s="3">
        <v>124.62</v>
      </c>
      <c r="HF2592" s="3">
        <v>72.22</v>
      </c>
      <c r="HG2592" s="3">
        <v>270.98</v>
      </c>
      <c r="HH2592" s="3">
        <v>518.80999999999995</v>
      </c>
      <c r="HI2592" s="3">
        <v>374.6</v>
      </c>
      <c r="HJ2592" s="3">
        <v>79.19</v>
      </c>
      <c r="HK2592" s="3">
        <v>69.95</v>
      </c>
      <c r="HL2592" s="3">
        <v>42.04</v>
      </c>
      <c r="HM2592" s="3">
        <v>108.08</v>
      </c>
      <c r="HN2592" s="3">
        <v>72.7</v>
      </c>
      <c r="HO2592" s="3">
        <v>587.13</v>
      </c>
      <c r="HP2592" s="3">
        <v>201.73</v>
      </c>
      <c r="HQ2592" s="3">
        <v>91.48</v>
      </c>
      <c r="HR2592" s="3">
        <v>41.3</v>
      </c>
      <c r="HS2592" s="3">
        <v>360.94</v>
      </c>
      <c r="HT2592" s="3">
        <v>30.47</v>
      </c>
      <c r="HU2592" s="3">
        <v>195.02</v>
      </c>
      <c r="HV2592" s="3">
        <v>125.23</v>
      </c>
      <c r="HW2592" s="3">
        <v>27.4</v>
      </c>
      <c r="HX2592" s="3">
        <v>90.26</v>
      </c>
      <c r="HY2592" s="3">
        <v>505.76</v>
      </c>
      <c r="HZ2592" s="3">
        <v>339.46</v>
      </c>
      <c r="IA2592" s="3">
        <v>139.30000000000001</v>
      </c>
      <c r="IB2592" s="3">
        <v>1192.56</v>
      </c>
      <c r="IC2592" s="3">
        <v>18.170000000000002</v>
      </c>
      <c r="ID2592" s="3">
        <v>64.010000000000005</v>
      </c>
      <c r="IE2592" s="3">
        <v>38.549999999999997</v>
      </c>
      <c r="IF2592" s="3">
        <v>27.4</v>
      </c>
      <c r="IG2592" s="3">
        <v>95.74</v>
      </c>
      <c r="IH2592" s="3">
        <v>452.5</v>
      </c>
      <c r="II2592" s="3">
        <v>731.36</v>
      </c>
      <c r="IJ2592" s="3">
        <v>70.52</v>
      </c>
      <c r="IK2592" s="3">
        <v>240.27</v>
      </c>
      <c r="IL2592" s="3">
        <v>190.77</v>
      </c>
      <c r="IM2592" s="3">
        <v>7702.26</v>
      </c>
      <c r="IN2592" s="3">
        <v>52.03</v>
      </c>
      <c r="IO2592" s="3">
        <v>77.88</v>
      </c>
      <c r="IP2592" s="3">
        <v>91.5</v>
      </c>
      <c r="IQ2592" s="3">
        <v>116</v>
      </c>
      <c r="IR2592" s="3">
        <v>95.49</v>
      </c>
      <c r="IS2592" s="3">
        <v>66.040000000000006</v>
      </c>
      <c r="IT2592" s="3">
        <v>184.87</v>
      </c>
      <c r="IU2592" s="3">
        <v>16.54</v>
      </c>
      <c r="IV2592" s="3">
        <v>65.099999999999994</v>
      </c>
      <c r="IW2592" s="3">
        <v>25.39</v>
      </c>
      <c r="IX2592" s="3">
        <v>157.29</v>
      </c>
      <c r="IY2592" s="3">
        <v>209.75</v>
      </c>
      <c r="IZ2592" s="3">
        <v>538.09</v>
      </c>
      <c r="JA2592" s="3">
        <v>105.96</v>
      </c>
      <c r="JB2592" s="3">
        <v>178.25</v>
      </c>
      <c r="JC2592" s="3">
        <v>104.69</v>
      </c>
      <c r="JD2592" s="3">
        <v>91.2</v>
      </c>
      <c r="JE2592" s="3">
        <v>147.88999999999999</v>
      </c>
      <c r="JF2592" s="3">
        <v>78.48</v>
      </c>
      <c r="JG2592" s="3">
        <v>72.97</v>
      </c>
      <c r="JH2592" s="3">
        <v>135.11000000000001</v>
      </c>
      <c r="JI2592" s="3">
        <v>26.62</v>
      </c>
      <c r="JJ2592" s="3">
        <v>108.7</v>
      </c>
      <c r="JK2592" s="3">
        <v>260.27999999999997</v>
      </c>
      <c r="JL2592" s="3">
        <v>153.31</v>
      </c>
      <c r="JM2592" s="3">
        <v>245.68</v>
      </c>
      <c r="JN2592" s="3">
        <v>267.97000000000003</v>
      </c>
      <c r="JO2592" s="3">
        <v>127.64</v>
      </c>
      <c r="JP2592" s="3">
        <v>19</v>
      </c>
      <c r="JQ2592" s="3">
        <v>69.56</v>
      </c>
      <c r="JR2592" s="3">
        <v>121.96</v>
      </c>
      <c r="JS2592" s="3">
        <v>157.33000000000001</v>
      </c>
      <c r="JT2592" s="3">
        <v>177.61</v>
      </c>
      <c r="JU2592" s="3">
        <v>273.5</v>
      </c>
      <c r="JV2592" s="3">
        <v>42.44</v>
      </c>
      <c r="JW2592" s="3">
        <v>188.97</v>
      </c>
      <c r="JX2592" s="3">
        <v>100.71</v>
      </c>
      <c r="JY2592" s="3">
        <v>99.38</v>
      </c>
      <c r="JZ2592" s="3">
        <v>72.930000000000007</v>
      </c>
      <c r="KA2592" s="3">
        <v>309.38</v>
      </c>
      <c r="KB2592" s="3">
        <v>111.1</v>
      </c>
      <c r="KC2592" s="3">
        <v>50.94</v>
      </c>
      <c r="KD2592" s="3">
        <v>261.76</v>
      </c>
      <c r="KE2592" s="3">
        <v>70.569999999999993</v>
      </c>
      <c r="KF2592" s="3">
        <v>64.03</v>
      </c>
      <c r="KG2592" s="3">
        <v>140.37</v>
      </c>
      <c r="KH2592" s="3">
        <v>413.37</v>
      </c>
      <c r="KI2592" s="3">
        <v>68.44</v>
      </c>
      <c r="KJ2592" s="3">
        <v>200.81</v>
      </c>
      <c r="KK2592" s="3">
        <v>73.040000000000006</v>
      </c>
      <c r="KL2592" s="3">
        <v>258.68</v>
      </c>
      <c r="KM2592" s="3">
        <v>89.32</v>
      </c>
      <c r="KN2592" s="3">
        <v>40.799999999999997</v>
      </c>
      <c r="KO2592" s="3">
        <v>327.45</v>
      </c>
      <c r="KP2592" s="3">
        <v>75.64</v>
      </c>
      <c r="KQ2592" s="3">
        <v>16.329999999999998</v>
      </c>
      <c r="KR2592" s="3">
        <v>63.88</v>
      </c>
      <c r="KS2592" s="3">
        <v>1213.5</v>
      </c>
      <c r="KT2592" s="3">
        <v>400.14</v>
      </c>
      <c r="KU2592" s="3">
        <v>140.47999999999999</v>
      </c>
      <c r="KV2592" s="3">
        <v>35.71</v>
      </c>
      <c r="KW2592" s="3">
        <v>207.38</v>
      </c>
      <c r="KX2592" s="3">
        <v>166.58</v>
      </c>
      <c r="KY2592" s="3">
        <v>92.66</v>
      </c>
      <c r="KZ2592" s="3">
        <v>541.52</v>
      </c>
      <c r="LA2592" s="3">
        <v>40.5</v>
      </c>
      <c r="LB2592" s="3">
        <v>111.78</v>
      </c>
      <c r="LC2592" s="3">
        <v>210.42</v>
      </c>
      <c r="LD2592" s="3">
        <v>58.87</v>
      </c>
      <c r="LE2592" s="3">
        <v>289.56</v>
      </c>
      <c r="LF2592" s="3">
        <v>92.58</v>
      </c>
      <c r="LG2592" s="3">
        <v>402.95</v>
      </c>
      <c r="LH2592" s="3">
        <v>71.3</v>
      </c>
      <c r="LI2592" s="3">
        <v>35.78</v>
      </c>
      <c r="LJ2592" s="3">
        <v>153.65</v>
      </c>
      <c r="LK2592" s="3">
        <v>493.18</v>
      </c>
      <c r="LL2592" s="3">
        <v>229.81</v>
      </c>
      <c r="LM2592" s="3">
        <v>142.74</v>
      </c>
      <c r="LN2592" s="3">
        <v>632.88</v>
      </c>
      <c r="LO2592" s="3">
        <v>39.44</v>
      </c>
      <c r="LP2592" s="3">
        <v>271.37</v>
      </c>
      <c r="LQ2592" s="3">
        <v>27.52</v>
      </c>
      <c r="LR2592" s="3">
        <v>162.49</v>
      </c>
      <c r="LS2592" s="3">
        <v>88.8</v>
      </c>
      <c r="LT2592" s="3">
        <v>255.07</v>
      </c>
      <c r="LU2592" s="3">
        <v>42.64</v>
      </c>
      <c r="LV2592" s="3">
        <v>40.130000000000003</v>
      </c>
      <c r="LW2592" s="3">
        <v>144.27000000000001</v>
      </c>
      <c r="LX2592" s="3">
        <v>294.23</v>
      </c>
      <c r="LY2592" s="3">
        <v>80.44</v>
      </c>
      <c r="LZ2592" s="3">
        <v>90.81</v>
      </c>
      <c r="MA2592" s="3">
        <v>58.74</v>
      </c>
      <c r="MB2592" s="3">
        <v>205.07</v>
      </c>
      <c r="MC2592" s="3">
        <v>37.58</v>
      </c>
      <c r="MD2592" s="3">
        <v>59.26</v>
      </c>
      <c r="ME2592" s="3">
        <v>80.98</v>
      </c>
      <c r="MF2592" s="3">
        <v>47.57</v>
      </c>
      <c r="MG2592" s="3">
        <v>377.33</v>
      </c>
      <c r="MH2592" s="3">
        <v>31.35</v>
      </c>
      <c r="MI2592" s="3">
        <v>118.52</v>
      </c>
      <c r="MJ2592" s="3">
        <v>127.16</v>
      </c>
      <c r="MK2592" s="3">
        <v>137.87</v>
      </c>
      <c r="ML2592" s="3">
        <v>119.33</v>
      </c>
      <c r="MM2592" s="3">
        <v>153.11000000000001</v>
      </c>
      <c r="MN2592" s="3">
        <v>14.02</v>
      </c>
      <c r="MO2592" s="3">
        <v>167.04</v>
      </c>
      <c r="MP2592" s="3">
        <v>160.1</v>
      </c>
      <c r="MQ2592" s="3">
        <v>91.39</v>
      </c>
      <c r="MR2592" s="3">
        <v>473.18</v>
      </c>
      <c r="MS2592" s="3">
        <v>187.58</v>
      </c>
      <c r="MT2592" s="3">
        <v>241.99</v>
      </c>
      <c r="MU2592" s="3">
        <v>210.63</v>
      </c>
      <c r="MV2592" s="3">
        <v>82.56</v>
      </c>
      <c r="MW2592" s="3">
        <v>100.73</v>
      </c>
      <c r="MX2592" s="3">
        <v>301.33999999999997</v>
      </c>
      <c r="MY2592" s="3">
        <v>194.32</v>
      </c>
      <c r="MZ2592" s="3">
        <v>155.08000000000001</v>
      </c>
      <c r="NA2592" s="3">
        <v>262.75</v>
      </c>
      <c r="NB2592" s="3">
        <v>179.22</v>
      </c>
      <c r="NC2592" s="3">
        <v>324.5</v>
      </c>
      <c r="ND2592" s="3">
        <v>32.43</v>
      </c>
      <c r="NE2592" s="3">
        <v>1258.99</v>
      </c>
      <c r="NF2592" s="3">
        <v>297.58999999999997</v>
      </c>
      <c r="NG2592" s="3">
        <v>190.52</v>
      </c>
      <c r="NH2592" s="3">
        <v>3430.14</v>
      </c>
      <c r="NI2592" s="3">
        <v>32.200000000000003</v>
      </c>
      <c r="NJ2592" s="3">
        <v>285.89999999999998</v>
      </c>
      <c r="NK2592" s="3">
        <v>235.7</v>
      </c>
      <c r="NL2592" s="3">
        <v>183.86</v>
      </c>
      <c r="NM2592" s="3">
        <v>69.87</v>
      </c>
      <c r="NN2592" s="3">
        <v>259.91000000000003</v>
      </c>
      <c r="NO2592" s="3">
        <v>117.52</v>
      </c>
      <c r="NP2592" s="3">
        <v>39.619999999999997</v>
      </c>
      <c r="NQ2592" s="3">
        <v>209.65</v>
      </c>
      <c r="NR2592" s="3">
        <v>90.41</v>
      </c>
      <c r="NS2592" s="3">
        <v>711.25</v>
      </c>
      <c r="NT2592" s="3">
        <v>53.2</v>
      </c>
      <c r="NU2592" s="3">
        <v>48.11</v>
      </c>
      <c r="NV2592" s="3">
        <v>84.18</v>
      </c>
      <c r="NW2592" s="3">
        <v>34.39</v>
      </c>
      <c r="NX2592" s="3">
        <v>662.44</v>
      </c>
      <c r="NY2592" s="3">
        <v>67.13</v>
      </c>
      <c r="NZ2592" s="3">
        <v>37.979999999999997</v>
      </c>
      <c r="OA2592" s="3">
        <v>122.23</v>
      </c>
      <c r="OB2592" s="3">
        <v>134.30000000000001</v>
      </c>
      <c r="OC2592" s="3">
        <v>125.63</v>
      </c>
      <c r="OD2592" s="3">
        <v>49.95</v>
      </c>
      <c r="OE2592" s="3">
        <v>109.17</v>
      </c>
      <c r="OF2592" s="3">
        <v>739.85</v>
      </c>
      <c r="OG2592" s="3">
        <v>67.34</v>
      </c>
      <c r="OH2592" s="3">
        <v>50.96</v>
      </c>
      <c r="OI2592" s="3">
        <v>36.68</v>
      </c>
      <c r="OJ2592" s="3">
        <v>128.30000000000001</v>
      </c>
      <c r="OK2592" s="3">
        <v>199.6</v>
      </c>
      <c r="OL2592" s="3">
        <v>67.5</v>
      </c>
      <c r="OM2592" s="3">
        <v>179.59</v>
      </c>
      <c r="ON2592" s="3">
        <v>34.22</v>
      </c>
      <c r="OO2592" s="3">
        <v>28.29</v>
      </c>
      <c r="OP2592" s="3">
        <v>30.77</v>
      </c>
      <c r="OQ2592" s="3">
        <v>174.29</v>
      </c>
      <c r="OR2592" s="3">
        <v>64.03</v>
      </c>
      <c r="OS2592" s="3">
        <v>84.97</v>
      </c>
      <c r="OT2592" s="3">
        <v>20.38</v>
      </c>
      <c r="OU2592" s="3">
        <v>66.16</v>
      </c>
      <c r="OV2592" s="3">
        <v>157.46</v>
      </c>
      <c r="OW2592" s="3">
        <v>156.01</v>
      </c>
      <c r="OX2592" s="3">
        <v>54.94</v>
      </c>
      <c r="OY2592" s="3">
        <v>13.18</v>
      </c>
      <c r="OZ2592" s="3">
        <v>75.099999999999994</v>
      </c>
      <c r="PA2592" s="3">
        <v>191.08</v>
      </c>
      <c r="PB2592" s="3">
        <v>69.97</v>
      </c>
      <c r="PC2592" s="3">
        <v>18.59</v>
      </c>
      <c r="PD2592" s="3">
        <v>477.79</v>
      </c>
      <c r="PE2592" s="3">
        <v>116.69</v>
      </c>
      <c r="PF2592" s="3">
        <v>52.82</v>
      </c>
      <c r="PG2592" s="3">
        <v>35.04</v>
      </c>
      <c r="PH2592" s="3">
        <v>608.38</v>
      </c>
      <c r="PI2592" s="3">
        <v>372.63</v>
      </c>
      <c r="PJ2592" s="3">
        <v>164.2</v>
      </c>
      <c r="PK2592" s="3">
        <v>164.77</v>
      </c>
      <c r="PL2592" s="3">
        <v>31.13</v>
      </c>
      <c r="PM2592" s="3">
        <v>37.11</v>
      </c>
      <c r="PN2592" s="3">
        <v>644.22</v>
      </c>
      <c r="PO2592" s="3">
        <v>446.43</v>
      </c>
      <c r="PP2592" s="3">
        <v>48.58</v>
      </c>
      <c r="PQ2592" s="3">
        <v>48.84</v>
      </c>
      <c r="PR2592" s="3">
        <v>888.92</v>
      </c>
      <c r="PS2592" s="3">
        <v>347.51</v>
      </c>
      <c r="PT2592" s="3">
        <v>236.3</v>
      </c>
      <c r="PU2592" s="3">
        <v>84.21</v>
      </c>
      <c r="PV2592" s="3">
        <v>67.17</v>
      </c>
      <c r="PW2592" s="3">
        <v>501.8</v>
      </c>
      <c r="PX2592" s="3">
        <v>203.15</v>
      </c>
      <c r="PY2592" s="3">
        <v>53.46</v>
      </c>
      <c r="PZ2592" s="3">
        <v>620.30999999999995</v>
      </c>
      <c r="QA2592" s="3">
        <v>102</v>
      </c>
      <c r="QB2592" s="3">
        <v>404.27</v>
      </c>
      <c r="QC2592" s="3">
        <v>32.22</v>
      </c>
      <c r="QD2592" s="3">
        <v>111.93</v>
      </c>
      <c r="QE2592" s="3">
        <v>60.07</v>
      </c>
      <c r="QF2592" s="3">
        <v>259.12</v>
      </c>
      <c r="QG2592" s="3">
        <v>610.55999999999995</v>
      </c>
      <c r="QH2592" s="3">
        <v>100.14</v>
      </c>
      <c r="QI2592" s="3">
        <v>81.41</v>
      </c>
      <c r="QJ2592" s="3">
        <v>846.71</v>
      </c>
      <c r="QK2592" s="3">
        <v>24.81</v>
      </c>
      <c r="QL2592" s="3">
        <v>24.03</v>
      </c>
      <c r="QM2592" s="3">
        <v>219.35</v>
      </c>
      <c r="QN2592" s="3">
        <v>207.82</v>
      </c>
      <c r="QO2592" s="3">
        <v>62.93</v>
      </c>
      <c r="QP2592" s="3">
        <v>1101.06</v>
      </c>
      <c r="QQ2592" s="3">
        <v>281.14</v>
      </c>
      <c r="QR2592" s="3">
        <v>10.97</v>
      </c>
      <c r="QS2592" s="3">
        <v>117.79</v>
      </c>
      <c r="QT2592" s="3">
        <v>113.76</v>
      </c>
      <c r="QU2592" s="3">
        <v>172.27</v>
      </c>
      <c r="QV2592" s="3">
        <v>78.959999999999994</v>
      </c>
      <c r="QW2592" s="3">
        <v>164.73</v>
      </c>
      <c r="QX2592" s="3">
        <v>362.91</v>
      </c>
      <c r="QY2592" s="3">
        <v>175.7</v>
      </c>
      <c r="QZ2592" s="3">
        <v>62.1</v>
      </c>
      <c r="RA2592" s="3">
        <v>161.44</v>
      </c>
      <c r="RB2592" s="3">
        <v>107.84</v>
      </c>
      <c r="RC2592" s="3">
        <v>57.76</v>
      </c>
      <c r="RD2592" s="3">
        <v>893.99</v>
      </c>
      <c r="RE2592" s="3">
        <v>527.27</v>
      </c>
      <c r="RF2592" s="3">
        <v>131.80000000000001</v>
      </c>
      <c r="RG2592" s="3">
        <v>195.95</v>
      </c>
      <c r="RH2592" s="3">
        <v>87.15</v>
      </c>
      <c r="RI2592" s="3">
        <v>928.48</v>
      </c>
      <c r="RJ2592" s="3">
        <v>519.71</v>
      </c>
      <c r="RK2592" s="3">
        <v>136.07</v>
      </c>
      <c r="RL2592" s="3">
        <v>83.44</v>
      </c>
      <c r="RM2592" s="3">
        <v>97.62</v>
      </c>
      <c r="RN2592" s="3">
        <v>62.21</v>
      </c>
      <c r="RO2592" s="3">
        <v>100.2</v>
      </c>
      <c r="RP2592" s="3">
        <v>160.85</v>
      </c>
      <c r="RQ2592" s="3">
        <v>57.86</v>
      </c>
      <c r="RR2592" s="3">
        <v>108.72</v>
      </c>
      <c r="RS2592" s="3">
        <v>247.35</v>
      </c>
      <c r="RT2592" s="3">
        <v>149.93</v>
      </c>
      <c r="RU2592" s="3">
        <v>140.63999999999999</v>
      </c>
      <c r="RV2592" s="3">
        <v>163.66999999999999</v>
      </c>
      <c r="RW2592" s="3">
        <v>51.42</v>
      </c>
      <c r="RX2592" s="3">
        <v>425.11</v>
      </c>
      <c r="RY2592" s="3">
        <v>223.33</v>
      </c>
      <c r="RZ2592" s="3">
        <v>182.96</v>
      </c>
      <c r="SA2592" s="3">
        <v>393.48</v>
      </c>
      <c r="SB2592" s="3">
        <v>11.12</v>
      </c>
      <c r="SC2592" s="3">
        <v>17.59</v>
      </c>
      <c r="SD2592" s="3">
        <v>8.31</v>
      </c>
      <c r="SE2592" s="3">
        <v>68.319999999999993</v>
      </c>
      <c r="SF2592" s="3">
        <v>262.99</v>
      </c>
      <c r="SG2592" s="3">
        <v>96.1</v>
      </c>
      <c r="SH2592" s="3">
        <v>53.76</v>
      </c>
      <c r="SI2592" s="3">
        <v>273.02999999999997</v>
      </c>
    </row>
    <row r="2593" spans="1:503">
      <c r="A2593" s="2" t="s">
        <v>3094</v>
      </c>
      <c r="B2593" s="3">
        <v>132.72999999999999</v>
      </c>
      <c r="C2593" s="3">
        <v>166.41</v>
      </c>
      <c r="D2593" s="3">
        <v>107.28</v>
      </c>
      <c r="E2593" s="3">
        <v>316.88</v>
      </c>
      <c r="F2593" s="3">
        <v>62.6</v>
      </c>
      <c r="G2593" s="3">
        <v>73.88</v>
      </c>
      <c r="H2593" s="3">
        <v>16.399999999999999</v>
      </c>
      <c r="I2593" s="3">
        <v>83.23</v>
      </c>
      <c r="J2593" s="3">
        <v>74.23</v>
      </c>
      <c r="K2593" s="3">
        <v>173.83</v>
      </c>
      <c r="L2593" s="3">
        <v>236.57</v>
      </c>
      <c r="M2593" s="3">
        <v>112.15</v>
      </c>
      <c r="N2593" s="3">
        <v>172.96</v>
      </c>
      <c r="O2593" s="3">
        <v>125.21</v>
      </c>
      <c r="P2593" s="3">
        <v>8.9700000000000006</v>
      </c>
      <c r="Q2593" s="3">
        <v>177.7</v>
      </c>
      <c r="R2593" s="3">
        <v>417.01</v>
      </c>
      <c r="S2593" s="3">
        <v>171.3</v>
      </c>
      <c r="T2593" s="3">
        <v>246.09</v>
      </c>
      <c r="U2593" s="3">
        <v>310.19</v>
      </c>
      <c r="V2593" s="3">
        <v>86.07</v>
      </c>
      <c r="W2593" s="3">
        <v>231.64</v>
      </c>
      <c r="X2593" s="3">
        <v>110.17</v>
      </c>
      <c r="Y2593" s="3">
        <v>69.63</v>
      </c>
      <c r="Z2593" s="3">
        <v>115.69</v>
      </c>
      <c r="AA2593" s="3">
        <v>117.2</v>
      </c>
      <c r="AB2593" s="3">
        <v>184.13</v>
      </c>
      <c r="AC2593" s="3">
        <v>211.57</v>
      </c>
      <c r="AD2593" s="3">
        <v>118.52</v>
      </c>
      <c r="AE2593" s="3">
        <v>231.04</v>
      </c>
      <c r="AF2593" s="3">
        <v>2985.54</v>
      </c>
      <c r="AG2593" s="3">
        <v>169.82</v>
      </c>
      <c r="AH2593" s="3">
        <v>36.97</v>
      </c>
      <c r="AI2593" s="3">
        <v>64.95</v>
      </c>
      <c r="AJ2593" s="3">
        <v>39.47</v>
      </c>
      <c r="AK2593" s="3">
        <v>43.99</v>
      </c>
      <c r="AL2593" s="3">
        <v>76.150000000000006</v>
      </c>
      <c r="AM2593" s="3">
        <v>234.12</v>
      </c>
      <c r="AN2593" s="3">
        <v>25.15</v>
      </c>
      <c r="AO2593" s="3">
        <v>49.06</v>
      </c>
      <c r="AP2593" s="3">
        <v>109.52</v>
      </c>
      <c r="AQ2593" s="3">
        <v>279.73</v>
      </c>
      <c r="AR2593" s="3">
        <v>56.29</v>
      </c>
      <c r="AS2593" s="3">
        <v>177.03</v>
      </c>
      <c r="AT2593" s="3">
        <v>749.98</v>
      </c>
      <c r="AU2593" s="3">
        <v>48.93</v>
      </c>
      <c r="AV2593" s="3">
        <v>193.38</v>
      </c>
      <c r="AW2593" s="3">
        <v>405.08</v>
      </c>
      <c r="AX2593" s="3">
        <v>82.17</v>
      </c>
      <c r="AY2593" s="3">
        <v>67.33</v>
      </c>
      <c r="AZ2593" s="3">
        <v>32.799999999999997</v>
      </c>
      <c r="BA2593" s="3">
        <v>118.4</v>
      </c>
      <c r="BB2593" s="3">
        <v>60.2</v>
      </c>
      <c r="BC2593" s="3">
        <v>59.14</v>
      </c>
      <c r="BD2593" s="3">
        <v>30.62</v>
      </c>
      <c r="BE2593" s="3">
        <v>108.19</v>
      </c>
      <c r="BF2593" s="3">
        <v>53.53</v>
      </c>
      <c r="BG2593" s="3">
        <v>354.66</v>
      </c>
      <c r="BH2593" s="3">
        <v>250.21</v>
      </c>
      <c r="BI2593" s="3">
        <v>84.9</v>
      </c>
      <c r="BJ2593" s="3">
        <v>95.2</v>
      </c>
      <c r="BK2593" s="3">
        <v>14.12</v>
      </c>
      <c r="BL2593" s="3">
        <v>154.44999999999999</v>
      </c>
      <c r="BM2593" s="3">
        <v>79.47</v>
      </c>
      <c r="BN2593" s="3">
        <v>33.99</v>
      </c>
      <c r="BO2593" s="3">
        <v>104.35</v>
      </c>
      <c r="BP2593" s="3">
        <v>352.39</v>
      </c>
      <c r="BQ2593" s="3">
        <v>87.13</v>
      </c>
      <c r="BR2593" s="3">
        <v>143.55000000000001</v>
      </c>
      <c r="BS2593" s="3">
        <v>51.56</v>
      </c>
      <c r="BT2593" s="3">
        <v>2869.11</v>
      </c>
      <c r="BU2593" s="3">
        <v>287.56</v>
      </c>
      <c r="BV2593" s="3">
        <v>59.55</v>
      </c>
      <c r="BW2593" s="3">
        <v>75.150000000000006</v>
      </c>
      <c r="BX2593" s="3">
        <v>28.53</v>
      </c>
      <c r="BY2593" s="3">
        <v>142.91</v>
      </c>
      <c r="BZ2593" s="3">
        <v>129.38</v>
      </c>
      <c r="CA2593" s="3">
        <v>239.13</v>
      </c>
      <c r="CB2593" s="3">
        <v>294.29000000000002</v>
      </c>
      <c r="CC2593" s="3">
        <v>44.2</v>
      </c>
      <c r="CD2593" s="3">
        <v>96.29</v>
      </c>
      <c r="CE2593" s="3">
        <v>226.78</v>
      </c>
      <c r="CF2593" s="3">
        <v>270.37</v>
      </c>
      <c r="CG2593" s="3">
        <v>55.48</v>
      </c>
      <c r="CH2593" s="3">
        <v>27.75</v>
      </c>
      <c r="CI2593" s="3">
        <v>54.8</v>
      </c>
      <c r="CJ2593" s="3">
        <v>69.75</v>
      </c>
      <c r="CK2593" s="3">
        <v>160</v>
      </c>
      <c r="CL2593" s="3">
        <v>49.84</v>
      </c>
      <c r="CM2593" s="3">
        <v>47.57</v>
      </c>
      <c r="CN2593" s="3">
        <v>58.75</v>
      </c>
      <c r="CO2593" s="3">
        <v>73.89</v>
      </c>
      <c r="CP2593" s="3">
        <v>400.32</v>
      </c>
      <c r="CQ2593" s="3">
        <v>800.38</v>
      </c>
      <c r="CR2593" s="3">
        <v>125.35</v>
      </c>
      <c r="CS2593" s="3">
        <v>144.82</v>
      </c>
      <c r="CT2593" s="3">
        <v>128.44</v>
      </c>
      <c r="CU2593" s="3">
        <v>142.19</v>
      </c>
      <c r="CV2593" s="3">
        <v>235.51</v>
      </c>
      <c r="CW2593" s="3">
        <v>112.61</v>
      </c>
      <c r="CX2593" s="3">
        <v>136.83000000000001</v>
      </c>
      <c r="CY2593" s="3">
        <v>17.98</v>
      </c>
      <c r="CZ2593" s="3">
        <v>169.84</v>
      </c>
      <c r="DA2593" s="3">
        <v>56.66</v>
      </c>
      <c r="DB2593" s="3">
        <v>473.55</v>
      </c>
      <c r="DC2593" s="3">
        <v>152.5</v>
      </c>
      <c r="DD2593" s="3">
        <v>108.57</v>
      </c>
      <c r="DE2593" s="3">
        <v>98.24</v>
      </c>
      <c r="DF2593" s="3">
        <v>127.82</v>
      </c>
      <c r="DG2593" s="3">
        <v>51.83</v>
      </c>
      <c r="DH2593" s="3">
        <v>218.16</v>
      </c>
      <c r="DI2593" s="3">
        <v>91.77</v>
      </c>
      <c r="DJ2593" s="3">
        <v>216.2</v>
      </c>
      <c r="DK2593" s="3">
        <v>370.26</v>
      </c>
      <c r="DL2593" s="3">
        <v>69.930000000000007</v>
      </c>
      <c r="DM2593" s="3">
        <v>144.41</v>
      </c>
      <c r="DN2593" s="3">
        <v>531.41999999999996</v>
      </c>
      <c r="DO2593" s="3">
        <v>96.42</v>
      </c>
      <c r="DP2593" s="3">
        <v>108.58</v>
      </c>
      <c r="DQ2593" s="3">
        <v>133.16999999999999</v>
      </c>
      <c r="DR2593" s="3">
        <v>245.96</v>
      </c>
      <c r="DS2593" s="3">
        <v>61.54</v>
      </c>
      <c r="DT2593" s="3">
        <v>36.65</v>
      </c>
      <c r="DU2593" s="3">
        <v>59.69</v>
      </c>
      <c r="DV2593" s="3">
        <v>235.17</v>
      </c>
      <c r="DW2593" s="3">
        <v>303.02</v>
      </c>
      <c r="DX2593" s="3">
        <v>106.77</v>
      </c>
      <c r="DY2593" s="3">
        <v>85.94</v>
      </c>
      <c r="DZ2593" s="3">
        <v>114.61</v>
      </c>
      <c r="EA2593" s="3">
        <v>132.46</v>
      </c>
      <c r="EB2593" s="3">
        <v>12.14</v>
      </c>
      <c r="EC2593" s="3">
        <v>49.61</v>
      </c>
      <c r="ED2593" s="3">
        <v>434.02</v>
      </c>
      <c r="EE2593" s="3">
        <v>266.99</v>
      </c>
      <c r="EF2593" s="3">
        <v>38.17</v>
      </c>
      <c r="EG2593" s="3">
        <v>148.62</v>
      </c>
      <c r="EH2593" s="3">
        <v>1130.06</v>
      </c>
      <c r="EI2593" s="3">
        <v>70.73</v>
      </c>
      <c r="EJ2593" s="3">
        <v>57.82</v>
      </c>
      <c r="EK2593" s="3">
        <v>99.77</v>
      </c>
      <c r="EL2593" s="3">
        <v>79.489999999999995</v>
      </c>
      <c r="EM2593" s="3">
        <v>288.62</v>
      </c>
      <c r="EN2593" s="3">
        <v>148.06</v>
      </c>
      <c r="EO2593" s="3">
        <v>135.1</v>
      </c>
      <c r="EP2593" s="3">
        <v>70.42</v>
      </c>
      <c r="EQ2593" s="3">
        <v>66.739999999999995</v>
      </c>
      <c r="ER2593" s="3">
        <v>31.27</v>
      </c>
      <c r="ES2593" s="3">
        <v>42.37</v>
      </c>
      <c r="ET2593" s="3">
        <v>135.15</v>
      </c>
      <c r="EU2593" s="3">
        <v>162.38999999999999</v>
      </c>
      <c r="EV2593" s="3">
        <v>122.1</v>
      </c>
      <c r="EW2593" s="3">
        <v>139.52000000000001</v>
      </c>
      <c r="EX2593" s="3">
        <v>404</v>
      </c>
      <c r="EY2593" s="3">
        <v>942.65</v>
      </c>
      <c r="EZ2593" s="3">
        <v>39.08</v>
      </c>
      <c r="FA2593" s="3">
        <v>305.11</v>
      </c>
      <c r="FB2593" s="3">
        <v>335.36</v>
      </c>
      <c r="FC2593" s="3">
        <v>154.35</v>
      </c>
      <c r="FD2593" s="3">
        <v>98.95</v>
      </c>
      <c r="FE2593" s="3">
        <v>271.66000000000003</v>
      </c>
      <c r="FF2593" s="3">
        <v>194.47</v>
      </c>
      <c r="FG2593" s="3">
        <v>16.79</v>
      </c>
      <c r="FH2593" s="3">
        <v>27.81</v>
      </c>
      <c r="FI2593" s="3">
        <v>34.74</v>
      </c>
      <c r="FJ2593" s="3">
        <v>185.02</v>
      </c>
      <c r="FK2593" s="3">
        <v>388.03</v>
      </c>
      <c r="FL2593" s="3">
        <v>328.33</v>
      </c>
      <c r="FM2593" s="3">
        <v>63.41</v>
      </c>
      <c r="FN2593" s="3">
        <v>181.58</v>
      </c>
      <c r="FO2593" s="3">
        <v>131.21</v>
      </c>
      <c r="FP2593" s="3">
        <v>227.04</v>
      </c>
      <c r="FQ2593" s="3">
        <v>83.97</v>
      </c>
      <c r="FR2593" s="3">
        <v>33.57</v>
      </c>
      <c r="FS2593" s="3">
        <v>35.369999999999997</v>
      </c>
      <c r="FT2593" s="3">
        <v>30.72</v>
      </c>
      <c r="FU2593" s="3">
        <v>228.09</v>
      </c>
      <c r="FV2593" s="3">
        <v>88.4</v>
      </c>
      <c r="FW2593" s="3">
        <v>75.099999999999994</v>
      </c>
      <c r="FX2593" s="3">
        <v>440.38</v>
      </c>
      <c r="FY2593" s="3">
        <v>250.46</v>
      </c>
      <c r="FZ2593" s="3">
        <v>15.37</v>
      </c>
      <c r="GA2593" s="3">
        <v>143.83000000000001</v>
      </c>
      <c r="GB2593" s="3">
        <v>118.75</v>
      </c>
      <c r="GC2593" s="3">
        <v>63.66</v>
      </c>
      <c r="GD2593" s="3">
        <v>147.91</v>
      </c>
      <c r="GE2593" s="3">
        <v>36.06</v>
      </c>
      <c r="GF2593" s="3">
        <v>185.8</v>
      </c>
      <c r="GG2593" s="3">
        <v>57.38</v>
      </c>
      <c r="GH2593" s="3">
        <v>14.63</v>
      </c>
      <c r="GI2593" s="3">
        <v>145.12</v>
      </c>
      <c r="GJ2593" s="3">
        <v>18.2</v>
      </c>
      <c r="GK2593" s="3">
        <v>126.83</v>
      </c>
      <c r="GL2593" s="3">
        <v>18.84</v>
      </c>
      <c r="GM2593" s="3">
        <v>68.34</v>
      </c>
      <c r="GN2593" s="3">
        <v>60.17</v>
      </c>
      <c r="GO2593" s="3">
        <v>56.57</v>
      </c>
      <c r="GP2593" s="3">
        <v>19.579999999999998</v>
      </c>
      <c r="GQ2593" s="3">
        <v>75.64</v>
      </c>
      <c r="GR2593" s="3">
        <v>124.91</v>
      </c>
      <c r="GS2593" s="3">
        <v>150.19</v>
      </c>
      <c r="GT2593" s="3">
        <v>201.48</v>
      </c>
      <c r="GU2593" s="3">
        <v>205.45</v>
      </c>
      <c r="GV2593" s="3">
        <v>726.31</v>
      </c>
      <c r="GW2593" s="3">
        <v>463.87</v>
      </c>
      <c r="GX2593" s="3">
        <v>230.24</v>
      </c>
      <c r="GY2593" s="3">
        <v>29.38</v>
      </c>
      <c r="GZ2593" s="3">
        <v>45.46</v>
      </c>
      <c r="HA2593" s="3">
        <v>81</v>
      </c>
      <c r="HB2593" s="3">
        <v>100.74</v>
      </c>
      <c r="HC2593" s="3">
        <v>89.96</v>
      </c>
      <c r="HD2593" s="3">
        <v>455.39</v>
      </c>
      <c r="HE2593" s="3">
        <v>126.08</v>
      </c>
      <c r="HF2593" s="3">
        <v>71.91</v>
      </c>
      <c r="HG2593" s="3">
        <v>271.99</v>
      </c>
      <c r="HH2593" s="3">
        <v>524.83000000000004</v>
      </c>
      <c r="HI2593" s="3">
        <v>374.67</v>
      </c>
      <c r="HJ2593" s="3">
        <v>79.48</v>
      </c>
      <c r="HK2593" s="3">
        <v>71.11</v>
      </c>
      <c r="HL2593" s="3">
        <v>42.42</v>
      </c>
      <c r="HM2593" s="3">
        <v>108.88</v>
      </c>
      <c r="HN2593" s="3">
        <v>73.92</v>
      </c>
      <c r="HO2593" s="3">
        <v>575.89</v>
      </c>
      <c r="HP2593" s="3">
        <v>202.41</v>
      </c>
      <c r="HQ2593" s="3">
        <v>92.27</v>
      </c>
      <c r="HR2593" s="3">
        <v>42.09</v>
      </c>
      <c r="HS2593" s="3">
        <v>367.52</v>
      </c>
      <c r="HT2593" s="3">
        <v>31</v>
      </c>
      <c r="HU2593" s="3">
        <v>196.38</v>
      </c>
      <c r="HV2593" s="3">
        <v>125.78</v>
      </c>
      <c r="HW2593" s="3">
        <v>27.5</v>
      </c>
      <c r="HX2593" s="3">
        <v>90.66</v>
      </c>
      <c r="HY2593" s="3">
        <v>510.07</v>
      </c>
      <c r="HZ2593" s="3">
        <v>339.65</v>
      </c>
      <c r="IA2593" s="3">
        <v>143.38</v>
      </c>
      <c r="IB2593" s="3">
        <v>1188.54</v>
      </c>
      <c r="IC2593" s="3">
        <v>18.29</v>
      </c>
      <c r="ID2593" s="3">
        <v>64.3</v>
      </c>
      <c r="IE2593" s="3">
        <v>39.020000000000003</v>
      </c>
      <c r="IF2593" s="3">
        <v>27.58</v>
      </c>
      <c r="IG2593" s="3">
        <v>94.53</v>
      </c>
      <c r="IH2593" s="3">
        <v>462.58</v>
      </c>
      <c r="II2593" s="3">
        <v>713.91</v>
      </c>
      <c r="IJ2593" s="3">
        <v>69.97</v>
      </c>
      <c r="IK2593" s="3">
        <v>241.28</v>
      </c>
      <c r="IL2593" s="3">
        <v>191.36</v>
      </c>
      <c r="IM2593" s="3">
        <v>7685</v>
      </c>
      <c r="IN2593" s="3">
        <v>53.04</v>
      </c>
      <c r="IO2593" s="3">
        <v>79.63</v>
      </c>
      <c r="IP2593" s="3">
        <v>92.62</v>
      </c>
      <c r="IQ2593" s="3">
        <v>114.88</v>
      </c>
      <c r="IR2593" s="3">
        <v>95.11</v>
      </c>
      <c r="IS2593" s="3">
        <v>66.63</v>
      </c>
      <c r="IT2593" s="3">
        <v>183.25</v>
      </c>
      <c r="IU2593" s="3">
        <v>16.850000000000001</v>
      </c>
      <c r="IV2593" s="3">
        <v>65.739999999999995</v>
      </c>
      <c r="IW2593" s="3">
        <v>26</v>
      </c>
      <c r="IX2593" s="3">
        <v>158.13999999999999</v>
      </c>
      <c r="IY2593" s="3">
        <v>214.69</v>
      </c>
      <c r="IZ2593" s="3">
        <v>534.65</v>
      </c>
      <c r="JA2593" s="3">
        <v>105.43</v>
      </c>
      <c r="JB2593" s="3">
        <v>179.89</v>
      </c>
      <c r="JC2593" s="3">
        <v>103.49</v>
      </c>
      <c r="JD2593" s="3">
        <v>93.77</v>
      </c>
      <c r="JE2593" s="3">
        <v>152.30000000000001</v>
      </c>
      <c r="JF2593" s="3">
        <v>78.53</v>
      </c>
      <c r="JG2593" s="3">
        <v>74.400000000000006</v>
      </c>
      <c r="JH2593" s="3">
        <v>130.9</v>
      </c>
      <c r="JI2593" s="3">
        <v>27.02</v>
      </c>
      <c r="JJ2593" s="3">
        <v>110.61</v>
      </c>
      <c r="JK2593" s="3">
        <v>260.38</v>
      </c>
      <c r="JL2593" s="3">
        <v>154.71</v>
      </c>
      <c r="JM2593" s="3">
        <v>243.26</v>
      </c>
      <c r="JN2593" s="3">
        <v>270.31</v>
      </c>
      <c r="JO2593" s="3">
        <v>129.21</v>
      </c>
      <c r="JP2593" s="3">
        <v>18.899999999999999</v>
      </c>
      <c r="JQ2593" s="3">
        <v>70.23</v>
      </c>
      <c r="JR2593" s="3">
        <v>123.6</v>
      </c>
      <c r="JS2593" s="3">
        <v>158.46</v>
      </c>
      <c r="JT2593" s="3">
        <v>178.85</v>
      </c>
      <c r="JU2593" s="3">
        <v>269.95999999999998</v>
      </c>
      <c r="JV2593" s="3">
        <v>42.51</v>
      </c>
      <c r="JW2593" s="3">
        <v>189.76</v>
      </c>
      <c r="JX2593" s="3">
        <v>101.56</v>
      </c>
      <c r="JY2593" s="3">
        <v>100.86</v>
      </c>
      <c r="JZ2593" s="3">
        <v>73.42</v>
      </c>
      <c r="KA2593" s="3">
        <v>305.95999999999998</v>
      </c>
      <c r="KB2593" s="3">
        <v>114.76</v>
      </c>
      <c r="KC2593" s="3">
        <v>49.85</v>
      </c>
      <c r="KD2593" s="3">
        <v>268.8</v>
      </c>
      <c r="KE2593" s="3">
        <v>72.150000000000006</v>
      </c>
      <c r="KF2593" s="3">
        <v>62.2</v>
      </c>
      <c r="KG2593" s="3">
        <v>140.44</v>
      </c>
      <c r="KH2593" s="3">
        <v>412.56</v>
      </c>
      <c r="KI2593" s="3">
        <v>70.08</v>
      </c>
      <c r="KJ2593" s="3">
        <v>199.51</v>
      </c>
      <c r="KK2593" s="3">
        <v>73.37</v>
      </c>
      <c r="KL2593" s="3">
        <v>260.7</v>
      </c>
      <c r="KM2593" s="3">
        <v>89.32</v>
      </c>
      <c r="KN2593" s="3">
        <v>41.57</v>
      </c>
      <c r="KO2593" s="3">
        <v>325.43</v>
      </c>
      <c r="KP2593" s="3">
        <v>76.73</v>
      </c>
      <c r="KQ2593" s="3">
        <v>16.510000000000002</v>
      </c>
      <c r="KR2593" s="3">
        <v>64.23</v>
      </c>
      <c r="KS2593" s="3">
        <v>1187.7</v>
      </c>
      <c r="KT2593" s="3">
        <v>401.36</v>
      </c>
      <c r="KU2593" s="3">
        <v>140.55000000000001</v>
      </c>
      <c r="KV2593" s="3">
        <v>36.799999999999997</v>
      </c>
      <c r="KW2593" s="3">
        <v>206.56</v>
      </c>
      <c r="KX2593" s="3">
        <v>168.3</v>
      </c>
      <c r="KY2593" s="3">
        <v>93.36</v>
      </c>
      <c r="KZ2593" s="3">
        <v>544.78</v>
      </c>
      <c r="LA2593" s="3">
        <v>40.619999999999997</v>
      </c>
      <c r="LB2593" s="3">
        <v>112.92</v>
      </c>
      <c r="LC2593" s="3">
        <v>214.07</v>
      </c>
      <c r="LD2593" s="3">
        <v>59.95</v>
      </c>
      <c r="LE2593" s="3">
        <v>288.27</v>
      </c>
      <c r="LF2593" s="3">
        <v>93.3</v>
      </c>
      <c r="LG2593" s="3">
        <v>403.35</v>
      </c>
      <c r="LH2593" s="3">
        <v>69.2</v>
      </c>
      <c r="LI2593" s="3">
        <v>36.4</v>
      </c>
      <c r="LJ2593" s="3">
        <v>157.47</v>
      </c>
      <c r="LK2593" s="3">
        <v>501.13</v>
      </c>
      <c r="LL2593" s="3">
        <v>232.08</v>
      </c>
      <c r="LM2593" s="3">
        <v>142.77000000000001</v>
      </c>
      <c r="LN2593" s="3">
        <v>628.34</v>
      </c>
      <c r="LO2593" s="3">
        <v>40.450000000000003</v>
      </c>
      <c r="LP2593" s="3">
        <v>269.77999999999997</v>
      </c>
      <c r="LQ2593" s="3">
        <v>27.89</v>
      </c>
      <c r="LR2593" s="3">
        <v>163.89</v>
      </c>
      <c r="LS2593" s="3">
        <v>88.89</v>
      </c>
      <c r="LT2593" s="3">
        <v>252.06</v>
      </c>
      <c r="LU2593" s="3">
        <v>43.13</v>
      </c>
      <c r="LV2593" s="3">
        <v>40.49</v>
      </c>
      <c r="LW2593" s="3">
        <v>144.16999999999999</v>
      </c>
      <c r="LX2593" s="3">
        <v>296.10000000000002</v>
      </c>
      <c r="LY2593" s="3">
        <v>81.56</v>
      </c>
      <c r="LZ2593" s="3">
        <v>91.32</v>
      </c>
      <c r="MA2593" s="3">
        <v>60.35</v>
      </c>
      <c r="MB2593" s="3">
        <v>207.07</v>
      </c>
      <c r="MC2593" s="3">
        <v>38.51</v>
      </c>
      <c r="MD2593" s="3">
        <v>59.53</v>
      </c>
      <c r="ME2593" s="3">
        <v>82.4</v>
      </c>
      <c r="MF2593" s="3">
        <v>47.99</v>
      </c>
      <c r="MG2593" s="3">
        <v>372.04</v>
      </c>
      <c r="MH2593" s="3">
        <v>31.47</v>
      </c>
      <c r="MI2593" s="3">
        <v>119.88</v>
      </c>
      <c r="MJ2593" s="3">
        <v>127.84</v>
      </c>
      <c r="MK2593" s="3">
        <v>138.5</v>
      </c>
      <c r="ML2593" s="3">
        <v>119.43</v>
      </c>
      <c r="MM2593" s="3">
        <v>146.5</v>
      </c>
      <c r="MN2593" s="3">
        <v>14.11</v>
      </c>
      <c r="MO2593" s="3">
        <v>165</v>
      </c>
      <c r="MP2593" s="3">
        <v>155.01</v>
      </c>
      <c r="MQ2593" s="3">
        <v>92.93</v>
      </c>
      <c r="MR2593" s="3">
        <v>465.02</v>
      </c>
      <c r="MS2593" s="3">
        <v>183.36</v>
      </c>
      <c r="MT2593" s="3">
        <v>243.31</v>
      </c>
      <c r="MU2593" s="3">
        <v>216.5</v>
      </c>
      <c r="MV2593" s="3">
        <v>84.2</v>
      </c>
      <c r="MW2593" s="3">
        <v>101.5</v>
      </c>
      <c r="MX2593" s="3">
        <v>298.98</v>
      </c>
      <c r="MY2593" s="3">
        <v>189.77</v>
      </c>
      <c r="MZ2593" s="3">
        <v>146.63999999999999</v>
      </c>
      <c r="NA2593" s="3">
        <v>268.93</v>
      </c>
      <c r="NB2593" s="3">
        <v>174.63</v>
      </c>
      <c r="NC2593" s="3">
        <v>322.11</v>
      </c>
      <c r="ND2593" s="3">
        <v>32.36</v>
      </c>
      <c r="NE2593" s="3">
        <v>1204.71</v>
      </c>
      <c r="NF2593" s="3">
        <v>293.60500000000002</v>
      </c>
      <c r="NG2593" s="3">
        <v>194.38</v>
      </c>
      <c r="NH2593" s="3">
        <v>3414.82</v>
      </c>
      <c r="NI2593" s="3">
        <v>32.6</v>
      </c>
      <c r="NJ2593" s="3">
        <v>280.25</v>
      </c>
      <c r="NK2593" s="3">
        <v>235.78</v>
      </c>
      <c r="NL2593" s="3">
        <v>180.9</v>
      </c>
      <c r="NM2593" s="3">
        <v>71.22</v>
      </c>
      <c r="NN2593" s="3">
        <v>265.20999999999998</v>
      </c>
      <c r="NO2593" s="3">
        <v>119.95</v>
      </c>
      <c r="NP2593" s="3">
        <v>40.24</v>
      </c>
      <c r="NQ2593" s="3">
        <v>213.04</v>
      </c>
      <c r="NR2593" s="3">
        <v>90.42</v>
      </c>
      <c r="NS2593" s="3">
        <v>709.51</v>
      </c>
      <c r="NT2593" s="3">
        <v>52.88</v>
      </c>
      <c r="NU2593" s="3">
        <v>48.32</v>
      </c>
      <c r="NV2593" s="3">
        <v>84.26</v>
      </c>
      <c r="NW2593" s="3">
        <v>34.340000000000003</v>
      </c>
      <c r="NX2593" s="3">
        <v>661.29</v>
      </c>
      <c r="NY2593" s="3">
        <v>67.44</v>
      </c>
      <c r="NZ2593" s="3">
        <v>38.200000000000003</v>
      </c>
      <c r="OA2593" s="3">
        <v>122.03</v>
      </c>
      <c r="OB2593" s="3">
        <v>130.71</v>
      </c>
      <c r="OC2593" s="3">
        <v>127.27</v>
      </c>
      <c r="OD2593" s="3">
        <v>50.39</v>
      </c>
      <c r="OE2593" s="3">
        <v>106.48</v>
      </c>
      <c r="OF2593" s="3">
        <v>748</v>
      </c>
      <c r="OG2593" s="3">
        <v>66.760000000000005</v>
      </c>
      <c r="OH2593" s="3">
        <v>51.76</v>
      </c>
      <c r="OI2593" s="3">
        <v>37.549999999999997</v>
      </c>
      <c r="OJ2593" s="3">
        <v>129</v>
      </c>
      <c r="OK2593" s="3">
        <v>200.74</v>
      </c>
      <c r="OL2593" s="3">
        <v>67.569999999999993</v>
      </c>
      <c r="OM2593" s="3">
        <v>177.33</v>
      </c>
      <c r="ON2593" s="3">
        <v>36.25</v>
      </c>
      <c r="OO2593" s="3">
        <v>28.87</v>
      </c>
      <c r="OP2593" s="3">
        <v>31.39</v>
      </c>
      <c r="OQ2593" s="3">
        <v>175.04</v>
      </c>
      <c r="OR2593" s="3">
        <v>63.4</v>
      </c>
      <c r="OS2593" s="3">
        <v>84.49</v>
      </c>
      <c r="OT2593" s="3">
        <v>20.5</v>
      </c>
      <c r="OU2593" s="3">
        <v>66.760000000000005</v>
      </c>
      <c r="OV2593" s="3">
        <v>155.72</v>
      </c>
      <c r="OW2593" s="3">
        <v>154.09</v>
      </c>
      <c r="OX2593" s="3">
        <v>55.27</v>
      </c>
      <c r="OY2593" s="3">
        <v>13.28</v>
      </c>
      <c r="OZ2593" s="3">
        <v>75.38</v>
      </c>
      <c r="PA2593" s="3">
        <v>194.26</v>
      </c>
      <c r="PB2593" s="3">
        <v>70.86</v>
      </c>
      <c r="PC2593" s="3">
        <v>18.71</v>
      </c>
      <c r="PD2593" s="3">
        <v>476.35</v>
      </c>
      <c r="PE2593" s="3">
        <v>117.43</v>
      </c>
      <c r="PF2593" s="3">
        <v>52.35</v>
      </c>
      <c r="PG2593" s="3">
        <v>34.200000000000003</v>
      </c>
      <c r="PH2593" s="3">
        <v>605.16999999999996</v>
      </c>
      <c r="PI2593" s="3">
        <v>366.34</v>
      </c>
      <c r="PJ2593" s="3">
        <v>167.3</v>
      </c>
      <c r="PK2593" s="3">
        <v>165.6</v>
      </c>
      <c r="PL2593" s="3">
        <v>31.5</v>
      </c>
      <c r="PM2593" s="3">
        <v>37.78</v>
      </c>
      <c r="PN2593" s="3">
        <v>628.16</v>
      </c>
      <c r="PO2593" s="3">
        <v>446.3</v>
      </c>
      <c r="PP2593" s="3">
        <v>49.12</v>
      </c>
      <c r="PQ2593" s="3">
        <v>49.82</v>
      </c>
      <c r="PR2593" s="3">
        <v>870.25</v>
      </c>
      <c r="PS2593" s="3">
        <v>352.47</v>
      </c>
      <c r="PT2593" s="3">
        <v>236</v>
      </c>
      <c r="PU2593" s="3">
        <v>81.680000000000007</v>
      </c>
      <c r="PV2593" s="3">
        <v>68.11</v>
      </c>
      <c r="PW2593" s="3">
        <v>481.07</v>
      </c>
      <c r="PX2593" s="3">
        <v>204.01</v>
      </c>
      <c r="PY2593" s="3">
        <v>53.14</v>
      </c>
      <c r="PZ2593" s="3">
        <v>591.52</v>
      </c>
      <c r="QA2593" s="3">
        <v>101.41</v>
      </c>
      <c r="QB2593" s="3">
        <v>399.12</v>
      </c>
      <c r="QC2593" s="3">
        <v>32.18</v>
      </c>
      <c r="QD2593" s="3">
        <v>106.77</v>
      </c>
      <c r="QE2593" s="3">
        <v>60.35</v>
      </c>
      <c r="QF2593" s="3">
        <v>259.58999999999997</v>
      </c>
      <c r="QG2593" s="3">
        <v>555.04</v>
      </c>
      <c r="QH2593" s="3">
        <v>97.95</v>
      </c>
      <c r="QI2593" s="3">
        <v>81.45</v>
      </c>
      <c r="QJ2593" s="3">
        <v>762</v>
      </c>
      <c r="QK2593" s="3">
        <v>24.78</v>
      </c>
      <c r="QL2593" s="3">
        <v>24.02</v>
      </c>
      <c r="QM2593" s="3">
        <v>215.12</v>
      </c>
      <c r="QN2593" s="3">
        <v>211.82</v>
      </c>
      <c r="QO2593" s="3">
        <v>60.71</v>
      </c>
      <c r="QP2593" s="3">
        <v>1090.94</v>
      </c>
      <c r="QQ2593" s="3">
        <v>277.70999999999998</v>
      </c>
      <c r="QR2593" s="3">
        <v>12.44</v>
      </c>
      <c r="QS2593" s="3">
        <v>119.52</v>
      </c>
      <c r="QT2593" s="3">
        <v>111.19</v>
      </c>
      <c r="QU2593" s="3">
        <v>174.13</v>
      </c>
      <c r="QV2593" s="3">
        <v>80.44</v>
      </c>
      <c r="QW2593" s="3">
        <v>166.25</v>
      </c>
      <c r="QX2593" s="3">
        <v>361.13</v>
      </c>
      <c r="QY2593" s="3">
        <v>176.37</v>
      </c>
      <c r="QZ2593" s="3">
        <v>62.31</v>
      </c>
      <c r="RA2593" s="3">
        <v>157.63</v>
      </c>
      <c r="RB2593" s="3">
        <v>104.88</v>
      </c>
      <c r="RC2593" s="3">
        <v>58.37</v>
      </c>
      <c r="RD2593" s="3">
        <v>896.82</v>
      </c>
      <c r="RE2593" s="3">
        <v>534.38</v>
      </c>
      <c r="RF2593" s="3">
        <v>133.34</v>
      </c>
      <c r="RG2593" s="3">
        <v>196.06</v>
      </c>
      <c r="RH2593" s="3">
        <v>87.61</v>
      </c>
      <c r="RI2593" s="3">
        <v>713.65</v>
      </c>
      <c r="RJ2593" s="3">
        <v>510.71</v>
      </c>
      <c r="RK2593" s="3">
        <v>136.9</v>
      </c>
      <c r="RL2593" s="3">
        <v>82.46</v>
      </c>
      <c r="RM2593" s="3">
        <v>96.11</v>
      </c>
      <c r="RN2593" s="3">
        <v>62.12</v>
      </c>
      <c r="RO2593" s="3">
        <v>95.97</v>
      </c>
      <c r="RP2593" s="3">
        <v>162.33000000000001</v>
      </c>
      <c r="RQ2593" s="3">
        <v>57.97</v>
      </c>
      <c r="RR2593" s="3">
        <v>108.73</v>
      </c>
      <c r="RS2593" s="3">
        <v>252.79</v>
      </c>
      <c r="RT2593" s="3">
        <v>147.05000000000001</v>
      </c>
      <c r="RU2593" s="3">
        <v>140.6</v>
      </c>
      <c r="RV2593" s="3">
        <v>159.68</v>
      </c>
      <c r="RW2593" s="3">
        <v>51.38</v>
      </c>
      <c r="RX2593" s="3">
        <v>413.5</v>
      </c>
      <c r="RY2593" s="3">
        <v>222.52</v>
      </c>
      <c r="RZ2593" s="3">
        <v>184.12</v>
      </c>
      <c r="SA2593" s="3">
        <v>394.28</v>
      </c>
      <c r="SB2593" s="3">
        <v>11.25</v>
      </c>
      <c r="SC2593" s="3">
        <v>18.239999999999998</v>
      </c>
      <c r="SD2593" s="3">
        <v>8.4</v>
      </c>
      <c r="SE2593" s="3">
        <v>66.05</v>
      </c>
      <c r="SF2593" s="3">
        <v>264.52</v>
      </c>
      <c r="SG2593" s="3">
        <v>94.99</v>
      </c>
      <c r="SH2593" s="3">
        <v>54.72</v>
      </c>
      <c r="SI2593" s="3">
        <v>268.07</v>
      </c>
    </row>
    <row r="2594" spans="1:503">
      <c r="A2594" s="2" t="s">
        <v>3095</v>
      </c>
      <c r="B2594" s="3">
        <v>133.91</v>
      </c>
      <c r="C2594" s="3">
        <v>167.89</v>
      </c>
      <c r="D2594" s="3">
        <v>107.07</v>
      </c>
      <c r="E2594" s="3">
        <v>317.42</v>
      </c>
      <c r="F2594" s="3">
        <v>62.5</v>
      </c>
      <c r="G2594" s="3">
        <v>74.38</v>
      </c>
      <c r="H2594" s="3">
        <v>16.7</v>
      </c>
      <c r="I2594" s="3">
        <v>83.52</v>
      </c>
      <c r="J2594" s="3">
        <v>74.959999999999994</v>
      </c>
      <c r="K2594" s="3">
        <v>174.6</v>
      </c>
      <c r="L2594" s="3">
        <v>237.52</v>
      </c>
      <c r="M2594" s="3">
        <v>112.29</v>
      </c>
      <c r="N2594" s="3">
        <v>175.41</v>
      </c>
      <c r="O2594" s="3">
        <v>125.42</v>
      </c>
      <c r="P2594" s="3">
        <v>9.0299999999999994</v>
      </c>
      <c r="Q2594" s="3">
        <v>177.86</v>
      </c>
      <c r="R2594" s="3">
        <v>421.38</v>
      </c>
      <c r="S2594" s="3">
        <v>172.3</v>
      </c>
      <c r="T2594" s="3">
        <v>245.47</v>
      </c>
      <c r="U2594" s="3">
        <v>311.02</v>
      </c>
      <c r="V2594" s="3">
        <v>86.9</v>
      </c>
      <c r="W2594" s="3">
        <v>234.36</v>
      </c>
      <c r="X2594" s="3">
        <v>111.86</v>
      </c>
      <c r="Y2594" s="3">
        <v>70.099999999999994</v>
      </c>
      <c r="Z2594" s="3">
        <v>118.57</v>
      </c>
      <c r="AA2594" s="3">
        <v>118.08</v>
      </c>
      <c r="AB2594" s="3">
        <v>186.87</v>
      </c>
      <c r="AC2594" s="3">
        <v>211.77</v>
      </c>
      <c r="AD2594" s="3">
        <v>119.26</v>
      </c>
      <c r="AE2594" s="3">
        <v>233</v>
      </c>
      <c r="AF2594" s="3">
        <v>2961.66</v>
      </c>
      <c r="AG2594" s="3">
        <v>170.48</v>
      </c>
      <c r="AH2594" s="3">
        <v>37.729999999999997</v>
      </c>
      <c r="AI2594" s="3">
        <v>65.430000000000007</v>
      </c>
      <c r="AJ2594" s="3">
        <v>40.4</v>
      </c>
      <c r="AK2594" s="3">
        <v>43.94</v>
      </c>
      <c r="AL2594" s="3">
        <v>75.12</v>
      </c>
      <c r="AM2594" s="3">
        <v>233.88</v>
      </c>
      <c r="AN2594" s="3">
        <v>25.58</v>
      </c>
      <c r="AO2594" s="3">
        <v>49.15</v>
      </c>
      <c r="AP2594" s="3">
        <v>109.75</v>
      </c>
      <c r="AQ2594" s="3">
        <v>280.13</v>
      </c>
      <c r="AR2594" s="3">
        <v>57.16</v>
      </c>
      <c r="AS2594" s="3">
        <v>178.21</v>
      </c>
      <c r="AT2594" s="3">
        <v>760.11</v>
      </c>
      <c r="AU2594" s="3">
        <v>49.14</v>
      </c>
      <c r="AV2594" s="3">
        <v>194.23</v>
      </c>
      <c r="AW2594" s="3">
        <v>408.78</v>
      </c>
      <c r="AX2594" s="3">
        <v>82.5</v>
      </c>
      <c r="AY2594" s="3">
        <v>68.02</v>
      </c>
      <c r="AZ2594" s="3">
        <v>33.090000000000003</v>
      </c>
      <c r="BA2594" s="3">
        <v>122.09</v>
      </c>
      <c r="BB2594" s="3">
        <v>61.34</v>
      </c>
      <c r="BC2594" s="3">
        <v>60.95</v>
      </c>
      <c r="BD2594" s="3">
        <v>31.1</v>
      </c>
      <c r="BE2594" s="3">
        <v>102.83</v>
      </c>
      <c r="BF2594" s="3">
        <v>53.62</v>
      </c>
      <c r="BG2594" s="3">
        <v>357.61</v>
      </c>
      <c r="BH2594" s="3">
        <v>251.5</v>
      </c>
      <c r="BI2594" s="3">
        <v>86.04</v>
      </c>
      <c r="BJ2594" s="3">
        <v>95.08</v>
      </c>
      <c r="BK2594" s="3">
        <v>14.28</v>
      </c>
      <c r="BL2594" s="3">
        <v>154.94</v>
      </c>
      <c r="BM2594" s="3">
        <v>78.8</v>
      </c>
      <c r="BN2594" s="3">
        <v>34.549999999999997</v>
      </c>
      <c r="BO2594" s="3">
        <v>105.95</v>
      </c>
      <c r="BP2594" s="3">
        <v>353.18</v>
      </c>
      <c r="BQ2594" s="3">
        <v>88.33</v>
      </c>
      <c r="BR2594" s="3">
        <v>145.13999999999999</v>
      </c>
      <c r="BS2594" s="3">
        <v>52.61</v>
      </c>
      <c r="BT2594" s="3">
        <v>2884.25</v>
      </c>
      <c r="BU2594" s="3">
        <v>290.39999999999998</v>
      </c>
      <c r="BV2594" s="3">
        <v>60</v>
      </c>
      <c r="BW2594" s="3">
        <v>75.58</v>
      </c>
      <c r="BX2594" s="3">
        <v>28.78</v>
      </c>
      <c r="BY2594" s="3">
        <v>147.25</v>
      </c>
      <c r="BZ2594" s="3">
        <v>129.33000000000001</v>
      </c>
      <c r="CA2594" s="3">
        <v>236.85</v>
      </c>
      <c r="CB2594" s="3">
        <v>300.89999999999998</v>
      </c>
      <c r="CC2594" s="3">
        <v>45.12</v>
      </c>
      <c r="CD2594" s="3">
        <v>98.07</v>
      </c>
      <c r="CE2594" s="3">
        <v>232.56</v>
      </c>
      <c r="CF2594" s="3">
        <v>273.81</v>
      </c>
      <c r="CG2594" s="3">
        <v>56.05</v>
      </c>
      <c r="CH2594" s="3">
        <v>27.94</v>
      </c>
      <c r="CI2594" s="3">
        <v>55.2</v>
      </c>
      <c r="CJ2594" s="3">
        <v>69.63</v>
      </c>
      <c r="CK2594" s="3">
        <v>161.91999999999999</v>
      </c>
      <c r="CL2594" s="3">
        <v>50.63</v>
      </c>
      <c r="CM2594" s="3">
        <v>49.02</v>
      </c>
      <c r="CN2594" s="3">
        <v>58.95</v>
      </c>
      <c r="CO2594" s="3">
        <v>73.91</v>
      </c>
      <c r="CP2594" s="3">
        <v>399.61</v>
      </c>
      <c r="CQ2594" s="3">
        <v>810.22</v>
      </c>
      <c r="CR2594" s="3">
        <v>126.68</v>
      </c>
      <c r="CS2594" s="3">
        <v>142.85</v>
      </c>
      <c r="CT2594" s="3">
        <v>130.09</v>
      </c>
      <c r="CU2594" s="3">
        <v>143.07</v>
      </c>
      <c r="CV2594" s="3">
        <v>236.08</v>
      </c>
      <c r="CW2594" s="3">
        <v>111.99</v>
      </c>
      <c r="CX2594" s="3">
        <v>135.86000000000001</v>
      </c>
      <c r="CY2594" s="3">
        <v>18.23</v>
      </c>
      <c r="CZ2594" s="3">
        <v>170.28</v>
      </c>
      <c r="DA2594" s="3">
        <v>56.99</v>
      </c>
      <c r="DB2594" s="3">
        <v>471.28</v>
      </c>
      <c r="DC2594" s="3">
        <v>154.55000000000001</v>
      </c>
      <c r="DD2594" s="3">
        <v>110.12</v>
      </c>
      <c r="DE2594" s="3">
        <v>98.12</v>
      </c>
      <c r="DF2594" s="3">
        <v>132.52000000000001</v>
      </c>
      <c r="DG2594" s="3">
        <v>52.13</v>
      </c>
      <c r="DH2594" s="3">
        <v>219.31</v>
      </c>
      <c r="DI2594" s="3">
        <v>92.73</v>
      </c>
      <c r="DJ2594" s="3">
        <v>218.93</v>
      </c>
      <c r="DK2594" s="3">
        <v>372.84</v>
      </c>
      <c r="DL2594" s="3">
        <v>70.66</v>
      </c>
      <c r="DM2594" s="3">
        <v>147.41999999999999</v>
      </c>
      <c r="DN2594" s="3">
        <v>532.22</v>
      </c>
      <c r="DO2594" s="3">
        <v>97.06</v>
      </c>
      <c r="DP2594" s="3">
        <v>108.63</v>
      </c>
      <c r="DQ2594" s="3">
        <v>133.9</v>
      </c>
      <c r="DR2594" s="3">
        <v>246.95</v>
      </c>
      <c r="DS2594" s="3">
        <v>62.54</v>
      </c>
      <c r="DT2594" s="3">
        <v>37.97</v>
      </c>
      <c r="DU2594" s="3">
        <v>60.3</v>
      </c>
      <c r="DV2594" s="3">
        <v>239.89</v>
      </c>
      <c r="DW2594" s="3">
        <v>308.08999999999997</v>
      </c>
      <c r="DX2594" s="3">
        <v>107.45</v>
      </c>
      <c r="DY2594" s="3">
        <v>86.96</v>
      </c>
      <c r="DZ2594" s="3">
        <v>114.09</v>
      </c>
      <c r="EA2594" s="3">
        <v>132.74</v>
      </c>
      <c r="EB2594" s="3">
        <v>12.88</v>
      </c>
      <c r="EC2594" s="3">
        <v>48.95</v>
      </c>
      <c r="ED2594" s="3">
        <v>438.43</v>
      </c>
      <c r="EE2594" s="3">
        <v>270.14999999999998</v>
      </c>
      <c r="EF2594" s="3">
        <v>38.21</v>
      </c>
      <c r="EG2594" s="3">
        <v>148.80000000000001</v>
      </c>
      <c r="EH2594" s="3">
        <v>1150.6600000000001</v>
      </c>
      <c r="EI2594" s="3">
        <v>71.3</v>
      </c>
      <c r="EJ2594" s="3">
        <v>58.25</v>
      </c>
      <c r="EK2594" s="3">
        <v>101.14</v>
      </c>
      <c r="EL2594" s="3">
        <v>80.36</v>
      </c>
      <c r="EM2594" s="3">
        <v>291.31</v>
      </c>
      <c r="EN2594" s="3">
        <v>150.19</v>
      </c>
      <c r="EO2594" s="3">
        <v>136.69</v>
      </c>
      <c r="EP2594" s="3">
        <v>71.17</v>
      </c>
      <c r="EQ2594" s="3">
        <v>66.39</v>
      </c>
      <c r="ER2594" s="3">
        <v>31.55</v>
      </c>
      <c r="ES2594" s="3">
        <v>43.21</v>
      </c>
      <c r="ET2594" s="3">
        <v>134.12</v>
      </c>
      <c r="EU2594" s="3">
        <v>163.09</v>
      </c>
      <c r="EV2594" s="3">
        <v>124.23</v>
      </c>
      <c r="EW2594" s="3">
        <v>141.02000000000001</v>
      </c>
      <c r="EX2594" s="3">
        <v>417.35</v>
      </c>
      <c r="EY2594" s="3">
        <v>942.07</v>
      </c>
      <c r="EZ2594" s="3">
        <v>38.72</v>
      </c>
      <c r="FA2594" s="3">
        <v>310.31</v>
      </c>
      <c r="FB2594" s="3">
        <v>336.11</v>
      </c>
      <c r="FC2594" s="3">
        <v>156.22999999999999</v>
      </c>
      <c r="FD2594" s="3">
        <v>99.82</v>
      </c>
      <c r="FE2594" s="3">
        <v>274.49</v>
      </c>
      <c r="FF2594" s="3">
        <v>195.14</v>
      </c>
      <c r="FG2594" s="3">
        <v>16.829999999999998</v>
      </c>
      <c r="FH2594" s="3">
        <v>27.7</v>
      </c>
      <c r="FI2594" s="3">
        <v>35.14</v>
      </c>
      <c r="FJ2594" s="3">
        <v>186.33</v>
      </c>
      <c r="FK2594" s="3">
        <v>390.56</v>
      </c>
      <c r="FL2594" s="3">
        <v>325.3</v>
      </c>
      <c r="FM2594" s="3">
        <v>62.93</v>
      </c>
      <c r="FN2594" s="3">
        <v>181.9</v>
      </c>
      <c r="FO2594" s="3">
        <v>131.65</v>
      </c>
      <c r="FP2594" s="3">
        <v>229.89</v>
      </c>
      <c r="FQ2594" s="3">
        <v>84.89</v>
      </c>
      <c r="FR2594" s="3">
        <v>33.78</v>
      </c>
      <c r="FS2594" s="3">
        <v>34.76</v>
      </c>
      <c r="FT2594" s="3">
        <v>31.03</v>
      </c>
      <c r="FU2594" s="3">
        <v>231.34</v>
      </c>
      <c r="FV2594" s="3">
        <v>88.63</v>
      </c>
      <c r="FW2594" s="3">
        <v>75.849999999999994</v>
      </c>
      <c r="FX2594" s="3">
        <v>443.06</v>
      </c>
      <c r="FY2594" s="3">
        <v>249.96</v>
      </c>
      <c r="FZ2594" s="3">
        <v>15.58</v>
      </c>
      <c r="GA2594" s="3">
        <v>144.11000000000001</v>
      </c>
      <c r="GB2594" s="3">
        <v>119.13</v>
      </c>
      <c r="GC2594" s="3">
        <v>64.64</v>
      </c>
      <c r="GD2594" s="3">
        <v>149.12</v>
      </c>
      <c r="GE2594" s="3">
        <v>36.11</v>
      </c>
      <c r="GF2594" s="3">
        <v>189.41</v>
      </c>
      <c r="GG2594" s="3">
        <v>57.98</v>
      </c>
      <c r="GH2594" s="3">
        <v>14.64</v>
      </c>
      <c r="GI2594" s="3">
        <v>144.74</v>
      </c>
      <c r="GJ2594" s="3">
        <v>18.600000000000001</v>
      </c>
      <c r="GK2594" s="3">
        <v>128.93</v>
      </c>
      <c r="GL2594" s="3">
        <v>18.82</v>
      </c>
      <c r="GM2594" s="3">
        <v>67.88</v>
      </c>
      <c r="GN2594" s="3">
        <v>60.55</v>
      </c>
      <c r="GO2594" s="3">
        <v>56.93</v>
      </c>
      <c r="GP2594" s="3">
        <v>19.579999999999998</v>
      </c>
      <c r="GQ2594" s="3">
        <v>76.48</v>
      </c>
      <c r="GR2594" s="3">
        <v>126.03</v>
      </c>
      <c r="GS2594" s="3">
        <v>151.57</v>
      </c>
      <c r="GT2594" s="3">
        <v>203.07</v>
      </c>
      <c r="GU2594" s="3">
        <v>208.14</v>
      </c>
      <c r="GV2594" s="3">
        <v>731.33</v>
      </c>
      <c r="GW2594" s="3">
        <v>461.33</v>
      </c>
      <c r="GX2594" s="3">
        <v>231.23</v>
      </c>
      <c r="GY2594" s="3">
        <v>29.73</v>
      </c>
      <c r="GZ2594" s="3">
        <v>46.56</v>
      </c>
      <c r="HA2594" s="3">
        <v>82.12</v>
      </c>
      <c r="HB2594" s="3">
        <v>100.59</v>
      </c>
      <c r="HC2594" s="3">
        <v>88.45</v>
      </c>
      <c r="HD2594" s="3">
        <v>456.75</v>
      </c>
      <c r="HE2594" s="3">
        <v>127.47</v>
      </c>
      <c r="HF2594" s="3">
        <v>72.02</v>
      </c>
      <c r="HG2594" s="3">
        <v>275.58</v>
      </c>
      <c r="HH2594" s="3">
        <v>527.32000000000005</v>
      </c>
      <c r="HI2594" s="3">
        <v>379.26</v>
      </c>
      <c r="HJ2594" s="3">
        <v>80.569999999999993</v>
      </c>
      <c r="HK2594" s="3">
        <v>71.959999999999994</v>
      </c>
      <c r="HL2594" s="3">
        <v>42.43</v>
      </c>
      <c r="HM2594" s="3">
        <v>109.95</v>
      </c>
      <c r="HN2594" s="3">
        <v>74.69</v>
      </c>
      <c r="HO2594" s="3">
        <v>584.32000000000005</v>
      </c>
      <c r="HP2594" s="3">
        <v>201.43</v>
      </c>
      <c r="HQ2594" s="3">
        <v>92.62</v>
      </c>
      <c r="HR2594" s="3">
        <v>42.57</v>
      </c>
      <c r="HS2594" s="3">
        <v>361.87</v>
      </c>
      <c r="HT2594" s="3">
        <v>30.74</v>
      </c>
      <c r="HU2594" s="3">
        <v>198.25</v>
      </c>
      <c r="HV2594" s="3">
        <v>126.94</v>
      </c>
      <c r="HW2594" s="3">
        <v>27.65</v>
      </c>
      <c r="HX2594" s="3">
        <v>92.09</v>
      </c>
      <c r="HY2594" s="3">
        <v>515.16999999999996</v>
      </c>
      <c r="HZ2594" s="3">
        <v>345.23</v>
      </c>
      <c r="IA2594" s="3">
        <v>145.68</v>
      </c>
      <c r="IB2594" s="3">
        <v>1199.46</v>
      </c>
      <c r="IC2594" s="3">
        <v>18.54</v>
      </c>
      <c r="ID2594" s="3">
        <v>65.31</v>
      </c>
      <c r="IE2594" s="3">
        <v>37.46</v>
      </c>
      <c r="IF2594" s="3">
        <v>27.91</v>
      </c>
      <c r="IG2594" s="3">
        <v>94.19</v>
      </c>
      <c r="IH2594" s="3">
        <v>470.98</v>
      </c>
      <c r="II2594" s="3">
        <v>721.95</v>
      </c>
      <c r="IJ2594" s="3">
        <v>70.39</v>
      </c>
      <c r="IK2594" s="3">
        <v>244.61</v>
      </c>
      <c r="IL2594" s="3">
        <v>191.63</v>
      </c>
      <c r="IM2594" s="3">
        <v>7806.79</v>
      </c>
      <c r="IN2594" s="3">
        <v>53.33</v>
      </c>
      <c r="IO2594" s="3">
        <v>79.91</v>
      </c>
      <c r="IP2594" s="3">
        <v>93.77</v>
      </c>
      <c r="IQ2594" s="3">
        <v>114.53</v>
      </c>
      <c r="IR2594" s="3">
        <v>96.29</v>
      </c>
      <c r="IS2594" s="3">
        <v>67</v>
      </c>
      <c r="IT2594" s="3">
        <v>186.71</v>
      </c>
      <c r="IU2594" s="3">
        <v>16.95</v>
      </c>
      <c r="IV2594" s="3">
        <v>66.709999999999994</v>
      </c>
      <c r="IW2594" s="3">
        <v>26.26</v>
      </c>
      <c r="IX2594" s="3">
        <v>160.54</v>
      </c>
      <c r="IY2594" s="3">
        <v>213</v>
      </c>
      <c r="IZ2594" s="3">
        <v>539.72</v>
      </c>
      <c r="JA2594" s="3">
        <v>107.83</v>
      </c>
      <c r="JB2594" s="3">
        <v>179.29</v>
      </c>
      <c r="JC2594" s="3">
        <v>104.08</v>
      </c>
      <c r="JD2594" s="3">
        <v>94.06</v>
      </c>
      <c r="JE2594" s="3">
        <v>155.93</v>
      </c>
      <c r="JF2594" s="3">
        <v>79.2</v>
      </c>
      <c r="JG2594" s="3">
        <v>74.7</v>
      </c>
      <c r="JH2594" s="3">
        <v>131.16</v>
      </c>
      <c r="JI2594" s="3">
        <v>27.37</v>
      </c>
      <c r="JJ2594" s="3">
        <v>111.47</v>
      </c>
      <c r="JK2594" s="3">
        <v>261.44</v>
      </c>
      <c r="JL2594" s="3">
        <v>157.05000000000001</v>
      </c>
      <c r="JM2594" s="3">
        <v>245.56</v>
      </c>
      <c r="JN2594" s="3">
        <v>273.51</v>
      </c>
      <c r="JO2594" s="3">
        <v>131.99</v>
      </c>
      <c r="JP2594" s="3">
        <v>19.18</v>
      </c>
      <c r="JQ2594" s="3">
        <v>71.5</v>
      </c>
      <c r="JR2594" s="3">
        <v>125.48</v>
      </c>
      <c r="JS2594" s="3">
        <v>161.97</v>
      </c>
      <c r="JT2594" s="3">
        <v>180.35</v>
      </c>
      <c r="JU2594" s="3">
        <v>273.47000000000003</v>
      </c>
      <c r="JV2594" s="3">
        <v>42.46</v>
      </c>
      <c r="JW2594" s="3">
        <v>191.76</v>
      </c>
      <c r="JX2594" s="3">
        <v>101.56</v>
      </c>
      <c r="JY2594" s="3">
        <v>100.77</v>
      </c>
      <c r="JZ2594" s="3">
        <v>74.260000000000005</v>
      </c>
      <c r="KA2594" s="3">
        <v>309.26</v>
      </c>
      <c r="KB2594" s="3">
        <v>117.46</v>
      </c>
      <c r="KC2594" s="3">
        <v>49.51</v>
      </c>
      <c r="KD2594" s="3">
        <v>268.56</v>
      </c>
      <c r="KE2594" s="3">
        <v>72.98</v>
      </c>
      <c r="KF2594" s="3">
        <v>62.07</v>
      </c>
      <c r="KG2594" s="3">
        <v>142.41</v>
      </c>
      <c r="KH2594" s="3">
        <v>416.93</v>
      </c>
      <c r="KI2594" s="3">
        <v>71.13</v>
      </c>
      <c r="KJ2594" s="3">
        <v>200.9</v>
      </c>
      <c r="KK2594" s="3">
        <v>74.510000000000005</v>
      </c>
      <c r="KL2594" s="3">
        <v>259.74</v>
      </c>
      <c r="KM2594" s="3">
        <v>89.35</v>
      </c>
      <c r="KN2594" s="3">
        <v>42.15</v>
      </c>
      <c r="KO2594" s="3">
        <v>327.68</v>
      </c>
      <c r="KP2594" s="3">
        <v>77.319999999999993</v>
      </c>
      <c r="KQ2594" s="3">
        <v>16.309999999999999</v>
      </c>
      <c r="KR2594" s="3">
        <v>64.52</v>
      </c>
      <c r="KS2594" s="3">
        <v>1200.93</v>
      </c>
      <c r="KT2594" s="3">
        <v>404.08</v>
      </c>
      <c r="KU2594" s="3">
        <v>143.77000000000001</v>
      </c>
      <c r="KV2594" s="3">
        <v>38.06</v>
      </c>
      <c r="KW2594" s="3">
        <v>207.27</v>
      </c>
      <c r="KX2594" s="3">
        <v>167.11</v>
      </c>
      <c r="KY2594" s="3">
        <v>94.08</v>
      </c>
      <c r="KZ2594" s="3">
        <v>548.38</v>
      </c>
      <c r="LA2594" s="3">
        <v>40.31</v>
      </c>
      <c r="LB2594" s="3">
        <v>113.81</v>
      </c>
      <c r="LC2594" s="3">
        <v>214.27</v>
      </c>
      <c r="LD2594" s="3">
        <v>60.61</v>
      </c>
      <c r="LE2594" s="3">
        <v>291.14999999999998</v>
      </c>
      <c r="LF2594" s="3">
        <v>93.77</v>
      </c>
      <c r="LG2594" s="3">
        <v>411.41</v>
      </c>
      <c r="LH2594" s="3">
        <v>68.98</v>
      </c>
      <c r="LI2594" s="3">
        <v>37.01</v>
      </c>
      <c r="LJ2594" s="3">
        <v>161.13</v>
      </c>
      <c r="LK2594" s="3">
        <v>491.23</v>
      </c>
      <c r="LL2594" s="3">
        <v>234.47</v>
      </c>
      <c r="LM2594" s="3">
        <v>145.36000000000001</v>
      </c>
      <c r="LN2594" s="3">
        <v>629.29999999999995</v>
      </c>
      <c r="LO2594" s="3">
        <v>41.05</v>
      </c>
      <c r="LP2594" s="3">
        <v>272.33</v>
      </c>
      <c r="LQ2594" s="3">
        <v>28.04</v>
      </c>
      <c r="LR2594" s="3">
        <v>165.9</v>
      </c>
      <c r="LS2594" s="3">
        <v>91.23</v>
      </c>
      <c r="LT2594" s="3">
        <v>254.48</v>
      </c>
      <c r="LU2594" s="3">
        <v>43.13</v>
      </c>
      <c r="LV2594" s="3">
        <v>38.6</v>
      </c>
      <c r="LW2594" s="3">
        <v>145.69</v>
      </c>
      <c r="LX2594" s="3">
        <v>299.23</v>
      </c>
      <c r="LY2594" s="3">
        <v>81.97</v>
      </c>
      <c r="LZ2594" s="3">
        <v>91.61</v>
      </c>
      <c r="MA2594" s="3">
        <v>61.1</v>
      </c>
      <c r="MB2594" s="3">
        <v>207.53</v>
      </c>
      <c r="MC2594" s="3">
        <v>38.659999999999997</v>
      </c>
      <c r="MD2594" s="3">
        <v>60.14</v>
      </c>
      <c r="ME2594" s="3">
        <v>83.43</v>
      </c>
      <c r="MF2594" s="3">
        <v>48.07</v>
      </c>
      <c r="MG2594" s="3">
        <v>375.35</v>
      </c>
      <c r="MH2594" s="3">
        <v>31.47</v>
      </c>
      <c r="MI2594" s="3">
        <v>120.56</v>
      </c>
      <c r="MJ2594" s="3">
        <v>128.97999999999999</v>
      </c>
      <c r="MK2594" s="3">
        <v>139.06</v>
      </c>
      <c r="ML2594" s="3">
        <v>120.78</v>
      </c>
      <c r="MM2594" s="3">
        <v>145.54</v>
      </c>
      <c r="MN2594" s="3">
        <v>14.53</v>
      </c>
      <c r="MO2594" s="3">
        <v>165.84</v>
      </c>
      <c r="MP2594" s="3">
        <v>156.61000000000001</v>
      </c>
      <c r="MQ2594" s="3">
        <v>93.85</v>
      </c>
      <c r="MR2594" s="3">
        <v>466.89</v>
      </c>
      <c r="MS2594" s="3">
        <v>186.31</v>
      </c>
      <c r="MT2594" s="3">
        <v>246.31</v>
      </c>
      <c r="MU2594" s="3">
        <v>217.13</v>
      </c>
      <c r="MV2594" s="3">
        <v>84.9</v>
      </c>
      <c r="MW2594" s="3">
        <v>100.88</v>
      </c>
      <c r="MX2594" s="3">
        <v>300.82</v>
      </c>
      <c r="MY2594" s="3">
        <v>189.46</v>
      </c>
      <c r="MZ2594" s="3">
        <v>148.63999999999999</v>
      </c>
      <c r="NA2594" s="3">
        <v>271.91000000000003</v>
      </c>
      <c r="NB2594" s="3">
        <v>177.23</v>
      </c>
      <c r="NC2594" s="3">
        <v>324.81</v>
      </c>
      <c r="ND2594" s="3">
        <v>32.47</v>
      </c>
      <c r="NE2594" s="3">
        <v>1224.46</v>
      </c>
      <c r="NF2594" s="3">
        <v>293.8</v>
      </c>
      <c r="NG2594" s="3">
        <v>194.11</v>
      </c>
      <c r="NH2594" s="3">
        <v>3463</v>
      </c>
      <c r="NI2594" s="3">
        <v>32.46</v>
      </c>
      <c r="NJ2594" s="3">
        <v>285.02</v>
      </c>
      <c r="NK2594" s="3">
        <v>237.64</v>
      </c>
      <c r="NL2594" s="3">
        <v>183.22</v>
      </c>
      <c r="NM2594" s="3">
        <v>70.760000000000005</v>
      </c>
      <c r="NN2594" s="3">
        <v>265.08</v>
      </c>
      <c r="NO2594" s="3">
        <v>120.96</v>
      </c>
      <c r="NP2594" s="3">
        <v>40.57</v>
      </c>
      <c r="NQ2594" s="3">
        <v>215.48</v>
      </c>
      <c r="NR2594" s="3">
        <v>90.04</v>
      </c>
      <c r="NS2594" s="3">
        <v>715.46</v>
      </c>
      <c r="NT2594" s="3">
        <v>53.3</v>
      </c>
      <c r="NU2594" s="3">
        <v>48.14</v>
      </c>
      <c r="NV2594" s="3">
        <v>85.31</v>
      </c>
      <c r="NW2594" s="3">
        <v>34.619999999999997</v>
      </c>
      <c r="NX2594" s="3">
        <v>665</v>
      </c>
      <c r="NY2594" s="3">
        <v>68.2</v>
      </c>
      <c r="NZ2594" s="3">
        <v>38.42</v>
      </c>
      <c r="OA2594" s="3">
        <v>121.69</v>
      </c>
      <c r="OB2594" s="3">
        <v>131.52000000000001</v>
      </c>
      <c r="OC2594" s="3">
        <v>127.12</v>
      </c>
      <c r="OD2594" s="3">
        <v>50.94</v>
      </c>
      <c r="OE2594" s="3">
        <v>110.51</v>
      </c>
      <c r="OF2594" s="3">
        <v>754.74</v>
      </c>
      <c r="OG2594" s="3">
        <v>66.45</v>
      </c>
      <c r="OH2594" s="3">
        <v>52.26</v>
      </c>
      <c r="OI2594" s="3">
        <v>37.67</v>
      </c>
      <c r="OJ2594" s="3">
        <v>131.59</v>
      </c>
      <c r="OK2594" s="3">
        <v>202.58</v>
      </c>
      <c r="OL2594" s="3">
        <v>67.45</v>
      </c>
      <c r="OM2594" s="3">
        <v>179.55</v>
      </c>
      <c r="ON2594" s="3">
        <v>36.549999999999997</v>
      </c>
      <c r="OO2594" s="3">
        <v>28.97</v>
      </c>
      <c r="OP2594" s="3">
        <v>31.4</v>
      </c>
      <c r="OQ2594" s="3">
        <v>176.28</v>
      </c>
      <c r="OR2594" s="3">
        <v>63.69</v>
      </c>
      <c r="OS2594" s="3">
        <v>84.31</v>
      </c>
      <c r="OT2594" s="3">
        <v>20.49</v>
      </c>
      <c r="OU2594" s="3">
        <v>66.95</v>
      </c>
      <c r="OV2594" s="3">
        <v>157.94999999999999</v>
      </c>
      <c r="OW2594" s="3">
        <v>156.28</v>
      </c>
      <c r="OX2594" s="3">
        <v>55.9</v>
      </c>
      <c r="OY2594" s="3">
        <v>13.53</v>
      </c>
      <c r="OZ2594" s="3">
        <v>76.22</v>
      </c>
      <c r="PA2594" s="3">
        <v>195.58</v>
      </c>
      <c r="PB2594" s="3">
        <v>72.040000000000006</v>
      </c>
      <c r="PC2594" s="3">
        <v>19</v>
      </c>
      <c r="PD2594" s="3">
        <v>479.57</v>
      </c>
      <c r="PE2594" s="3">
        <v>120.25</v>
      </c>
      <c r="PF2594" s="3">
        <v>51.92</v>
      </c>
      <c r="PG2594" s="3">
        <v>34.409999999999997</v>
      </c>
      <c r="PH2594" s="3">
        <v>609.77</v>
      </c>
      <c r="PI2594" s="3">
        <v>368.93</v>
      </c>
      <c r="PJ2594" s="3">
        <v>167.38</v>
      </c>
      <c r="PK2594" s="3">
        <v>164.84</v>
      </c>
      <c r="PL2594" s="3">
        <v>31.76</v>
      </c>
      <c r="PM2594" s="3">
        <v>38.15</v>
      </c>
      <c r="PN2594" s="3">
        <v>633.64</v>
      </c>
      <c r="PO2594" s="3">
        <v>446.97</v>
      </c>
      <c r="PP2594" s="3">
        <v>48.93</v>
      </c>
      <c r="PQ2594" s="3">
        <v>49.89</v>
      </c>
      <c r="PR2594" s="3">
        <v>868.07</v>
      </c>
      <c r="PS2594" s="3">
        <v>361.79</v>
      </c>
      <c r="PT2594" s="3">
        <v>237.41</v>
      </c>
      <c r="PU2594" s="3">
        <v>83.53</v>
      </c>
      <c r="PV2594" s="3">
        <v>69.41</v>
      </c>
      <c r="PW2594" s="3">
        <v>481.73</v>
      </c>
      <c r="PX2594" s="3">
        <v>204.43</v>
      </c>
      <c r="PY2594" s="3">
        <v>53.6</v>
      </c>
      <c r="PZ2594" s="3">
        <v>600.63</v>
      </c>
      <c r="QA2594" s="3">
        <v>104.46</v>
      </c>
      <c r="QB2594" s="3">
        <v>400.96</v>
      </c>
      <c r="QC2594" s="3">
        <v>31.96</v>
      </c>
      <c r="QD2594" s="3">
        <v>109.12</v>
      </c>
      <c r="QE2594" s="3">
        <v>61.2</v>
      </c>
      <c r="QF2594" s="3">
        <v>260.52</v>
      </c>
      <c r="QG2594" s="3">
        <v>554.6</v>
      </c>
      <c r="QH2594" s="3">
        <v>97.91</v>
      </c>
      <c r="QI2594" s="3">
        <v>83.54</v>
      </c>
      <c r="QJ2594" s="3">
        <v>795.18</v>
      </c>
      <c r="QK2594" s="3">
        <v>25.19</v>
      </c>
      <c r="QL2594" s="3">
        <v>24.43</v>
      </c>
      <c r="QM2594" s="3">
        <v>218.66</v>
      </c>
      <c r="QN2594" s="3">
        <v>211.59</v>
      </c>
      <c r="QO2594" s="3">
        <v>60.65</v>
      </c>
      <c r="QP2594" s="3">
        <v>1091.46</v>
      </c>
      <c r="QQ2594" s="3">
        <v>281.68</v>
      </c>
      <c r="QR2594" s="3">
        <v>12.38</v>
      </c>
      <c r="QS2594" s="3">
        <v>121.23</v>
      </c>
      <c r="QT2594" s="3">
        <v>112.58</v>
      </c>
      <c r="QU2594" s="3">
        <v>176.46</v>
      </c>
      <c r="QV2594" s="3">
        <v>81.349999999999994</v>
      </c>
      <c r="QW2594" s="3">
        <v>164.42</v>
      </c>
      <c r="QX2594" s="3">
        <v>365.88</v>
      </c>
      <c r="QY2594" s="3">
        <v>178.55</v>
      </c>
      <c r="QZ2594" s="3">
        <v>63.19</v>
      </c>
      <c r="RA2594" s="3">
        <v>160.18</v>
      </c>
      <c r="RB2594" s="3">
        <v>107.12</v>
      </c>
      <c r="RC2594" s="3">
        <v>59.21</v>
      </c>
      <c r="RD2594" s="3">
        <v>900.16</v>
      </c>
      <c r="RE2594" s="3">
        <v>539.11</v>
      </c>
      <c r="RF2594" s="3">
        <v>133.77000000000001</v>
      </c>
      <c r="RG2594" s="3">
        <v>196.8</v>
      </c>
      <c r="RH2594" s="3">
        <v>88.18</v>
      </c>
      <c r="RI2594" s="3">
        <v>717.02</v>
      </c>
      <c r="RJ2594" s="3">
        <v>515.49</v>
      </c>
      <c r="RK2594" s="3">
        <v>137.30000000000001</v>
      </c>
      <c r="RL2594" s="3">
        <v>85.18</v>
      </c>
      <c r="RM2594" s="3">
        <v>98.11</v>
      </c>
      <c r="RN2594" s="3">
        <v>62.8</v>
      </c>
      <c r="RO2594" s="3">
        <v>97.76</v>
      </c>
      <c r="RP2594" s="3">
        <v>162.36000000000001</v>
      </c>
      <c r="RQ2594" s="3">
        <v>58.94</v>
      </c>
      <c r="RR2594" s="3">
        <v>111.5</v>
      </c>
      <c r="RS2594" s="3">
        <v>253.38</v>
      </c>
      <c r="RT2594" s="3">
        <v>142.05000000000001</v>
      </c>
      <c r="RU2594" s="3">
        <v>139.96</v>
      </c>
      <c r="RV2594" s="3">
        <v>163.43</v>
      </c>
      <c r="RW2594" s="3">
        <v>53.94</v>
      </c>
      <c r="RX2594" s="3">
        <v>417.98</v>
      </c>
      <c r="RY2594" s="3">
        <v>223.17</v>
      </c>
      <c r="RZ2594" s="3">
        <v>184.74</v>
      </c>
      <c r="SA2594" s="3">
        <v>399.92</v>
      </c>
      <c r="SB2594" s="3">
        <v>11.25</v>
      </c>
      <c r="SC2594" s="3">
        <v>18.22</v>
      </c>
      <c r="SD2594" s="3">
        <v>8.4700000000000006</v>
      </c>
      <c r="SE2594" s="3">
        <v>67.05</v>
      </c>
      <c r="SF2594" s="3">
        <v>265.17</v>
      </c>
      <c r="SG2594" s="3">
        <v>97.48</v>
      </c>
      <c r="SH2594" s="3">
        <v>54.96</v>
      </c>
      <c r="SI2594" s="3">
        <v>271.63</v>
      </c>
    </row>
    <row r="2595" spans="1:503">
      <c r="A2595" s="2" t="s">
        <v>3096</v>
      </c>
      <c r="B2595" s="3">
        <v>139.19999999999999</v>
      </c>
      <c r="C2595" s="3">
        <v>169.54</v>
      </c>
      <c r="D2595" s="3">
        <v>107.59</v>
      </c>
      <c r="E2595" s="3">
        <v>316.83</v>
      </c>
      <c r="F2595" s="3">
        <v>61.79</v>
      </c>
      <c r="G2595" s="3">
        <v>74.02</v>
      </c>
      <c r="H2595" s="3">
        <v>17.13</v>
      </c>
      <c r="I2595" s="3">
        <v>83.75</v>
      </c>
      <c r="J2595" s="3">
        <v>74.930000000000007</v>
      </c>
      <c r="K2595" s="3">
        <v>176.31</v>
      </c>
      <c r="L2595" s="3">
        <v>237.87</v>
      </c>
      <c r="M2595" s="3">
        <v>114.21</v>
      </c>
      <c r="N2595" s="3">
        <v>175.28</v>
      </c>
      <c r="O2595" s="3">
        <v>126.97</v>
      </c>
      <c r="P2595" s="3">
        <v>8.98</v>
      </c>
      <c r="Q2595" s="3">
        <v>179.85</v>
      </c>
      <c r="R2595" s="3">
        <v>407.69</v>
      </c>
      <c r="S2595" s="3">
        <v>174.18</v>
      </c>
      <c r="T2595" s="3">
        <v>251.18</v>
      </c>
      <c r="U2595" s="3">
        <v>311.86</v>
      </c>
      <c r="V2595" s="3">
        <v>87.92</v>
      </c>
      <c r="W2595" s="3">
        <v>233.71</v>
      </c>
      <c r="X2595" s="3">
        <v>114.26</v>
      </c>
      <c r="Y2595" s="3">
        <v>70.25</v>
      </c>
      <c r="Z2595" s="3">
        <v>119.49</v>
      </c>
      <c r="AA2595" s="3">
        <v>117.67</v>
      </c>
      <c r="AB2595" s="3">
        <v>188.66</v>
      </c>
      <c r="AC2595" s="3">
        <v>211.33</v>
      </c>
      <c r="AD2595" s="3">
        <v>119.87</v>
      </c>
      <c r="AE2595" s="3">
        <v>238.96</v>
      </c>
      <c r="AF2595" s="3">
        <v>2961.04</v>
      </c>
      <c r="AG2595" s="3">
        <v>169.18</v>
      </c>
      <c r="AH2595" s="3">
        <v>38.369999999999997</v>
      </c>
      <c r="AI2595" s="3">
        <v>65.5</v>
      </c>
      <c r="AJ2595" s="3">
        <v>41.02</v>
      </c>
      <c r="AK2595" s="3">
        <v>45.13</v>
      </c>
      <c r="AL2595" s="3">
        <v>75.040000000000006</v>
      </c>
      <c r="AM2595" s="3">
        <v>234.36</v>
      </c>
      <c r="AN2595" s="3">
        <v>25.33</v>
      </c>
      <c r="AO2595" s="3">
        <v>49.39</v>
      </c>
      <c r="AP2595" s="3">
        <v>109.62</v>
      </c>
      <c r="AQ2595" s="3">
        <v>285.27999999999997</v>
      </c>
      <c r="AR2595" s="3">
        <v>57.44</v>
      </c>
      <c r="AS2595" s="3">
        <v>187.24</v>
      </c>
      <c r="AT2595" s="3">
        <v>766.62</v>
      </c>
      <c r="AU2595" s="3">
        <v>48.99</v>
      </c>
      <c r="AV2595" s="3">
        <v>195.91</v>
      </c>
      <c r="AW2595" s="3">
        <v>408.74</v>
      </c>
      <c r="AX2595" s="3">
        <v>82.93</v>
      </c>
      <c r="AY2595" s="3">
        <v>68.989999999999995</v>
      </c>
      <c r="AZ2595" s="3">
        <v>33.340000000000003</v>
      </c>
      <c r="BA2595" s="3">
        <v>124.31</v>
      </c>
      <c r="BB2595" s="3">
        <v>62.93</v>
      </c>
      <c r="BC2595" s="3">
        <v>62.67</v>
      </c>
      <c r="BD2595" s="3">
        <v>31.27</v>
      </c>
      <c r="BE2595" s="3">
        <v>103.37</v>
      </c>
      <c r="BF2595" s="3">
        <v>55.14</v>
      </c>
      <c r="BG2595" s="3">
        <v>363.25</v>
      </c>
      <c r="BH2595" s="3">
        <v>249.88</v>
      </c>
      <c r="BI2595" s="3">
        <v>87.11</v>
      </c>
      <c r="BJ2595" s="3">
        <v>95.47</v>
      </c>
      <c r="BK2595" s="3">
        <v>14.79</v>
      </c>
      <c r="BL2595" s="3">
        <v>156.05000000000001</v>
      </c>
      <c r="BM2595" s="3">
        <v>78.540000000000006</v>
      </c>
      <c r="BN2595" s="3">
        <v>34.97</v>
      </c>
      <c r="BO2595" s="3">
        <v>106.71</v>
      </c>
      <c r="BP2595" s="3">
        <v>352.65</v>
      </c>
      <c r="BQ2595" s="3">
        <v>88.58</v>
      </c>
      <c r="BR2595" s="3">
        <v>145.97</v>
      </c>
      <c r="BS2595" s="3">
        <v>52.64</v>
      </c>
      <c r="BT2595" s="3">
        <v>2915</v>
      </c>
      <c r="BU2595" s="3">
        <v>292.7</v>
      </c>
      <c r="BV2595" s="3">
        <v>59.95</v>
      </c>
      <c r="BW2595" s="3">
        <v>75.84</v>
      </c>
      <c r="BX2595" s="3">
        <v>28.73</v>
      </c>
      <c r="BY2595" s="3">
        <v>147.9</v>
      </c>
      <c r="BZ2595" s="3">
        <v>129.84</v>
      </c>
      <c r="CA2595" s="3">
        <v>237.69</v>
      </c>
      <c r="CB2595" s="3">
        <v>306.61</v>
      </c>
      <c r="CC2595" s="3">
        <v>44.96</v>
      </c>
      <c r="CD2595" s="3">
        <v>98.6</v>
      </c>
      <c r="CE2595" s="3">
        <v>240.13</v>
      </c>
      <c r="CF2595" s="3">
        <v>276.68</v>
      </c>
      <c r="CG2595" s="3">
        <v>56.03</v>
      </c>
      <c r="CH2595" s="3">
        <v>28.13</v>
      </c>
      <c r="CI2595" s="3">
        <v>55.18</v>
      </c>
      <c r="CJ2595" s="3">
        <v>68.5</v>
      </c>
      <c r="CK2595" s="3">
        <v>162.85</v>
      </c>
      <c r="CL2595" s="3">
        <v>50.67</v>
      </c>
      <c r="CM2595" s="3">
        <v>49.23</v>
      </c>
      <c r="CN2595" s="3">
        <v>59.28</v>
      </c>
      <c r="CO2595" s="3">
        <v>73.8</v>
      </c>
      <c r="CP2595" s="3">
        <v>397.21</v>
      </c>
      <c r="CQ2595" s="3">
        <v>829.43</v>
      </c>
      <c r="CR2595" s="3">
        <v>129.24</v>
      </c>
      <c r="CS2595" s="3">
        <v>142.72999999999999</v>
      </c>
      <c r="CT2595" s="3">
        <v>136.69999999999999</v>
      </c>
      <c r="CU2595" s="3">
        <v>148.03</v>
      </c>
      <c r="CV2595" s="3">
        <v>253.11</v>
      </c>
      <c r="CW2595" s="3">
        <v>113.71</v>
      </c>
      <c r="CX2595" s="3">
        <v>138.53</v>
      </c>
      <c r="CY2595" s="3">
        <v>18.45</v>
      </c>
      <c r="CZ2595" s="3">
        <v>172.29</v>
      </c>
      <c r="DA2595" s="3">
        <v>56.74</v>
      </c>
      <c r="DB2595" s="3">
        <v>481.16</v>
      </c>
      <c r="DC2595" s="3">
        <v>155.9</v>
      </c>
      <c r="DD2595" s="3">
        <v>110.12</v>
      </c>
      <c r="DE2595" s="3">
        <v>98.2</v>
      </c>
      <c r="DF2595" s="3">
        <v>133.91</v>
      </c>
      <c r="DG2595" s="3">
        <v>52.57</v>
      </c>
      <c r="DH2595" s="3">
        <v>219.66</v>
      </c>
      <c r="DI2595" s="3">
        <v>92.84</v>
      </c>
      <c r="DJ2595" s="3">
        <v>224.46</v>
      </c>
      <c r="DK2595" s="3">
        <v>368.67</v>
      </c>
      <c r="DL2595" s="3">
        <v>70.849999999999994</v>
      </c>
      <c r="DM2595" s="3">
        <v>148.97999999999999</v>
      </c>
      <c r="DN2595" s="3">
        <v>532.91999999999996</v>
      </c>
      <c r="DO2595" s="3">
        <v>96.8</v>
      </c>
      <c r="DP2595" s="3">
        <v>109.77</v>
      </c>
      <c r="DQ2595" s="3">
        <v>134.80000000000001</v>
      </c>
      <c r="DR2595" s="3">
        <v>247.8</v>
      </c>
      <c r="DS2595" s="3">
        <v>63.09</v>
      </c>
      <c r="DT2595" s="3">
        <v>37.979999999999997</v>
      </c>
      <c r="DU2595" s="3">
        <v>60.35</v>
      </c>
      <c r="DV2595" s="3">
        <v>242.15</v>
      </c>
      <c r="DW2595" s="3">
        <v>312.83999999999997</v>
      </c>
      <c r="DX2595" s="3">
        <v>107.18</v>
      </c>
      <c r="DY2595" s="3">
        <v>87.75</v>
      </c>
      <c r="DZ2595" s="3">
        <v>113.07</v>
      </c>
      <c r="EA2595" s="3">
        <v>133.28</v>
      </c>
      <c r="EB2595" s="3">
        <v>12.94</v>
      </c>
      <c r="EC2595" s="3">
        <v>47.99</v>
      </c>
      <c r="ED2595" s="3">
        <v>419.94</v>
      </c>
      <c r="EE2595" s="3">
        <v>271.75</v>
      </c>
      <c r="EF2595" s="3">
        <v>38.119999999999997</v>
      </c>
      <c r="EG2595" s="3">
        <v>155.38999999999999</v>
      </c>
      <c r="EH2595" s="3">
        <v>1188.19</v>
      </c>
      <c r="EI2595" s="3">
        <v>71.900000000000006</v>
      </c>
      <c r="EJ2595" s="3">
        <v>58.65</v>
      </c>
      <c r="EK2595" s="3">
        <v>102.87</v>
      </c>
      <c r="EL2595" s="3">
        <v>80.7</v>
      </c>
      <c r="EM2595" s="3">
        <v>292.72000000000003</v>
      </c>
      <c r="EN2595" s="3">
        <v>162.62</v>
      </c>
      <c r="EO2595" s="3">
        <v>147.83000000000001</v>
      </c>
      <c r="EP2595" s="3">
        <v>70.819999999999993</v>
      </c>
      <c r="EQ2595" s="3">
        <v>75.760000000000005</v>
      </c>
      <c r="ER2595" s="3">
        <v>31.53</v>
      </c>
      <c r="ES2595" s="3">
        <v>45.1</v>
      </c>
      <c r="ET2595" s="3">
        <v>136.1</v>
      </c>
      <c r="EU2595" s="3">
        <v>163.38</v>
      </c>
      <c r="EV2595" s="3">
        <v>126.87</v>
      </c>
      <c r="EW2595" s="3">
        <v>142.51</v>
      </c>
      <c r="EX2595" s="3">
        <v>424</v>
      </c>
      <c r="EY2595" s="3">
        <v>955.79</v>
      </c>
      <c r="EZ2595" s="3">
        <v>38.590000000000003</v>
      </c>
      <c r="FA2595" s="3">
        <v>319.43</v>
      </c>
      <c r="FB2595" s="3">
        <v>339</v>
      </c>
      <c r="FC2595" s="3">
        <v>156.94</v>
      </c>
      <c r="FD2595" s="3">
        <v>100.03</v>
      </c>
      <c r="FE2595" s="3">
        <v>274.47000000000003</v>
      </c>
      <c r="FF2595" s="3">
        <v>197.04</v>
      </c>
      <c r="FG2595" s="3">
        <v>16.829999999999998</v>
      </c>
      <c r="FH2595" s="3">
        <v>27.67</v>
      </c>
      <c r="FI2595" s="3">
        <v>35.14</v>
      </c>
      <c r="FJ2595" s="3">
        <v>187.08</v>
      </c>
      <c r="FK2595" s="3">
        <v>398</v>
      </c>
      <c r="FL2595" s="3">
        <v>327.98</v>
      </c>
      <c r="FM2595" s="3">
        <v>64.760000000000005</v>
      </c>
      <c r="FN2595" s="3">
        <v>182.19</v>
      </c>
      <c r="FO2595" s="3">
        <v>132.33000000000001</v>
      </c>
      <c r="FP2595" s="3">
        <v>232.27</v>
      </c>
      <c r="FQ2595" s="3">
        <v>85.43</v>
      </c>
      <c r="FR2595" s="3">
        <v>34.130000000000003</v>
      </c>
      <c r="FS2595" s="3">
        <v>34.409999999999997</v>
      </c>
      <c r="FT2595" s="3">
        <v>30.99</v>
      </c>
      <c r="FU2595" s="3">
        <v>238.62</v>
      </c>
      <c r="FV2595" s="3">
        <v>90.57</v>
      </c>
      <c r="FW2595" s="3">
        <v>76.599999999999994</v>
      </c>
      <c r="FX2595" s="3">
        <v>450.26</v>
      </c>
      <c r="FY2595" s="3">
        <v>250.64</v>
      </c>
      <c r="FZ2595" s="3">
        <v>14.58</v>
      </c>
      <c r="GA2595" s="3">
        <v>144.63</v>
      </c>
      <c r="GB2595" s="3">
        <v>120.89</v>
      </c>
      <c r="GC2595" s="3">
        <v>65.17</v>
      </c>
      <c r="GD2595" s="3">
        <v>149.56</v>
      </c>
      <c r="GE2595" s="3">
        <v>35.880000000000003</v>
      </c>
      <c r="GF2595" s="3">
        <v>192.14</v>
      </c>
      <c r="GG2595" s="3">
        <v>58.14</v>
      </c>
      <c r="GH2595" s="3">
        <v>14.72</v>
      </c>
      <c r="GI2595" s="3">
        <v>146.80000000000001</v>
      </c>
      <c r="GJ2595" s="3">
        <v>18.63</v>
      </c>
      <c r="GK2595" s="3">
        <v>136.04</v>
      </c>
      <c r="GL2595" s="3">
        <v>18.760000000000002</v>
      </c>
      <c r="GM2595" s="3">
        <v>69.69</v>
      </c>
      <c r="GN2595" s="3">
        <v>60.64</v>
      </c>
      <c r="GO2595" s="3">
        <v>55.63</v>
      </c>
      <c r="GP2595" s="3">
        <v>19.37</v>
      </c>
      <c r="GQ2595" s="3">
        <v>76.72</v>
      </c>
      <c r="GR2595" s="3">
        <v>128.68</v>
      </c>
      <c r="GS2595" s="3">
        <v>155.69999999999999</v>
      </c>
      <c r="GT2595" s="3">
        <v>207.97</v>
      </c>
      <c r="GU2595" s="3">
        <v>207.68</v>
      </c>
      <c r="GV2595" s="3">
        <v>745.69</v>
      </c>
      <c r="GW2595" s="3">
        <v>460.08</v>
      </c>
      <c r="GX2595" s="3">
        <v>233.56</v>
      </c>
      <c r="GY2595" s="3">
        <v>29.46</v>
      </c>
      <c r="GZ2595" s="3">
        <v>46.01</v>
      </c>
      <c r="HA2595" s="3">
        <v>83.72</v>
      </c>
      <c r="HB2595" s="3">
        <v>100.55</v>
      </c>
      <c r="HC2595" s="3">
        <v>90.09</v>
      </c>
      <c r="HD2595" s="3">
        <v>462.82</v>
      </c>
      <c r="HE2595" s="3">
        <v>127.49</v>
      </c>
      <c r="HF2595" s="3">
        <v>73.010000000000005</v>
      </c>
      <c r="HG2595" s="3">
        <v>276.88</v>
      </c>
      <c r="HH2595" s="3">
        <v>532</v>
      </c>
      <c r="HI2595" s="3">
        <v>382.17</v>
      </c>
      <c r="HJ2595" s="3">
        <v>81.290000000000006</v>
      </c>
      <c r="HK2595" s="3">
        <v>72.22</v>
      </c>
      <c r="HL2595" s="3">
        <v>42.85</v>
      </c>
      <c r="HM2595" s="3">
        <v>113.44</v>
      </c>
      <c r="HN2595" s="3">
        <v>75.02</v>
      </c>
      <c r="HO2595" s="3">
        <v>594.39</v>
      </c>
      <c r="HP2595" s="3">
        <v>201.71</v>
      </c>
      <c r="HQ2595" s="3">
        <v>93</v>
      </c>
      <c r="HR2595" s="3">
        <v>42.87</v>
      </c>
      <c r="HS2595" s="3">
        <v>363.22</v>
      </c>
      <c r="HT2595" s="3">
        <v>30.41</v>
      </c>
      <c r="HU2595" s="3">
        <v>199.65</v>
      </c>
      <c r="HV2595" s="3">
        <v>126.88</v>
      </c>
      <c r="HW2595" s="3">
        <v>27.82</v>
      </c>
      <c r="HX2595" s="3">
        <v>93.76</v>
      </c>
      <c r="HY2595" s="3">
        <v>446</v>
      </c>
      <c r="HZ2595" s="3">
        <v>345.55</v>
      </c>
      <c r="IA2595" s="3">
        <v>146.86000000000001</v>
      </c>
      <c r="IB2595" s="3">
        <v>1241.32</v>
      </c>
      <c r="IC2595" s="3">
        <v>19.54</v>
      </c>
      <c r="ID2595" s="3">
        <v>66.2</v>
      </c>
      <c r="IE2595" s="3">
        <v>37.71</v>
      </c>
      <c r="IF2595" s="3">
        <v>27.93</v>
      </c>
      <c r="IG2595" s="3">
        <v>94.02</v>
      </c>
      <c r="IH2595" s="3">
        <v>474.68</v>
      </c>
      <c r="II2595" s="3">
        <v>740.95</v>
      </c>
      <c r="IJ2595" s="3">
        <v>71.489999999999995</v>
      </c>
      <c r="IK2595" s="3">
        <v>245.03</v>
      </c>
      <c r="IL2595" s="3">
        <v>174.64</v>
      </c>
      <c r="IM2595" s="3">
        <v>7835.11</v>
      </c>
      <c r="IN2595" s="3">
        <v>53.39</v>
      </c>
      <c r="IO2595" s="3">
        <v>80.349999999999994</v>
      </c>
      <c r="IP2595" s="3">
        <v>94.22</v>
      </c>
      <c r="IQ2595" s="3">
        <v>115.09</v>
      </c>
      <c r="IR2595" s="3">
        <v>97.47</v>
      </c>
      <c r="IS2595" s="3">
        <v>67.39</v>
      </c>
      <c r="IT2595" s="3">
        <v>188.09</v>
      </c>
      <c r="IU2595" s="3">
        <v>16.96</v>
      </c>
      <c r="IV2595" s="3">
        <v>66.489999999999995</v>
      </c>
      <c r="IW2595" s="3">
        <v>26.32</v>
      </c>
      <c r="IX2595" s="3">
        <v>161.5</v>
      </c>
      <c r="IY2595" s="3">
        <v>214.02</v>
      </c>
      <c r="IZ2595" s="3">
        <v>550.4</v>
      </c>
      <c r="JA2595" s="3">
        <v>112.76</v>
      </c>
      <c r="JB2595" s="3">
        <v>170.88</v>
      </c>
      <c r="JC2595" s="3">
        <v>104.83</v>
      </c>
      <c r="JD2595" s="3">
        <v>97.66</v>
      </c>
      <c r="JE2595" s="3">
        <v>157.61000000000001</v>
      </c>
      <c r="JF2595" s="3">
        <v>78.47</v>
      </c>
      <c r="JG2595" s="3">
        <v>74.5</v>
      </c>
      <c r="JH2595" s="3">
        <v>130.43</v>
      </c>
      <c r="JI2595" s="3">
        <v>27.24</v>
      </c>
      <c r="JJ2595" s="3">
        <v>112.05</v>
      </c>
      <c r="JK2595" s="3">
        <v>262.22000000000003</v>
      </c>
      <c r="JL2595" s="3">
        <v>158.84</v>
      </c>
      <c r="JM2595" s="3">
        <v>251.95</v>
      </c>
      <c r="JN2595" s="3">
        <v>275.23</v>
      </c>
      <c r="JO2595" s="3">
        <v>136.66999999999999</v>
      </c>
      <c r="JP2595" s="3">
        <v>19.350000000000001</v>
      </c>
      <c r="JQ2595" s="3">
        <v>71.53</v>
      </c>
      <c r="JR2595" s="3">
        <v>127.14</v>
      </c>
      <c r="JS2595" s="3">
        <v>168.08</v>
      </c>
      <c r="JT2595" s="3">
        <v>184.22</v>
      </c>
      <c r="JU2595" s="3">
        <v>276.33</v>
      </c>
      <c r="JV2595" s="3">
        <v>42.65</v>
      </c>
      <c r="JW2595" s="3">
        <v>190.61</v>
      </c>
      <c r="JX2595" s="3">
        <v>101.38</v>
      </c>
      <c r="JY2595" s="3">
        <v>103.5</v>
      </c>
      <c r="JZ2595" s="3">
        <v>75.23</v>
      </c>
      <c r="KA2595" s="3">
        <v>302.36</v>
      </c>
      <c r="KB2595" s="3">
        <v>117.7</v>
      </c>
      <c r="KC2595" s="3">
        <v>49.55</v>
      </c>
      <c r="KD2595" s="3">
        <v>271.33999999999997</v>
      </c>
      <c r="KE2595" s="3">
        <v>73.25</v>
      </c>
      <c r="KF2595" s="3">
        <v>63.5</v>
      </c>
      <c r="KG2595" s="3">
        <v>143.78</v>
      </c>
      <c r="KH2595" s="3">
        <v>413.26</v>
      </c>
      <c r="KI2595" s="3">
        <v>71.52</v>
      </c>
      <c r="KJ2595" s="3">
        <v>205.99</v>
      </c>
      <c r="KK2595" s="3">
        <v>74.39</v>
      </c>
      <c r="KL2595" s="3">
        <v>261.66000000000003</v>
      </c>
      <c r="KM2595" s="3">
        <v>90.74</v>
      </c>
      <c r="KN2595" s="3">
        <v>42.86</v>
      </c>
      <c r="KO2595" s="3">
        <v>334.91</v>
      </c>
      <c r="KP2595" s="3">
        <v>76.959999999999994</v>
      </c>
      <c r="KQ2595" s="3">
        <v>16.5</v>
      </c>
      <c r="KR2595" s="3">
        <v>64.180000000000007</v>
      </c>
      <c r="KS2595" s="3">
        <v>1242.4000000000001</v>
      </c>
      <c r="KT2595" s="3">
        <v>407.06</v>
      </c>
      <c r="KU2595" s="3">
        <v>143.22999999999999</v>
      </c>
      <c r="KV2595" s="3">
        <v>38.840000000000003</v>
      </c>
      <c r="KW2595" s="3">
        <v>211.11</v>
      </c>
      <c r="KX2595" s="3">
        <v>166.51</v>
      </c>
      <c r="KY2595" s="3">
        <v>94.5</v>
      </c>
      <c r="KZ2595" s="3">
        <v>574.59</v>
      </c>
      <c r="LA2595" s="3">
        <v>39.44</v>
      </c>
      <c r="LB2595" s="3">
        <v>116.01</v>
      </c>
      <c r="LC2595" s="3">
        <v>214.32</v>
      </c>
      <c r="LD2595" s="3">
        <v>60.98</v>
      </c>
      <c r="LE2595" s="3">
        <v>295.08999999999997</v>
      </c>
      <c r="LF2595" s="3">
        <v>95.28</v>
      </c>
      <c r="LG2595" s="3">
        <v>418.44</v>
      </c>
      <c r="LH2595" s="3">
        <v>70.8</v>
      </c>
      <c r="LI2595" s="3">
        <v>37.270000000000003</v>
      </c>
      <c r="LJ2595" s="3">
        <v>164.91</v>
      </c>
      <c r="LK2595" s="3">
        <v>486.18</v>
      </c>
      <c r="LL2595" s="3">
        <v>236.29</v>
      </c>
      <c r="LM2595" s="3">
        <v>148.87</v>
      </c>
      <c r="LN2595" s="3">
        <v>661.32</v>
      </c>
      <c r="LO2595" s="3">
        <v>40.97</v>
      </c>
      <c r="LP2595" s="3">
        <v>274.11</v>
      </c>
      <c r="LQ2595" s="3">
        <v>28.58</v>
      </c>
      <c r="LR2595" s="3">
        <v>167.54</v>
      </c>
      <c r="LS2595" s="3">
        <v>93.72</v>
      </c>
      <c r="LT2595" s="3">
        <v>259.33999999999997</v>
      </c>
      <c r="LU2595" s="3">
        <v>43.56</v>
      </c>
      <c r="LV2595" s="3">
        <v>39.700000000000003</v>
      </c>
      <c r="LW2595" s="3">
        <v>148.47999999999999</v>
      </c>
      <c r="LX2595" s="3">
        <v>313.3</v>
      </c>
      <c r="LY2595" s="3">
        <v>81.96</v>
      </c>
      <c r="LZ2595" s="3">
        <v>92.93</v>
      </c>
      <c r="MA2595" s="3">
        <v>60.94</v>
      </c>
      <c r="MB2595" s="3">
        <v>208.78</v>
      </c>
      <c r="MC2595" s="3">
        <v>38.78</v>
      </c>
      <c r="MD2595" s="3">
        <v>59.09</v>
      </c>
      <c r="ME2595" s="3">
        <v>79.08</v>
      </c>
      <c r="MF2595" s="3">
        <v>47.1</v>
      </c>
      <c r="MG2595" s="3">
        <v>390.2</v>
      </c>
      <c r="MH2595" s="3">
        <v>31.71</v>
      </c>
      <c r="MI2595" s="3">
        <v>121.03</v>
      </c>
      <c r="MJ2595" s="3">
        <v>130.72</v>
      </c>
      <c r="MK2595" s="3">
        <v>140.1</v>
      </c>
      <c r="ML2595" s="3">
        <v>121.52</v>
      </c>
      <c r="MM2595" s="3">
        <v>149.56</v>
      </c>
      <c r="MN2595" s="3">
        <v>14.23</v>
      </c>
      <c r="MO2595" s="3">
        <v>166.9</v>
      </c>
      <c r="MP2595" s="3">
        <v>160.94999999999999</v>
      </c>
      <c r="MQ2595" s="3">
        <v>93.78</v>
      </c>
      <c r="MR2595" s="3">
        <v>472.9</v>
      </c>
      <c r="MS2595" s="3">
        <v>189.93</v>
      </c>
      <c r="MT2595" s="3">
        <v>246.84</v>
      </c>
      <c r="MU2595" s="3">
        <v>217.93</v>
      </c>
      <c r="MV2595" s="3">
        <v>85.56</v>
      </c>
      <c r="MW2595" s="3">
        <v>101.76</v>
      </c>
      <c r="MX2595" s="3">
        <v>311.88</v>
      </c>
      <c r="MY2595" s="3">
        <v>193.24</v>
      </c>
      <c r="MZ2595" s="3">
        <v>152.27000000000001</v>
      </c>
      <c r="NA2595" s="3">
        <v>273.54000000000002</v>
      </c>
      <c r="NB2595" s="3">
        <v>179.54</v>
      </c>
      <c r="NC2595" s="3">
        <v>325.97000000000003</v>
      </c>
      <c r="ND2595" s="3">
        <v>32.06</v>
      </c>
      <c r="NE2595" s="3">
        <v>1249.19</v>
      </c>
      <c r="NF2595" s="3">
        <v>301.56</v>
      </c>
      <c r="NG2595" s="3">
        <v>193.18</v>
      </c>
      <c r="NH2595" s="3">
        <v>3533.99</v>
      </c>
      <c r="NI2595" s="3">
        <v>33</v>
      </c>
      <c r="NJ2595" s="3">
        <v>281.76</v>
      </c>
      <c r="NK2595" s="3">
        <v>240.47</v>
      </c>
      <c r="NL2595" s="3">
        <v>188.25</v>
      </c>
      <c r="NM2595" s="3">
        <v>70.349999999999994</v>
      </c>
      <c r="NN2595" s="3">
        <v>266.31</v>
      </c>
      <c r="NO2595" s="3">
        <v>120.83</v>
      </c>
      <c r="NP2595" s="3">
        <v>40.36</v>
      </c>
      <c r="NQ2595" s="3">
        <v>216.77</v>
      </c>
      <c r="NR2595" s="3">
        <v>91.68</v>
      </c>
      <c r="NS2595" s="3">
        <v>722.68</v>
      </c>
      <c r="NT2595" s="3">
        <v>54.31</v>
      </c>
      <c r="NU2595" s="3">
        <v>48.32</v>
      </c>
      <c r="NV2595" s="3">
        <v>84.62</v>
      </c>
      <c r="NW2595" s="3">
        <v>34.72</v>
      </c>
      <c r="NX2595" s="3">
        <v>666.33</v>
      </c>
      <c r="NY2595" s="3">
        <v>67.77</v>
      </c>
      <c r="NZ2595" s="3">
        <v>39.119999999999997</v>
      </c>
      <c r="OA2595" s="3">
        <v>122.56</v>
      </c>
      <c r="OB2595" s="3">
        <v>134</v>
      </c>
      <c r="OC2595" s="3">
        <v>127.14</v>
      </c>
      <c r="OD2595" s="3">
        <v>51.25</v>
      </c>
      <c r="OE2595" s="3">
        <v>113.48</v>
      </c>
      <c r="OF2595" s="3">
        <v>761.9</v>
      </c>
      <c r="OG2595" s="3">
        <v>68.349999999999994</v>
      </c>
      <c r="OH2595" s="3">
        <v>52.25</v>
      </c>
      <c r="OI2595" s="3">
        <v>37.56</v>
      </c>
      <c r="OJ2595" s="3">
        <v>135.02000000000001</v>
      </c>
      <c r="OK2595" s="3">
        <v>204.37</v>
      </c>
      <c r="OL2595" s="3">
        <v>67.510000000000005</v>
      </c>
      <c r="OM2595" s="3">
        <v>180.23</v>
      </c>
      <c r="ON2595" s="3">
        <v>37.06</v>
      </c>
      <c r="OO2595" s="3">
        <v>29.18</v>
      </c>
      <c r="OP2595" s="3">
        <v>31.71</v>
      </c>
      <c r="OQ2595" s="3">
        <v>180.1</v>
      </c>
      <c r="OR2595" s="3">
        <v>64.8</v>
      </c>
      <c r="OS2595" s="3">
        <v>86.24</v>
      </c>
      <c r="OT2595" s="3">
        <v>20.68</v>
      </c>
      <c r="OU2595" s="3">
        <v>67.03</v>
      </c>
      <c r="OV2595" s="3">
        <v>159.91999999999999</v>
      </c>
      <c r="OW2595" s="3">
        <v>158.26</v>
      </c>
      <c r="OX2595" s="3">
        <v>58.14</v>
      </c>
      <c r="OY2595" s="3">
        <v>13.63</v>
      </c>
      <c r="OZ2595" s="3">
        <v>77.19</v>
      </c>
      <c r="PA2595" s="3">
        <v>196.16</v>
      </c>
      <c r="PB2595" s="3">
        <v>72.760000000000005</v>
      </c>
      <c r="PC2595" s="3">
        <v>19.29</v>
      </c>
      <c r="PD2595" s="3">
        <v>493.8</v>
      </c>
      <c r="PE2595" s="3">
        <v>124.46</v>
      </c>
      <c r="PF2595" s="3">
        <v>51.65</v>
      </c>
      <c r="PG2595" s="3">
        <v>34.28</v>
      </c>
      <c r="PH2595" s="3">
        <v>630.88</v>
      </c>
      <c r="PI2595" s="3">
        <v>377.08</v>
      </c>
      <c r="PJ2595" s="3">
        <v>167.55</v>
      </c>
      <c r="PK2595" s="3">
        <v>166.48</v>
      </c>
      <c r="PL2595" s="3">
        <v>31.76</v>
      </c>
      <c r="PM2595" s="3">
        <v>38.07</v>
      </c>
      <c r="PN2595" s="3">
        <v>648.21</v>
      </c>
      <c r="PO2595" s="3">
        <v>445.06</v>
      </c>
      <c r="PP2595" s="3">
        <v>41.65</v>
      </c>
      <c r="PQ2595" s="3">
        <v>49.97</v>
      </c>
      <c r="PR2595" s="3">
        <v>887.42</v>
      </c>
      <c r="PS2595" s="3">
        <v>364.68</v>
      </c>
      <c r="PT2595" s="3">
        <v>239.69</v>
      </c>
      <c r="PU2595" s="3">
        <v>86.19</v>
      </c>
      <c r="PV2595" s="3">
        <v>70.75</v>
      </c>
      <c r="PW2595" s="3">
        <v>496.1</v>
      </c>
      <c r="PX2595" s="3">
        <v>204.77</v>
      </c>
      <c r="PY2595" s="3">
        <v>53.73</v>
      </c>
      <c r="PZ2595" s="3">
        <v>611.37</v>
      </c>
      <c r="QA2595" s="3">
        <v>107.89</v>
      </c>
      <c r="QB2595" s="3">
        <v>407.57</v>
      </c>
      <c r="QC2595" s="3">
        <v>31.69</v>
      </c>
      <c r="QD2595" s="3">
        <v>112.46</v>
      </c>
      <c r="QE2595" s="3">
        <v>61.09</v>
      </c>
      <c r="QF2595" s="3">
        <v>262.08</v>
      </c>
      <c r="QG2595" s="3">
        <v>577.75</v>
      </c>
      <c r="QH2595" s="3">
        <v>99.42</v>
      </c>
      <c r="QI2595" s="3">
        <v>84.18</v>
      </c>
      <c r="QJ2595" s="3">
        <v>824.23</v>
      </c>
      <c r="QK2595" s="3">
        <v>25.43</v>
      </c>
      <c r="QL2595" s="3">
        <v>24.61</v>
      </c>
      <c r="QM2595" s="3">
        <v>225.61</v>
      </c>
      <c r="QN2595" s="3">
        <v>219.28</v>
      </c>
      <c r="QO2595" s="3">
        <v>61.68</v>
      </c>
      <c r="QP2595" s="3">
        <v>1092.3499999999999</v>
      </c>
      <c r="QQ2595" s="3">
        <v>293.49</v>
      </c>
      <c r="QR2595" s="3">
        <v>12.74</v>
      </c>
      <c r="QS2595" s="3">
        <v>121.62</v>
      </c>
      <c r="QT2595" s="3">
        <v>113.32</v>
      </c>
      <c r="QU2595" s="3">
        <v>171.22</v>
      </c>
      <c r="QV2595" s="3">
        <v>81.510000000000005</v>
      </c>
      <c r="QW2595" s="3">
        <v>167.27</v>
      </c>
      <c r="QX2595" s="3">
        <v>374.99</v>
      </c>
      <c r="QY2595" s="3">
        <v>180.44</v>
      </c>
      <c r="QZ2595" s="3">
        <v>64.430000000000007</v>
      </c>
      <c r="RA2595" s="3">
        <v>161.35</v>
      </c>
      <c r="RB2595" s="3">
        <v>107.98</v>
      </c>
      <c r="RC2595" s="3">
        <v>60.08</v>
      </c>
      <c r="RD2595" s="3">
        <v>907.32</v>
      </c>
      <c r="RE2595" s="3">
        <v>539.62</v>
      </c>
      <c r="RF2595" s="3">
        <v>133.09</v>
      </c>
      <c r="RG2595" s="3">
        <v>198.3</v>
      </c>
      <c r="RH2595" s="3">
        <v>87.87</v>
      </c>
      <c r="RI2595" s="3">
        <v>761.86</v>
      </c>
      <c r="RJ2595" s="3">
        <v>527.5</v>
      </c>
      <c r="RK2595" s="3">
        <v>134.16</v>
      </c>
      <c r="RL2595" s="3">
        <v>86.53</v>
      </c>
      <c r="RM2595" s="3">
        <v>99.3</v>
      </c>
      <c r="RN2595" s="3">
        <v>63.69</v>
      </c>
      <c r="RO2595" s="3">
        <v>99.85</v>
      </c>
      <c r="RP2595" s="3">
        <v>163.25</v>
      </c>
      <c r="RQ2595" s="3">
        <v>59.69</v>
      </c>
      <c r="RR2595" s="3">
        <v>111.94</v>
      </c>
      <c r="RS2595" s="3">
        <v>255.96</v>
      </c>
      <c r="RT2595" s="3">
        <v>144.68</v>
      </c>
      <c r="RU2595" s="3">
        <v>141.72</v>
      </c>
      <c r="RV2595" s="3">
        <v>165.47</v>
      </c>
      <c r="RW2595" s="3">
        <v>54.03</v>
      </c>
      <c r="RX2595" s="3">
        <v>419.27</v>
      </c>
      <c r="RY2595" s="3">
        <v>222.25</v>
      </c>
      <c r="RZ2595" s="3">
        <v>185.12</v>
      </c>
      <c r="SA2595" s="3">
        <v>404.91</v>
      </c>
      <c r="SB2595" s="3">
        <v>11.36</v>
      </c>
      <c r="SC2595" s="3">
        <v>18.05</v>
      </c>
      <c r="SD2595" s="3">
        <v>8.44</v>
      </c>
      <c r="SE2595" s="3">
        <v>69.92</v>
      </c>
      <c r="SF2595" s="3">
        <v>263.68</v>
      </c>
      <c r="SG2595" s="3">
        <v>98.82</v>
      </c>
      <c r="SH2595" s="3">
        <v>55.27</v>
      </c>
      <c r="SI2595" s="3">
        <v>276.56</v>
      </c>
    </row>
    <row r="2596" spans="1:503">
      <c r="A2596" s="2" t="s">
        <v>3097</v>
      </c>
      <c r="B2596" s="3">
        <v>137.49</v>
      </c>
      <c r="C2596" s="3">
        <v>167.8</v>
      </c>
      <c r="D2596" s="3">
        <v>106.89</v>
      </c>
      <c r="E2596" s="3">
        <v>313.54000000000002</v>
      </c>
      <c r="F2596" s="3">
        <v>61.56</v>
      </c>
      <c r="G2596" s="3">
        <v>74.709999999999994</v>
      </c>
      <c r="H2596" s="3">
        <v>17.37</v>
      </c>
      <c r="I2596" s="3">
        <v>84.28</v>
      </c>
      <c r="J2596" s="3">
        <v>74.97</v>
      </c>
      <c r="K2596" s="3">
        <v>177.05</v>
      </c>
      <c r="L2596" s="3">
        <v>236.81</v>
      </c>
      <c r="M2596" s="3">
        <v>115.27</v>
      </c>
      <c r="N2596" s="3">
        <v>172.27</v>
      </c>
      <c r="O2596" s="3">
        <v>126.54</v>
      </c>
      <c r="P2596" s="3">
        <v>9.06</v>
      </c>
      <c r="Q2596" s="3">
        <v>178.22</v>
      </c>
      <c r="R2596" s="3">
        <v>412.86</v>
      </c>
      <c r="S2596" s="3">
        <v>173.35</v>
      </c>
      <c r="T2596" s="3">
        <v>254.77</v>
      </c>
      <c r="U2596" s="3">
        <v>308.83</v>
      </c>
      <c r="V2596" s="3">
        <v>87</v>
      </c>
      <c r="W2596" s="3">
        <v>234.68</v>
      </c>
      <c r="X2596" s="3">
        <v>116.31</v>
      </c>
      <c r="Y2596" s="3">
        <v>71.400000000000006</v>
      </c>
      <c r="Z2596" s="3">
        <v>119.65</v>
      </c>
      <c r="AA2596" s="3">
        <v>118.66</v>
      </c>
      <c r="AB2596" s="3">
        <v>191.34</v>
      </c>
      <c r="AC2596" s="3">
        <v>212.42</v>
      </c>
      <c r="AD2596" s="3">
        <v>121.36</v>
      </c>
      <c r="AE2596" s="3">
        <v>239.12</v>
      </c>
      <c r="AF2596" s="3">
        <v>2988.51</v>
      </c>
      <c r="AG2596" s="3">
        <v>164.33</v>
      </c>
      <c r="AH2596" s="3">
        <v>38.32</v>
      </c>
      <c r="AI2596" s="3">
        <v>65.19</v>
      </c>
      <c r="AJ2596" s="3">
        <v>40.93</v>
      </c>
      <c r="AK2596" s="3">
        <v>45.6</v>
      </c>
      <c r="AL2596" s="3">
        <v>74.430000000000007</v>
      </c>
      <c r="AM2596" s="3">
        <v>233.83</v>
      </c>
      <c r="AN2596" s="3">
        <v>25.35</v>
      </c>
      <c r="AO2596" s="3">
        <v>49.01</v>
      </c>
      <c r="AP2596" s="3">
        <v>105.79</v>
      </c>
      <c r="AQ2596" s="3">
        <v>278.20999999999998</v>
      </c>
      <c r="AR2596" s="3">
        <v>57.95</v>
      </c>
      <c r="AS2596" s="3">
        <v>186.69</v>
      </c>
      <c r="AT2596" s="3">
        <v>762.8</v>
      </c>
      <c r="AU2596" s="3">
        <v>48.86</v>
      </c>
      <c r="AV2596" s="3">
        <v>195.08</v>
      </c>
      <c r="AW2596" s="3">
        <v>405.95</v>
      </c>
      <c r="AX2596" s="3">
        <v>82.13</v>
      </c>
      <c r="AY2596" s="3">
        <v>72.91</v>
      </c>
      <c r="AZ2596" s="3">
        <v>33.65</v>
      </c>
      <c r="BA2596" s="3">
        <v>123.78</v>
      </c>
      <c r="BB2596" s="3">
        <v>62.94</v>
      </c>
      <c r="BC2596" s="3">
        <v>62.47</v>
      </c>
      <c r="BD2596" s="3">
        <v>31.57</v>
      </c>
      <c r="BE2596" s="3">
        <v>103.54</v>
      </c>
      <c r="BF2596" s="3">
        <v>54.77</v>
      </c>
      <c r="BG2596" s="3">
        <v>363.52</v>
      </c>
      <c r="BH2596" s="3">
        <v>243.01</v>
      </c>
      <c r="BI2596" s="3">
        <v>86.77</v>
      </c>
      <c r="BJ2596" s="3">
        <v>95.44</v>
      </c>
      <c r="BK2596" s="3">
        <v>15.01</v>
      </c>
      <c r="BL2596" s="3">
        <v>155.43</v>
      </c>
      <c r="BM2596" s="3">
        <v>79.25</v>
      </c>
      <c r="BN2596" s="3">
        <v>35.520000000000003</v>
      </c>
      <c r="BO2596" s="3">
        <v>107.35</v>
      </c>
      <c r="BP2596" s="3">
        <v>352.28</v>
      </c>
      <c r="BQ2596" s="3">
        <v>88.87</v>
      </c>
      <c r="BR2596" s="3">
        <v>147.78</v>
      </c>
      <c r="BS2596" s="3">
        <v>52.95</v>
      </c>
      <c r="BT2596" s="3">
        <v>2926.76</v>
      </c>
      <c r="BU2596" s="3">
        <v>292.33999999999997</v>
      </c>
      <c r="BV2596" s="3">
        <v>60.28</v>
      </c>
      <c r="BW2596" s="3">
        <v>76.19</v>
      </c>
      <c r="BX2596" s="3">
        <v>29.07</v>
      </c>
      <c r="BY2596" s="3">
        <v>148.87</v>
      </c>
      <c r="BZ2596" s="3">
        <v>129.28</v>
      </c>
      <c r="CA2596" s="3">
        <v>237.95</v>
      </c>
      <c r="CB2596" s="3">
        <v>307.42</v>
      </c>
      <c r="CC2596" s="3">
        <v>45.54</v>
      </c>
      <c r="CD2596" s="3">
        <v>98.86</v>
      </c>
      <c r="CE2596" s="3">
        <v>239.43</v>
      </c>
      <c r="CF2596" s="3">
        <v>276.19</v>
      </c>
      <c r="CG2596" s="3">
        <v>55.95</v>
      </c>
      <c r="CH2596" s="3">
        <v>28.46</v>
      </c>
      <c r="CI2596" s="3">
        <v>54.77</v>
      </c>
      <c r="CJ2596" s="3">
        <v>67.77</v>
      </c>
      <c r="CK2596" s="3">
        <v>163.57</v>
      </c>
      <c r="CL2596" s="3">
        <v>51.23</v>
      </c>
      <c r="CM2596" s="3">
        <v>47.94</v>
      </c>
      <c r="CN2596" s="3">
        <v>59.7</v>
      </c>
      <c r="CO2596" s="3">
        <v>73.959999999999994</v>
      </c>
      <c r="CP2596" s="3">
        <v>394.62</v>
      </c>
      <c r="CQ2596" s="3">
        <v>851.71</v>
      </c>
      <c r="CR2596" s="3">
        <v>129.02000000000001</v>
      </c>
      <c r="CS2596" s="3">
        <v>143.16</v>
      </c>
      <c r="CT2596" s="3">
        <v>137.55000000000001</v>
      </c>
      <c r="CU2596" s="3">
        <v>146.12</v>
      </c>
      <c r="CV2596" s="3">
        <v>250.41</v>
      </c>
      <c r="CW2596" s="3">
        <v>113.92</v>
      </c>
      <c r="CX2596" s="3">
        <v>140.61000000000001</v>
      </c>
      <c r="CY2596" s="3">
        <v>18.63</v>
      </c>
      <c r="CZ2596" s="3">
        <v>171.44</v>
      </c>
      <c r="DA2596" s="3">
        <v>56.98</v>
      </c>
      <c r="DB2596" s="3">
        <v>487.71</v>
      </c>
      <c r="DC2596" s="3">
        <v>156.61000000000001</v>
      </c>
      <c r="DD2596" s="3">
        <v>111.55</v>
      </c>
      <c r="DE2596" s="3">
        <v>98.96</v>
      </c>
      <c r="DF2596" s="3">
        <v>132.74</v>
      </c>
      <c r="DG2596" s="3">
        <v>52.1</v>
      </c>
      <c r="DH2596" s="3">
        <v>220.78</v>
      </c>
      <c r="DI2596" s="3">
        <v>93.43</v>
      </c>
      <c r="DJ2596" s="3">
        <v>225.71</v>
      </c>
      <c r="DK2596" s="3">
        <v>365.74</v>
      </c>
      <c r="DL2596" s="3">
        <v>70.819999999999993</v>
      </c>
      <c r="DM2596" s="3">
        <v>147.36000000000001</v>
      </c>
      <c r="DN2596" s="3">
        <v>533.73</v>
      </c>
      <c r="DO2596" s="3">
        <v>96.36</v>
      </c>
      <c r="DP2596" s="3">
        <v>109.62</v>
      </c>
      <c r="DQ2596" s="3">
        <v>135.6</v>
      </c>
      <c r="DR2596" s="3">
        <v>245</v>
      </c>
      <c r="DS2596" s="3">
        <v>64.61</v>
      </c>
      <c r="DT2596" s="3">
        <v>39.43</v>
      </c>
      <c r="DU2596" s="3">
        <v>60.84</v>
      </c>
      <c r="DV2596" s="3">
        <v>247.74</v>
      </c>
      <c r="DW2596" s="3">
        <v>318.79000000000002</v>
      </c>
      <c r="DX2596" s="3">
        <v>106.46</v>
      </c>
      <c r="DY2596" s="3">
        <v>88.61</v>
      </c>
      <c r="DZ2596" s="3">
        <v>112.87</v>
      </c>
      <c r="EA2596" s="3">
        <v>134.63999999999999</v>
      </c>
      <c r="EB2596" s="3">
        <v>12.95</v>
      </c>
      <c r="EC2596" s="3">
        <v>48.24</v>
      </c>
      <c r="ED2596" s="3">
        <v>422.83</v>
      </c>
      <c r="EE2596" s="3">
        <v>266.07</v>
      </c>
      <c r="EF2596" s="3">
        <v>38.299999999999997</v>
      </c>
      <c r="EG2596" s="3">
        <v>152.25</v>
      </c>
      <c r="EH2596" s="3">
        <v>1193.03</v>
      </c>
      <c r="EI2596" s="3">
        <v>70.81</v>
      </c>
      <c r="EJ2596" s="3">
        <v>58.4</v>
      </c>
      <c r="EK2596" s="3">
        <v>103.6</v>
      </c>
      <c r="EL2596" s="3">
        <v>76.05</v>
      </c>
      <c r="EM2596" s="3">
        <v>281.11</v>
      </c>
      <c r="EN2596" s="3">
        <v>159.19</v>
      </c>
      <c r="EO2596" s="3">
        <v>146.18</v>
      </c>
      <c r="EP2596" s="3">
        <v>71.61</v>
      </c>
      <c r="EQ2596" s="3">
        <v>78.599999999999994</v>
      </c>
      <c r="ER2596" s="3">
        <v>31.52</v>
      </c>
      <c r="ES2596" s="3">
        <v>45.08</v>
      </c>
      <c r="ET2596" s="3">
        <v>137.18</v>
      </c>
      <c r="EU2596" s="3">
        <v>161.80000000000001</v>
      </c>
      <c r="EV2596" s="3">
        <v>127.47</v>
      </c>
      <c r="EW2596" s="3">
        <v>142.79</v>
      </c>
      <c r="EX2596" s="3">
        <v>423.04</v>
      </c>
      <c r="EY2596" s="3">
        <v>958.32</v>
      </c>
      <c r="EZ2596" s="3">
        <v>38.72</v>
      </c>
      <c r="FA2596" s="3">
        <v>319.02</v>
      </c>
      <c r="FB2596" s="3">
        <v>333.01</v>
      </c>
      <c r="FC2596" s="3">
        <v>159.13</v>
      </c>
      <c r="FD2596" s="3">
        <v>99.86</v>
      </c>
      <c r="FE2596" s="3">
        <v>275.83999999999997</v>
      </c>
      <c r="FF2596" s="3">
        <v>204.7</v>
      </c>
      <c r="FG2596" s="3">
        <v>16.93</v>
      </c>
      <c r="FH2596" s="3">
        <v>28.1</v>
      </c>
      <c r="FI2596" s="3">
        <v>35.6</v>
      </c>
      <c r="FJ2596" s="3">
        <v>188.14</v>
      </c>
      <c r="FK2596" s="3">
        <v>398.55</v>
      </c>
      <c r="FL2596" s="3">
        <v>315.98</v>
      </c>
      <c r="FM2596" s="3">
        <v>64.7</v>
      </c>
      <c r="FN2596" s="3">
        <v>184.1</v>
      </c>
      <c r="FO2596" s="3">
        <v>132.57</v>
      </c>
      <c r="FP2596" s="3">
        <v>224.64</v>
      </c>
      <c r="FQ2596" s="3">
        <v>85.14</v>
      </c>
      <c r="FR2596" s="3">
        <v>34.31</v>
      </c>
      <c r="FS2596" s="3">
        <v>34.43</v>
      </c>
      <c r="FT2596" s="3">
        <v>31.4</v>
      </c>
      <c r="FU2596" s="3">
        <v>240.84</v>
      </c>
      <c r="FV2596" s="3">
        <v>92.5</v>
      </c>
      <c r="FW2596" s="3">
        <v>78.19</v>
      </c>
      <c r="FX2596" s="3">
        <v>451.06</v>
      </c>
      <c r="FY2596" s="3">
        <v>251.76</v>
      </c>
      <c r="FZ2596" s="3">
        <v>14.52</v>
      </c>
      <c r="GA2596" s="3">
        <v>143.97999999999999</v>
      </c>
      <c r="GB2596" s="3">
        <v>120.24</v>
      </c>
      <c r="GC2596" s="3">
        <v>64.61</v>
      </c>
      <c r="GD2596" s="3">
        <v>148.53</v>
      </c>
      <c r="GE2596" s="3">
        <v>35.36</v>
      </c>
      <c r="GF2596" s="3">
        <v>193.08</v>
      </c>
      <c r="GG2596" s="3">
        <v>58.75</v>
      </c>
      <c r="GH2596" s="3">
        <v>14.93</v>
      </c>
      <c r="GI2596" s="3">
        <v>146.6</v>
      </c>
      <c r="GJ2596" s="3">
        <v>18.53</v>
      </c>
      <c r="GK2596" s="3">
        <v>137.78</v>
      </c>
      <c r="GL2596" s="3">
        <v>18.809999999999999</v>
      </c>
      <c r="GM2596" s="3">
        <v>70.27</v>
      </c>
      <c r="GN2596" s="3">
        <v>61.55</v>
      </c>
      <c r="GO2596" s="3">
        <v>56.15</v>
      </c>
      <c r="GP2596" s="3">
        <v>19.13</v>
      </c>
      <c r="GQ2596" s="3">
        <v>76.81</v>
      </c>
      <c r="GR2596" s="3">
        <v>128.9</v>
      </c>
      <c r="GS2596" s="3">
        <v>154.12</v>
      </c>
      <c r="GT2596" s="3">
        <v>207.94</v>
      </c>
      <c r="GU2596" s="3">
        <v>207.71</v>
      </c>
      <c r="GV2596" s="3">
        <v>732.2</v>
      </c>
      <c r="GW2596" s="3">
        <v>459.14</v>
      </c>
      <c r="GX2596" s="3">
        <v>230.29</v>
      </c>
      <c r="GY2596" s="3">
        <v>29.3</v>
      </c>
      <c r="GZ2596" s="3">
        <v>45.84</v>
      </c>
      <c r="HA2596" s="3">
        <v>84.52</v>
      </c>
      <c r="HB2596" s="3">
        <v>100.78</v>
      </c>
      <c r="HC2596" s="3">
        <v>89.65</v>
      </c>
      <c r="HD2596" s="3">
        <v>462.5</v>
      </c>
      <c r="HE2596" s="3">
        <v>128.4</v>
      </c>
      <c r="HF2596" s="3">
        <v>69.739999999999995</v>
      </c>
      <c r="HG2596" s="3">
        <v>276.75</v>
      </c>
      <c r="HH2596" s="3">
        <v>535.41999999999996</v>
      </c>
      <c r="HI2596" s="3">
        <v>381.21</v>
      </c>
      <c r="HJ2596" s="3">
        <v>80.38</v>
      </c>
      <c r="HK2596" s="3">
        <v>72.72</v>
      </c>
      <c r="HL2596" s="3">
        <v>42.71</v>
      </c>
      <c r="HM2596" s="3">
        <v>111.4</v>
      </c>
      <c r="HN2596" s="3">
        <v>75.849999999999994</v>
      </c>
      <c r="HO2596" s="3">
        <v>591.82000000000005</v>
      </c>
      <c r="HP2596" s="3">
        <v>200.95</v>
      </c>
      <c r="HQ2596" s="3">
        <v>92.02</v>
      </c>
      <c r="HR2596" s="3">
        <v>42.92</v>
      </c>
      <c r="HS2596" s="3">
        <v>367.41</v>
      </c>
      <c r="HT2596" s="3">
        <v>30.49</v>
      </c>
      <c r="HU2596" s="3">
        <v>199.14</v>
      </c>
      <c r="HV2596" s="3">
        <v>127</v>
      </c>
      <c r="HW2596" s="3">
        <v>27.53</v>
      </c>
      <c r="HX2596" s="3">
        <v>93.85</v>
      </c>
      <c r="HY2596" s="3">
        <v>464.65</v>
      </c>
      <c r="HZ2596" s="3">
        <v>345.11</v>
      </c>
      <c r="IA2596" s="3">
        <v>147.96</v>
      </c>
      <c r="IB2596" s="3">
        <v>1235.3699999999999</v>
      </c>
      <c r="IC2596" s="3">
        <v>19.39</v>
      </c>
      <c r="ID2596" s="3">
        <v>66.56</v>
      </c>
      <c r="IE2596" s="3">
        <v>38.6</v>
      </c>
      <c r="IF2596" s="3">
        <v>28.18</v>
      </c>
      <c r="IG2596" s="3">
        <v>94.64</v>
      </c>
      <c r="IH2596" s="3">
        <v>474.57</v>
      </c>
      <c r="II2596" s="3">
        <v>746.29</v>
      </c>
      <c r="IJ2596" s="3">
        <v>72.61</v>
      </c>
      <c r="IK2596" s="3">
        <v>236.22</v>
      </c>
      <c r="IL2596" s="3">
        <v>172.76</v>
      </c>
      <c r="IM2596" s="3">
        <v>7798.28</v>
      </c>
      <c r="IN2596" s="3">
        <v>53.67</v>
      </c>
      <c r="IO2596" s="3">
        <v>80.95</v>
      </c>
      <c r="IP2596" s="3">
        <v>95.98</v>
      </c>
      <c r="IQ2596" s="3">
        <v>115.34</v>
      </c>
      <c r="IR2596" s="3">
        <v>93.37</v>
      </c>
      <c r="IS2596" s="3">
        <v>67.33</v>
      </c>
      <c r="IT2596" s="3">
        <v>187.91</v>
      </c>
      <c r="IU2596" s="3">
        <v>17</v>
      </c>
      <c r="IV2596" s="3">
        <v>67.23</v>
      </c>
      <c r="IW2596" s="3">
        <v>26.27</v>
      </c>
      <c r="IX2596" s="3">
        <v>162.6</v>
      </c>
      <c r="IY2596" s="3">
        <v>212.2</v>
      </c>
      <c r="IZ2596" s="3">
        <v>546.35</v>
      </c>
      <c r="JA2596" s="3">
        <v>112.26</v>
      </c>
      <c r="JB2596" s="3">
        <v>173.92</v>
      </c>
      <c r="JC2596" s="3">
        <v>103.18</v>
      </c>
      <c r="JD2596" s="3">
        <v>99.02</v>
      </c>
      <c r="JE2596" s="3">
        <v>158.06</v>
      </c>
      <c r="JF2596" s="3">
        <v>78.989999999999995</v>
      </c>
      <c r="JG2596" s="3">
        <v>74.540000000000006</v>
      </c>
      <c r="JH2596" s="3">
        <v>130.52000000000001</v>
      </c>
      <c r="JI2596" s="3">
        <v>27.37</v>
      </c>
      <c r="JJ2596" s="3">
        <v>112.76</v>
      </c>
      <c r="JK2596" s="3">
        <v>262.17</v>
      </c>
      <c r="JL2596" s="3">
        <v>157.79</v>
      </c>
      <c r="JM2596" s="3">
        <v>253.18</v>
      </c>
      <c r="JN2596" s="3">
        <v>275.52</v>
      </c>
      <c r="JO2596" s="3">
        <v>136.72999999999999</v>
      </c>
      <c r="JP2596" s="3">
        <v>19.77</v>
      </c>
      <c r="JQ2596" s="3">
        <v>71.5</v>
      </c>
      <c r="JR2596" s="3">
        <v>127.54</v>
      </c>
      <c r="JS2596" s="3">
        <v>168.21</v>
      </c>
      <c r="JT2596" s="3">
        <v>183.78</v>
      </c>
      <c r="JU2596" s="3">
        <v>275.56</v>
      </c>
      <c r="JV2596" s="3">
        <v>42.87</v>
      </c>
      <c r="JW2596" s="3">
        <v>191.99</v>
      </c>
      <c r="JX2596" s="3">
        <v>101.02</v>
      </c>
      <c r="JY2596" s="3">
        <v>102.68</v>
      </c>
      <c r="JZ2596" s="3">
        <v>75.19</v>
      </c>
      <c r="KA2596" s="3">
        <v>303.73</v>
      </c>
      <c r="KB2596" s="3">
        <v>118.55</v>
      </c>
      <c r="KC2596" s="3">
        <v>49.11</v>
      </c>
      <c r="KD2596" s="3">
        <v>273.58999999999997</v>
      </c>
      <c r="KE2596" s="3">
        <v>73.91</v>
      </c>
      <c r="KF2596" s="3">
        <v>63.54</v>
      </c>
      <c r="KG2596" s="3">
        <v>142.81</v>
      </c>
      <c r="KH2596" s="3">
        <v>413.28</v>
      </c>
      <c r="KI2596" s="3">
        <v>72.040000000000006</v>
      </c>
      <c r="KJ2596" s="3">
        <v>202.8</v>
      </c>
      <c r="KK2596" s="3">
        <v>74.290000000000006</v>
      </c>
      <c r="KL2596" s="3">
        <v>261.55</v>
      </c>
      <c r="KM2596" s="3">
        <v>90.27</v>
      </c>
      <c r="KN2596" s="3">
        <v>45.02</v>
      </c>
      <c r="KO2596" s="3">
        <v>336.85</v>
      </c>
      <c r="KP2596" s="3">
        <v>77.290000000000006</v>
      </c>
      <c r="KQ2596" s="3">
        <v>16.809999999999999</v>
      </c>
      <c r="KR2596" s="3">
        <v>63.7</v>
      </c>
      <c r="KS2596" s="3">
        <v>1241.6199999999999</v>
      </c>
      <c r="KT2596" s="3">
        <v>362.5</v>
      </c>
      <c r="KU2596" s="3">
        <v>140</v>
      </c>
      <c r="KV2596" s="3">
        <v>38.79</v>
      </c>
      <c r="KW2596" s="3">
        <v>211.17</v>
      </c>
      <c r="KX2596" s="3">
        <v>165.34</v>
      </c>
      <c r="KY2596" s="3">
        <v>95.28</v>
      </c>
      <c r="KZ2596" s="3">
        <v>577.39</v>
      </c>
      <c r="LA2596" s="3">
        <v>40.03</v>
      </c>
      <c r="LB2596" s="3">
        <v>116.9</v>
      </c>
      <c r="LC2596" s="3">
        <v>213.43</v>
      </c>
      <c r="LD2596" s="3">
        <v>61.32</v>
      </c>
      <c r="LE2596" s="3">
        <v>296.49</v>
      </c>
      <c r="LF2596" s="3">
        <v>94.01</v>
      </c>
      <c r="LG2596" s="3">
        <v>419</v>
      </c>
      <c r="LH2596" s="3">
        <v>69.36</v>
      </c>
      <c r="LI2596" s="3">
        <v>37.89</v>
      </c>
      <c r="LJ2596" s="3">
        <v>165.9</v>
      </c>
      <c r="LK2596" s="3">
        <v>487.3</v>
      </c>
      <c r="LL2596" s="3">
        <v>231.98</v>
      </c>
      <c r="LM2596" s="3">
        <v>146.62</v>
      </c>
      <c r="LN2596" s="3">
        <v>655.19000000000005</v>
      </c>
      <c r="LO2596" s="3">
        <v>41.61</v>
      </c>
      <c r="LP2596" s="3">
        <v>275.02</v>
      </c>
      <c r="LQ2596" s="3">
        <v>28.43</v>
      </c>
      <c r="LR2596" s="3">
        <v>167</v>
      </c>
      <c r="LS2596" s="3">
        <v>92.4</v>
      </c>
      <c r="LT2596" s="3">
        <v>256.39999999999998</v>
      </c>
      <c r="LU2596" s="3">
        <v>43.61</v>
      </c>
      <c r="LV2596" s="3">
        <v>39.49</v>
      </c>
      <c r="LW2596" s="3">
        <v>163.38</v>
      </c>
      <c r="LX2596" s="3">
        <v>310.25</v>
      </c>
      <c r="LY2596" s="3">
        <v>82.63</v>
      </c>
      <c r="LZ2596" s="3">
        <v>93.7</v>
      </c>
      <c r="MA2596" s="3">
        <v>60.6</v>
      </c>
      <c r="MB2596" s="3">
        <v>210.43</v>
      </c>
      <c r="MC2596" s="3">
        <v>39.25</v>
      </c>
      <c r="MD2596" s="3">
        <v>59.87</v>
      </c>
      <c r="ME2596" s="3">
        <v>77.849999999999994</v>
      </c>
      <c r="MF2596" s="3">
        <v>47.48</v>
      </c>
      <c r="MG2596" s="3">
        <v>385.73</v>
      </c>
      <c r="MH2596" s="3">
        <v>31.54</v>
      </c>
      <c r="MI2596" s="3">
        <v>121.05</v>
      </c>
      <c r="MJ2596" s="3">
        <v>130.66999999999999</v>
      </c>
      <c r="MK2596" s="3">
        <v>141.81</v>
      </c>
      <c r="ML2596" s="3">
        <v>121.17</v>
      </c>
      <c r="MM2596" s="3">
        <v>150.88</v>
      </c>
      <c r="MN2596" s="3">
        <v>13.92</v>
      </c>
      <c r="MO2596" s="3">
        <v>169.02</v>
      </c>
      <c r="MP2596" s="3">
        <v>162.84</v>
      </c>
      <c r="MQ2596" s="3">
        <v>93.19</v>
      </c>
      <c r="MR2596" s="3">
        <v>477.12</v>
      </c>
      <c r="MS2596" s="3">
        <v>196.5</v>
      </c>
      <c r="MT2596" s="3">
        <v>246.61</v>
      </c>
      <c r="MU2596" s="3">
        <v>215</v>
      </c>
      <c r="MV2596" s="3">
        <v>86.37</v>
      </c>
      <c r="MW2596" s="3">
        <v>102.19</v>
      </c>
      <c r="MX2596" s="3">
        <v>313.77999999999997</v>
      </c>
      <c r="MY2596" s="3">
        <v>196.06</v>
      </c>
      <c r="MZ2596" s="3">
        <v>151.74</v>
      </c>
      <c r="NA2596" s="3">
        <v>273.01</v>
      </c>
      <c r="NB2596" s="3">
        <v>176.59</v>
      </c>
      <c r="NC2596" s="3">
        <v>328.57</v>
      </c>
      <c r="ND2596" s="3">
        <v>32.049999999999997</v>
      </c>
      <c r="NE2596" s="3">
        <v>1256.82</v>
      </c>
      <c r="NF2596" s="3">
        <v>302.41000000000003</v>
      </c>
      <c r="NG2596" s="3">
        <v>201.99</v>
      </c>
      <c r="NH2596" s="3">
        <v>3517.52</v>
      </c>
      <c r="NI2596" s="3">
        <v>32.67</v>
      </c>
      <c r="NJ2596" s="3">
        <v>277.66000000000003</v>
      </c>
      <c r="NK2596" s="3">
        <v>240.69</v>
      </c>
      <c r="NL2596" s="3">
        <v>186.16</v>
      </c>
      <c r="NM2596" s="3">
        <v>70.94</v>
      </c>
      <c r="NN2596" s="3">
        <v>264.7</v>
      </c>
      <c r="NO2596" s="3">
        <v>119.92</v>
      </c>
      <c r="NP2596" s="3">
        <v>40.21</v>
      </c>
      <c r="NQ2596" s="3">
        <v>212.59</v>
      </c>
      <c r="NR2596" s="3">
        <v>90.2</v>
      </c>
      <c r="NS2596" s="3">
        <v>723.89</v>
      </c>
      <c r="NT2596" s="3">
        <v>54.93</v>
      </c>
      <c r="NU2596" s="3">
        <v>48.35</v>
      </c>
      <c r="NV2596" s="3">
        <v>91.95</v>
      </c>
      <c r="NW2596" s="3">
        <v>33.67</v>
      </c>
      <c r="NX2596" s="3">
        <v>664.13</v>
      </c>
      <c r="NY2596" s="3">
        <v>67.52</v>
      </c>
      <c r="NZ2596" s="3">
        <v>38.479999999999997</v>
      </c>
      <c r="OA2596" s="3">
        <v>122.39</v>
      </c>
      <c r="OB2596" s="3">
        <v>137.87</v>
      </c>
      <c r="OC2596" s="3">
        <v>128.13999999999999</v>
      </c>
      <c r="OD2596" s="3">
        <v>51.18</v>
      </c>
      <c r="OE2596" s="3">
        <v>107.17</v>
      </c>
      <c r="OF2596" s="3">
        <v>756.84</v>
      </c>
      <c r="OG2596" s="3">
        <v>66.87</v>
      </c>
      <c r="OH2596" s="3">
        <v>52.48</v>
      </c>
      <c r="OI2596" s="3">
        <v>37.770000000000003</v>
      </c>
      <c r="OJ2596" s="3">
        <v>135.80000000000001</v>
      </c>
      <c r="OK2596" s="3">
        <v>205.24</v>
      </c>
      <c r="OL2596" s="3">
        <v>67.739999999999995</v>
      </c>
      <c r="OM2596" s="3">
        <v>182.35</v>
      </c>
      <c r="ON2596" s="3">
        <v>37.229999999999997</v>
      </c>
      <c r="OO2596" s="3">
        <v>29.31</v>
      </c>
      <c r="OP2596" s="3">
        <v>31.71</v>
      </c>
      <c r="OQ2596" s="3">
        <v>177.48</v>
      </c>
      <c r="OR2596" s="3">
        <v>65.45</v>
      </c>
      <c r="OS2596" s="3">
        <v>86.72</v>
      </c>
      <c r="OT2596" s="3">
        <v>20.83</v>
      </c>
      <c r="OU2596" s="3">
        <v>67.08</v>
      </c>
      <c r="OV2596" s="3">
        <v>161.1</v>
      </c>
      <c r="OW2596" s="3">
        <v>159.13</v>
      </c>
      <c r="OX2596" s="3">
        <v>65.03</v>
      </c>
      <c r="OY2596" s="3">
        <v>13.76</v>
      </c>
      <c r="OZ2596" s="3">
        <v>76.709999999999994</v>
      </c>
      <c r="PA2596" s="3">
        <v>194.79</v>
      </c>
      <c r="PB2596" s="3">
        <v>73.209999999999994</v>
      </c>
      <c r="PC2596" s="3">
        <v>19.329999999999998</v>
      </c>
      <c r="PD2596" s="3">
        <v>494.26</v>
      </c>
      <c r="PE2596" s="3">
        <v>122.87</v>
      </c>
      <c r="PF2596" s="3">
        <v>51.74</v>
      </c>
      <c r="PG2596" s="3">
        <v>34.5</v>
      </c>
      <c r="PH2596" s="3">
        <v>635.49</v>
      </c>
      <c r="PI2596" s="3">
        <v>375.01</v>
      </c>
      <c r="PJ2596" s="3">
        <v>164.63</v>
      </c>
      <c r="PK2596" s="3">
        <v>165.2</v>
      </c>
      <c r="PL2596" s="3">
        <v>32.340000000000003</v>
      </c>
      <c r="PM2596" s="3">
        <v>38.57</v>
      </c>
      <c r="PN2596" s="3">
        <v>656.54</v>
      </c>
      <c r="PO2596" s="3">
        <v>444.32</v>
      </c>
      <c r="PP2596" s="3">
        <v>43.28</v>
      </c>
      <c r="PQ2596" s="3">
        <v>50.37</v>
      </c>
      <c r="PR2596" s="3">
        <v>884.89</v>
      </c>
      <c r="PS2596" s="3">
        <v>364.59</v>
      </c>
      <c r="PT2596" s="3">
        <v>244.06</v>
      </c>
      <c r="PU2596" s="3">
        <v>90.68</v>
      </c>
      <c r="PV2596" s="3">
        <v>71.31</v>
      </c>
      <c r="PW2596" s="3">
        <v>493.5</v>
      </c>
      <c r="PX2596" s="3">
        <v>204.22</v>
      </c>
      <c r="PY2596" s="3">
        <v>54.33</v>
      </c>
      <c r="PZ2596" s="3">
        <v>642.21</v>
      </c>
      <c r="QA2596" s="3">
        <v>108.85</v>
      </c>
      <c r="QB2596" s="3">
        <v>409.06</v>
      </c>
      <c r="QC2596" s="3">
        <v>31.94</v>
      </c>
      <c r="QD2596" s="3">
        <v>111.78</v>
      </c>
      <c r="QE2596" s="3">
        <v>61.5</v>
      </c>
      <c r="QF2596" s="3">
        <v>260.06</v>
      </c>
      <c r="QG2596" s="3">
        <v>555.12</v>
      </c>
      <c r="QH2596" s="3">
        <v>100.06</v>
      </c>
      <c r="QI2596" s="3">
        <v>84.3</v>
      </c>
      <c r="QJ2596" s="3">
        <v>796.77</v>
      </c>
      <c r="QK2596" s="3">
        <v>25.33</v>
      </c>
      <c r="QL2596" s="3">
        <v>24.56</v>
      </c>
      <c r="QM2596" s="3">
        <v>235.04</v>
      </c>
      <c r="QN2596" s="3">
        <v>195.06</v>
      </c>
      <c r="QO2596" s="3">
        <v>65.53</v>
      </c>
      <c r="QP2596" s="3">
        <v>1092.7</v>
      </c>
      <c r="QQ2596" s="3">
        <v>293.82</v>
      </c>
      <c r="QR2596" s="3">
        <v>12.68</v>
      </c>
      <c r="QS2596" s="3">
        <v>122.52</v>
      </c>
      <c r="QT2596" s="3">
        <v>113.74</v>
      </c>
      <c r="QU2596" s="3">
        <v>177.41</v>
      </c>
      <c r="QV2596" s="3">
        <v>82.16</v>
      </c>
      <c r="QW2596" s="3">
        <v>167.25</v>
      </c>
      <c r="QX2596" s="3">
        <v>377.39</v>
      </c>
      <c r="QY2596" s="3">
        <v>180.5</v>
      </c>
      <c r="QZ2596" s="3">
        <v>64.84</v>
      </c>
      <c r="RA2596" s="3">
        <v>163.63</v>
      </c>
      <c r="RB2596" s="3">
        <v>112.15</v>
      </c>
      <c r="RC2596" s="3">
        <v>59.61</v>
      </c>
      <c r="RD2596" s="3">
        <v>906.54</v>
      </c>
      <c r="RE2596" s="3">
        <v>538.01</v>
      </c>
      <c r="RF2596" s="3">
        <v>132.61000000000001</v>
      </c>
      <c r="RG2596" s="3">
        <v>199</v>
      </c>
      <c r="RH2596" s="3">
        <v>88.75</v>
      </c>
      <c r="RI2596" s="3">
        <v>754.72</v>
      </c>
      <c r="RJ2596" s="3">
        <v>527.52</v>
      </c>
      <c r="RK2596" s="3">
        <v>129.91999999999999</v>
      </c>
      <c r="RL2596" s="3">
        <v>87.11</v>
      </c>
      <c r="RM2596" s="3">
        <v>101.12</v>
      </c>
      <c r="RN2596" s="3">
        <v>63.52</v>
      </c>
      <c r="RO2596" s="3">
        <v>100.7</v>
      </c>
      <c r="RP2596" s="3">
        <v>164.18</v>
      </c>
      <c r="RQ2596" s="3">
        <v>59.51</v>
      </c>
      <c r="RR2596" s="3">
        <v>111.06</v>
      </c>
      <c r="RS2596" s="3">
        <v>258.13</v>
      </c>
      <c r="RT2596" s="3">
        <v>162.13</v>
      </c>
      <c r="RU2596" s="3">
        <v>142.83000000000001</v>
      </c>
      <c r="RV2596" s="3">
        <v>174.81</v>
      </c>
      <c r="RW2596" s="3">
        <v>52.67</v>
      </c>
      <c r="RX2596" s="3">
        <v>410.55</v>
      </c>
      <c r="RY2596" s="3">
        <v>222.25</v>
      </c>
      <c r="RZ2596" s="3">
        <v>185.55</v>
      </c>
      <c r="SA2596" s="3">
        <v>400.76</v>
      </c>
      <c r="SB2596" s="3">
        <v>11.55</v>
      </c>
      <c r="SC2596" s="3">
        <v>17.809999999999999</v>
      </c>
      <c r="SD2596" s="3">
        <v>8.3800000000000008</v>
      </c>
      <c r="SE2596" s="3">
        <v>69.55</v>
      </c>
      <c r="SF2596" s="3">
        <v>264.48</v>
      </c>
      <c r="SG2596" s="3">
        <v>97.06</v>
      </c>
      <c r="SH2596" s="3">
        <v>55.33</v>
      </c>
      <c r="SI2596" s="3">
        <v>277.52999999999997</v>
      </c>
    </row>
    <row r="2597" spans="1:503">
      <c r="A2597" s="2" t="s">
        <v>3098</v>
      </c>
      <c r="B2597" s="3">
        <v>136.37</v>
      </c>
      <c r="C2597" s="3">
        <v>167.29</v>
      </c>
      <c r="D2597" s="3">
        <v>106.86</v>
      </c>
      <c r="E2597" s="3">
        <v>309</v>
      </c>
      <c r="F2597" s="3">
        <v>61</v>
      </c>
      <c r="G2597" s="3">
        <v>74.760000000000005</v>
      </c>
      <c r="H2597" s="3">
        <v>17.13</v>
      </c>
      <c r="I2597" s="3">
        <v>83.73</v>
      </c>
      <c r="J2597" s="3">
        <v>74.63</v>
      </c>
      <c r="K2597" s="3">
        <v>173.64</v>
      </c>
      <c r="L2597" s="3">
        <v>236.95</v>
      </c>
      <c r="M2597" s="3">
        <v>114.98</v>
      </c>
      <c r="N2597" s="3">
        <v>172.34</v>
      </c>
      <c r="O2597" s="3">
        <v>124.87</v>
      </c>
      <c r="P2597" s="3">
        <v>8.9499999999999993</v>
      </c>
      <c r="Q2597" s="3">
        <v>177.93</v>
      </c>
      <c r="R2597" s="3">
        <v>410.91</v>
      </c>
      <c r="S2597" s="3">
        <v>172.9</v>
      </c>
      <c r="T2597" s="3">
        <v>264.76</v>
      </c>
      <c r="U2597" s="3">
        <v>306</v>
      </c>
      <c r="V2597" s="3">
        <v>82.82</v>
      </c>
      <c r="W2597" s="3">
        <v>235.08</v>
      </c>
      <c r="X2597" s="3">
        <v>119.01</v>
      </c>
      <c r="Y2597" s="3">
        <v>70.13</v>
      </c>
      <c r="Z2597" s="3">
        <v>117.3</v>
      </c>
      <c r="AA2597" s="3">
        <v>118.17</v>
      </c>
      <c r="AB2597" s="3">
        <v>191.32</v>
      </c>
      <c r="AC2597" s="3">
        <v>217.16</v>
      </c>
      <c r="AD2597" s="3">
        <v>121.55</v>
      </c>
      <c r="AE2597" s="3">
        <v>237.1</v>
      </c>
      <c r="AF2597" s="3">
        <v>2945.25</v>
      </c>
      <c r="AG2597" s="3">
        <v>166.81</v>
      </c>
      <c r="AH2597" s="3">
        <v>37.909999999999997</v>
      </c>
      <c r="AI2597" s="3">
        <v>65.45</v>
      </c>
      <c r="AJ2597" s="3">
        <v>40.229999999999997</v>
      </c>
      <c r="AK2597" s="3">
        <v>45.6</v>
      </c>
      <c r="AL2597" s="3">
        <v>75.239999999999995</v>
      </c>
      <c r="AM2597" s="3">
        <v>230.48</v>
      </c>
      <c r="AN2597" s="3">
        <v>25.09</v>
      </c>
      <c r="AO2597" s="3">
        <v>48.11</v>
      </c>
      <c r="AP2597" s="3">
        <v>104.06</v>
      </c>
      <c r="AQ2597" s="3">
        <v>275.60000000000002</v>
      </c>
      <c r="AR2597" s="3">
        <v>57.18</v>
      </c>
      <c r="AS2597" s="3">
        <v>185.26</v>
      </c>
      <c r="AT2597" s="3">
        <v>757.65</v>
      </c>
      <c r="AU2597" s="3">
        <v>44.7</v>
      </c>
      <c r="AV2597" s="3">
        <v>195.56</v>
      </c>
      <c r="AW2597" s="3">
        <v>404.91</v>
      </c>
      <c r="AX2597" s="3">
        <v>82.28</v>
      </c>
      <c r="AY2597" s="3">
        <v>73.260000000000005</v>
      </c>
      <c r="AZ2597" s="3">
        <v>32.82</v>
      </c>
      <c r="BA2597" s="3">
        <v>123.36</v>
      </c>
      <c r="BB2597" s="3">
        <v>61.95</v>
      </c>
      <c r="BC2597" s="3">
        <v>61.79</v>
      </c>
      <c r="BD2597" s="3">
        <v>31.27</v>
      </c>
      <c r="BE2597" s="3">
        <v>103.81</v>
      </c>
      <c r="BF2597" s="3">
        <v>59.81</v>
      </c>
      <c r="BG2597" s="3">
        <v>338</v>
      </c>
      <c r="BH2597" s="3">
        <v>245.96</v>
      </c>
      <c r="BI2597" s="3">
        <v>87.02</v>
      </c>
      <c r="BJ2597" s="3">
        <v>94.21</v>
      </c>
      <c r="BK2597" s="3">
        <v>15.18</v>
      </c>
      <c r="BL2597" s="3">
        <v>153.88999999999999</v>
      </c>
      <c r="BM2597" s="3">
        <v>79.97</v>
      </c>
      <c r="BN2597" s="3">
        <v>35</v>
      </c>
      <c r="BO2597" s="3">
        <v>107.25</v>
      </c>
      <c r="BP2597" s="3">
        <v>354.51</v>
      </c>
      <c r="BQ2597" s="3">
        <v>89.29</v>
      </c>
      <c r="BR2597" s="3">
        <v>147.5</v>
      </c>
      <c r="BS2597" s="3">
        <v>52.15</v>
      </c>
      <c r="BT2597" s="3">
        <v>3111.97</v>
      </c>
      <c r="BU2597" s="3">
        <v>291.61</v>
      </c>
      <c r="BV2597" s="3">
        <v>60.48</v>
      </c>
      <c r="BW2597" s="3">
        <v>75.680000000000007</v>
      </c>
      <c r="BX2597" s="3">
        <v>29.34</v>
      </c>
      <c r="BY2597" s="3">
        <v>145.97</v>
      </c>
      <c r="BZ2597" s="3">
        <v>130.11000000000001</v>
      </c>
      <c r="CA2597" s="3">
        <v>239.76</v>
      </c>
      <c r="CB2597" s="3">
        <v>302.08</v>
      </c>
      <c r="CC2597" s="3">
        <v>45.37</v>
      </c>
      <c r="CD2597" s="3">
        <v>98.21</v>
      </c>
      <c r="CE2597" s="3">
        <v>227.81</v>
      </c>
      <c r="CF2597" s="3">
        <v>273.14</v>
      </c>
      <c r="CG2597" s="3">
        <v>55.8</v>
      </c>
      <c r="CH2597" s="3">
        <v>28.43</v>
      </c>
      <c r="CI2597" s="3">
        <v>54.7</v>
      </c>
      <c r="CJ2597" s="3">
        <v>67.33</v>
      </c>
      <c r="CK2597" s="3">
        <v>165.28</v>
      </c>
      <c r="CL2597" s="3">
        <v>50.97</v>
      </c>
      <c r="CM2597" s="3">
        <v>49.88</v>
      </c>
      <c r="CN2597" s="3">
        <v>59.58</v>
      </c>
      <c r="CO2597" s="3">
        <v>73.5</v>
      </c>
      <c r="CP2597" s="3">
        <v>394.06</v>
      </c>
      <c r="CQ2597" s="3">
        <v>806.5</v>
      </c>
      <c r="CR2597" s="3">
        <v>125.67</v>
      </c>
      <c r="CS2597" s="3">
        <v>142.65</v>
      </c>
      <c r="CT2597" s="3">
        <v>135.41999999999999</v>
      </c>
      <c r="CU2597" s="3">
        <v>144.19999999999999</v>
      </c>
      <c r="CV2597" s="3">
        <v>245.8</v>
      </c>
      <c r="CW2597" s="3">
        <v>112.77</v>
      </c>
      <c r="CX2597" s="3">
        <v>141.49</v>
      </c>
      <c r="CY2597" s="3">
        <v>18.34</v>
      </c>
      <c r="CZ2597" s="3">
        <v>179.11</v>
      </c>
      <c r="DA2597" s="3">
        <v>56.44</v>
      </c>
      <c r="DB2597" s="3">
        <v>494.77</v>
      </c>
      <c r="DC2597" s="3">
        <v>156.54</v>
      </c>
      <c r="DD2597" s="3">
        <v>111.14</v>
      </c>
      <c r="DE2597" s="3">
        <v>99.03</v>
      </c>
      <c r="DF2597" s="3">
        <v>132.77000000000001</v>
      </c>
      <c r="DG2597" s="3">
        <v>52.61</v>
      </c>
      <c r="DH2597" s="3">
        <v>219.79</v>
      </c>
      <c r="DI2597" s="3">
        <v>94.11</v>
      </c>
      <c r="DJ2597" s="3">
        <v>226.28</v>
      </c>
      <c r="DK2597" s="3">
        <v>365.76</v>
      </c>
      <c r="DL2597" s="3">
        <v>71.13</v>
      </c>
      <c r="DM2597" s="3">
        <v>144.99</v>
      </c>
      <c r="DN2597" s="3">
        <v>539.67999999999995</v>
      </c>
      <c r="DO2597" s="3">
        <v>96.13</v>
      </c>
      <c r="DP2597" s="3">
        <v>109.6</v>
      </c>
      <c r="DQ2597" s="3">
        <v>135.36000000000001</v>
      </c>
      <c r="DR2597" s="3">
        <v>237.13</v>
      </c>
      <c r="DS2597" s="3">
        <v>64.88</v>
      </c>
      <c r="DT2597" s="3">
        <v>40.409999999999997</v>
      </c>
      <c r="DU2597" s="3">
        <v>60.52</v>
      </c>
      <c r="DV2597" s="3">
        <v>247.21</v>
      </c>
      <c r="DW2597" s="3">
        <v>317.10000000000002</v>
      </c>
      <c r="DX2597" s="3">
        <v>107.53</v>
      </c>
      <c r="DY2597" s="3">
        <v>88.01</v>
      </c>
      <c r="DZ2597" s="3">
        <v>113.15</v>
      </c>
      <c r="EA2597" s="3">
        <v>133.83000000000001</v>
      </c>
      <c r="EB2597" s="3">
        <v>13.04</v>
      </c>
      <c r="EC2597" s="3">
        <v>49.4</v>
      </c>
      <c r="ED2597" s="3">
        <v>418.71</v>
      </c>
      <c r="EE2597" s="3">
        <v>265.52</v>
      </c>
      <c r="EF2597" s="3">
        <v>38.57</v>
      </c>
      <c r="EG2597" s="3">
        <v>153.29</v>
      </c>
      <c r="EH2597" s="3">
        <v>1193.6600000000001</v>
      </c>
      <c r="EI2597" s="3">
        <v>70.47</v>
      </c>
      <c r="EJ2597" s="3">
        <v>57.8</v>
      </c>
      <c r="EK2597" s="3">
        <v>102.57</v>
      </c>
      <c r="EL2597" s="3">
        <v>76.209999999999994</v>
      </c>
      <c r="EM2597" s="3">
        <v>284.89999999999998</v>
      </c>
      <c r="EN2597" s="3">
        <v>161.26</v>
      </c>
      <c r="EO2597" s="3">
        <v>148.31</v>
      </c>
      <c r="EP2597" s="3">
        <v>71.38</v>
      </c>
      <c r="EQ2597" s="3">
        <v>75.540000000000006</v>
      </c>
      <c r="ER2597" s="3">
        <v>31.35</v>
      </c>
      <c r="ES2597" s="3">
        <v>45.62</v>
      </c>
      <c r="ET2597" s="3">
        <v>138.85</v>
      </c>
      <c r="EU2597" s="3">
        <v>161.07</v>
      </c>
      <c r="EV2597" s="3">
        <v>124.63</v>
      </c>
      <c r="EW2597" s="3">
        <v>143.03</v>
      </c>
      <c r="EX2597" s="3">
        <v>420.05</v>
      </c>
      <c r="EY2597" s="3">
        <v>947.84</v>
      </c>
      <c r="EZ2597" s="3">
        <v>38.72</v>
      </c>
      <c r="FA2597" s="3">
        <v>314.12</v>
      </c>
      <c r="FB2597" s="3">
        <v>331.98</v>
      </c>
      <c r="FC2597" s="3">
        <v>161.44999999999999</v>
      </c>
      <c r="FD2597" s="3">
        <v>99.09</v>
      </c>
      <c r="FE2597" s="3">
        <v>275.98</v>
      </c>
      <c r="FF2597" s="3">
        <v>203.93</v>
      </c>
      <c r="FG2597" s="3">
        <v>16.97</v>
      </c>
      <c r="FH2597" s="3">
        <v>28.13</v>
      </c>
      <c r="FI2597" s="3">
        <v>35.270000000000003</v>
      </c>
      <c r="FJ2597" s="3">
        <v>187.15</v>
      </c>
      <c r="FK2597" s="3">
        <v>402.27</v>
      </c>
      <c r="FL2597" s="3">
        <v>311.41000000000003</v>
      </c>
      <c r="FM2597" s="3">
        <v>64.8</v>
      </c>
      <c r="FN2597" s="3">
        <v>168.91</v>
      </c>
      <c r="FO2597" s="3">
        <v>131.82</v>
      </c>
      <c r="FP2597" s="3">
        <v>223.28</v>
      </c>
      <c r="FQ2597" s="3">
        <v>84.34</v>
      </c>
      <c r="FR2597" s="3">
        <v>34.479999999999997</v>
      </c>
      <c r="FS2597" s="3">
        <v>33.520000000000003</v>
      </c>
      <c r="FT2597" s="3">
        <v>31.16</v>
      </c>
      <c r="FU2597" s="3">
        <v>233.98</v>
      </c>
      <c r="FV2597" s="3">
        <v>92.03</v>
      </c>
      <c r="FW2597" s="3">
        <v>77.260000000000005</v>
      </c>
      <c r="FX2597" s="3">
        <v>446.31</v>
      </c>
      <c r="FY2597" s="3">
        <v>248.16</v>
      </c>
      <c r="FZ2597" s="3">
        <v>14.51</v>
      </c>
      <c r="GA2597" s="3">
        <v>144.18</v>
      </c>
      <c r="GB2597" s="3">
        <v>118.48</v>
      </c>
      <c r="GC2597" s="3">
        <v>64.45</v>
      </c>
      <c r="GD2597" s="3">
        <v>146.82</v>
      </c>
      <c r="GE2597" s="3">
        <v>34.950000000000003</v>
      </c>
      <c r="GF2597" s="3">
        <v>193.37</v>
      </c>
      <c r="GG2597" s="3">
        <v>58.45</v>
      </c>
      <c r="GH2597" s="3">
        <v>14.61</v>
      </c>
      <c r="GI2597" s="3">
        <v>147.43</v>
      </c>
      <c r="GJ2597" s="3">
        <v>18.420000000000002</v>
      </c>
      <c r="GK2597" s="3">
        <v>136.43</v>
      </c>
      <c r="GL2597" s="3">
        <v>18.8</v>
      </c>
      <c r="GM2597" s="3">
        <v>69.22</v>
      </c>
      <c r="GN2597" s="3">
        <v>61.74</v>
      </c>
      <c r="GO2597" s="3">
        <v>55.91</v>
      </c>
      <c r="GP2597" s="3">
        <v>19.02</v>
      </c>
      <c r="GQ2597" s="3">
        <v>76.41</v>
      </c>
      <c r="GR2597" s="3">
        <v>129.88</v>
      </c>
      <c r="GS2597" s="3">
        <v>152.79</v>
      </c>
      <c r="GT2597" s="3">
        <v>198.35</v>
      </c>
      <c r="GU2597" s="3">
        <v>207.36</v>
      </c>
      <c r="GV2597" s="3">
        <v>724.87</v>
      </c>
      <c r="GW2597" s="3">
        <v>464.78</v>
      </c>
      <c r="GX2597" s="3">
        <v>229.96</v>
      </c>
      <c r="GY2597" s="3">
        <v>27.26</v>
      </c>
      <c r="GZ2597" s="3">
        <v>45.55</v>
      </c>
      <c r="HA2597" s="3">
        <v>83.5</v>
      </c>
      <c r="HB2597" s="3">
        <v>99.68</v>
      </c>
      <c r="HC2597" s="3">
        <v>88.49</v>
      </c>
      <c r="HD2597" s="3">
        <v>462.11</v>
      </c>
      <c r="HE2597" s="3">
        <v>127.2</v>
      </c>
      <c r="HF2597" s="3">
        <v>69.87</v>
      </c>
      <c r="HG2597" s="3">
        <v>275.60000000000002</v>
      </c>
      <c r="HH2597" s="3">
        <v>539.94000000000005</v>
      </c>
      <c r="HI2597" s="3">
        <v>375.18</v>
      </c>
      <c r="HJ2597" s="3">
        <v>79.25</v>
      </c>
      <c r="HK2597" s="3">
        <v>71.900000000000006</v>
      </c>
      <c r="HL2597" s="3">
        <v>42.18</v>
      </c>
      <c r="HM2597" s="3">
        <v>110.27</v>
      </c>
      <c r="HN2597" s="3">
        <v>75.56</v>
      </c>
      <c r="HO2597" s="3">
        <v>597.07000000000005</v>
      </c>
      <c r="HP2597" s="3">
        <v>201.47</v>
      </c>
      <c r="HQ2597" s="3">
        <v>91.41</v>
      </c>
      <c r="HR2597" s="3">
        <v>43.54</v>
      </c>
      <c r="HS2597" s="3">
        <v>352.3</v>
      </c>
      <c r="HT2597" s="3">
        <v>30.28</v>
      </c>
      <c r="HU2597" s="3">
        <v>199.51</v>
      </c>
      <c r="HV2597" s="3">
        <v>130.72</v>
      </c>
      <c r="HW2597" s="3">
        <v>27.74</v>
      </c>
      <c r="HX2597" s="3">
        <v>92.56</v>
      </c>
      <c r="HY2597" s="3">
        <v>464.49</v>
      </c>
      <c r="HZ2597" s="3">
        <v>349.02</v>
      </c>
      <c r="IA2597" s="3">
        <v>146.9</v>
      </c>
      <c r="IB2597" s="3">
        <v>1232.9100000000001</v>
      </c>
      <c r="IC2597" s="3">
        <v>19.350000000000001</v>
      </c>
      <c r="ID2597" s="3">
        <v>66.900000000000006</v>
      </c>
      <c r="IE2597" s="3">
        <v>43.41</v>
      </c>
      <c r="IF2597" s="3">
        <v>28.1</v>
      </c>
      <c r="IG2597" s="3">
        <v>93.94</v>
      </c>
      <c r="IH2597" s="3">
        <v>488.06</v>
      </c>
      <c r="II2597" s="3">
        <v>716.25</v>
      </c>
      <c r="IJ2597" s="3">
        <v>72.86</v>
      </c>
      <c r="IK2597" s="3">
        <v>240.83</v>
      </c>
      <c r="IL2597" s="3">
        <v>175.88</v>
      </c>
      <c r="IM2597" s="3">
        <v>7725</v>
      </c>
      <c r="IN2597" s="3">
        <v>53.8</v>
      </c>
      <c r="IO2597" s="3">
        <v>81.38</v>
      </c>
      <c r="IP2597" s="3">
        <v>96.71</v>
      </c>
      <c r="IQ2597" s="3">
        <v>114.89</v>
      </c>
      <c r="IR2597" s="3">
        <v>93.02</v>
      </c>
      <c r="IS2597" s="3">
        <v>67.88</v>
      </c>
      <c r="IT2597" s="3">
        <v>186.58</v>
      </c>
      <c r="IU2597" s="3">
        <v>17.07</v>
      </c>
      <c r="IV2597" s="3">
        <v>68.09</v>
      </c>
      <c r="IW2597" s="3">
        <v>25.26</v>
      </c>
      <c r="IX2597" s="3">
        <v>162.55000000000001</v>
      </c>
      <c r="IY2597" s="3">
        <v>210.07</v>
      </c>
      <c r="IZ2597" s="3">
        <v>549.38</v>
      </c>
      <c r="JA2597" s="3">
        <v>111.36</v>
      </c>
      <c r="JB2597" s="3">
        <v>171.25</v>
      </c>
      <c r="JC2597" s="3">
        <v>103.35</v>
      </c>
      <c r="JD2597" s="3">
        <v>96.09</v>
      </c>
      <c r="JE2597" s="3">
        <v>156.30000000000001</v>
      </c>
      <c r="JF2597" s="3">
        <v>79.2</v>
      </c>
      <c r="JG2597" s="3">
        <v>74.2</v>
      </c>
      <c r="JH2597" s="3">
        <v>129.22999999999999</v>
      </c>
      <c r="JI2597" s="3">
        <v>27.3</v>
      </c>
      <c r="JJ2597" s="3">
        <v>111.18</v>
      </c>
      <c r="JK2597" s="3">
        <v>258.68</v>
      </c>
      <c r="JL2597" s="3">
        <v>157.24</v>
      </c>
      <c r="JM2597" s="3">
        <v>255.19</v>
      </c>
      <c r="JN2597" s="3">
        <v>275.14999999999998</v>
      </c>
      <c r="JO2597" s="3">
        <v>137.47</v>
      </c>
      <c r="JP2597" s="3">
        <v>19.61</v>
      </c>
      <c r="JQ2597" s="3">
        <v>70.599999999999994</v>
      </c>
      <c r="JR2597" s="3">
        <v>121.95</v>
      </c>
      <c r="JS2597" s="3">
        <v>166.93</v>
      </c>
      <c r="JT2597" s="3">
        <v>183.42</v>
      </c>
      <c r="JU2597" s="3">
        <v>276.95</v>
      </c>
      <c r="JV2597" s="3">
        <v>44.27</v>
      </c>
      <c r="JW2597" s="3">
        <v>193.56</v>
      </c>
      <c r="JX2597" s="3">
        <v>101.71</v>
      </c>
      <c r="JY2597" s="3">
        <v>102.09</v>
      </c>
      <c r="JZ2597" s="3">
        <v>74.89</v>
      </c>
      <c r="KA2597" s="3">
        <v>304.81</v>
      </c>
      <c r="KB2597" s="3">
        <v>115.18</v>
      </c>
      <c r="KC2597" s="3">
        <v>49.44</v>
      </c>
      <c r="KD2597" s="3">
        <v>270.16000000000003</v>
      </c>
      <c r="KE2597" s="3">
        <v>74.37</v>
      </c>
      <c r="KF2597" s="3">
        <v>61.83</v>
      </c>
      <c r="KG2597" s="3">
        <v>142.72999999999999</v>
      </c>
      <c r="KH2597" s="3">
        <v>415.5</v>
      </c>
      <c r="KI2597" s="3">
        <v>71.98</v>
      </c>
      <c r="KJ2597" s="3">
        <v>201.54</v>
      </c>
      <c r="KK2597" s="3">
        <v>73.290000000000006</v>
      </c>
      <c r="KL2597" s="3">
        <v>261.70999999999998</v>
      </c>
      <c r="KM2597" s="3">
        <v>88.83</v>
      </c>
      <c r="KN2597" s="3">
        <v>44.66</v>
      </c>
      <c r="KO2597" s="3">
        <v>337.15</v>
      </c>
      <c r="KP2597" s="3">
        <v>77.069999999999993</v>
      </c>
      <c r="KQ2597" s="3">
        <v>16.579999999999998</v>
      </c>
      <c r="KR2597" s="3">
        <v>62.82</v>
      </c>
      <c r="KS2597" s="3">
        <v>1256.58</v>
      </c>
      <c r="KT2597" s="3">
        <v>376.98</v>
      </c>
      <c r="KU2597" s="3">
        <v>140.47999999999999</v>
      </c>
      <c r="KV2597" s="3">
        <v>37.97</v>
      </c>
      <c r="KW2597" s="3">
        <v>206.71</v>
      </c>
      <c r="KX2597" s="3">
        <v>164.44</v>
      </c>
      <c r="KY2597" s="3">
        <v>96.42</v>
      </c>
      <c r="KZ2597" s="3">
        <v>571.73</v>
      </c>
      <c r="LA2597" s="3">
        <v>39.39</v>
      </c>
      <c r="LB2597" s="3">
        <v>117.68</v>
      </c>
      <c r="LC2597" s="3">
        <v>213.99</v>
      </c>
      <c r="LD2597" s="3">
        <v>60.89</v>
      </c>
      <c r="LE2597" s="3">
        <v>299.37</v>
      </c>
      <c r="LF2597" s="3">
        <v>84.9</v>
      </c>
      <c r="LG2597" s="3">
        <v>458.07</v>
      </c>
      <c r="LH2597" s="3">
        <v>69.31</v>
      </c>
      <c r="LI2597" s="3">
        <v>37.97</v>
      </c>
      <c r="LJ2597" s="3">
        <v>165.1</v>
      </c>
      <c r="LK2597" s="3">
        <v>493.86</v>
      </c>
      <c r="LL2597" s="3">
        <v>243.55</v>
      </c>
      <c r="LM2597" s="3">
        <v>147.38999999999999</v>
      </c>
      <c r="LN2597" s="3">
        <v>690.92</v>
      </c>
      <c r="LO2597" s="3">
        <v>40.99</v>
      </c>
      <c r="LP2597" s="3">
        <v>275.16000000000003</v>
      </c>
      <c r="LQ2597" s="3">
        <v>28.55</v>
      </c>
      <c r="LR2597" s="3">
        <v>167.13</v>
      </c>
      <c r="LS2597" s="3">
        <v>93.79</v>
      </c>
      <c r="LT2597" s="3">
        <v>258.54000000000002</v>
      </c>
      <c r="LU2597" s="3">
        <v>43.36</v>
      </c>
      <c r="LV2597" s="3">
        <v>39.22</v>
      </c>
      <c r="LW2597" s="3">
        <v>163.18</v>
      </c>
      <c r="LX2597" s="3">
        <v>308.35000000000002</v>
      </c>
      <c r="LY2597" s="3">
        <v>82.81</v>
      </c>
      <c r="LZ2597" s="3">
        <v>94</v>
      </c>
      <c r="MA2597" s="3">
        <v>59.93</v>
      </c>
      <c r="MB2597" s="3">
        <v>212.7</v>
      </c>
      <c r="MC2597" s="3">
        <v>39.450000000000003</v>
      </c>
      <c r="MD2597" s="3">
        <v>60.21</v>
      </c>
      <c r="ME2597" s="3">
        <v>77.91</v>
      </c>
      <c r="MF2597" s="3">
        <v>46.81</v>
      </c>
      <c r="MG2597" s="3">
        <v>368.18</v>
      </c>
      <c r="MH2597" s="3">
        <v>31.46</v>
      </c>
      <c r="MI2597" s="3">
        <v>121.33</v>
      </c>
      <c r="MJ2597" s="3">
        <v>130.61000000000001</v>
      </c>
      <c r="MK2597" s="3">
        <v>141.56</v>
      </c>
      <c r="ML2597" s="3">
        <v>119.75</v>
      </c>
      <c r="MM2597" s="3">
        <v>153.36000000000001</v>
      </c>
      <c r="MN2597" s="3">
        <v>14.13</v>
      </c>
      <c r="MO2597" s="3">
        <v>169.89</v>
      </c>
      <c r="MP2597" s="3">
        <v>163.01</v>
      </c>
      <c r="MQ2597" s="3">
        <v>93.05</v>
      </c>
      <c r="MR2597" s="3">
        <v>473.44</v>
      </c>
      <c r="MS2597" s="3">
        <v>197.94</v>
      </c>
      <c r="MT2597" s="3">
        <v>246.34</v>
      </c>
      <c r="MU2597" s="3">
        <v>216.4</v>
      </c>
      <c r="MV2597" s="3">
        <v>86.86</v>
      </c>
      <c r="MW2597" s="3">
        <v>101.79</v>
      </c>
      <c r="MX2597" s="3">
        <v>310.5</v>
      </c>
      <c r="MY2597" s="3">
        <v>197.5</v>
      </c>
      <c r="MZ2597" s="3">
        <v>153.76</v>
      </c>
      <c r="NA2597" s="3">
        <v>269.38</v>
      </c>
      <c r="NB2597" s="3">
        <v>173.67</v>
      </c>
      <c r="NC2597" s="3">
        <v>327.04000000000002</v>
      </c>
      <c r="ND2597" s="3">
        <v>32.36</v>
      </c>
      <c r="NE2597" s="3">
        <v>1294.42</v>
      </c>
      <c r="NF2597" s="3">
        <v>306.24</v>
      </c>
      <c r="NG2597" s="3">
        <v>202.46</v>
      </c>
      <c r="NH2597" s="3">
        <v>3502.48</v>
      </c>
      <c r="NI2597" s="3">
        <v>33.299999999999997</v>
      </c>
      <c r="NJ2597" s="3">
        <v>277.08</v>
      </c>
      <c r="NK2597" s="3">
        <v>243.42</v>
      </c>
      <c r="NL2597" s="3">
        <v>188.01</v>
      </c>
      <c r="NM2597" s="3">
        <v>70.260000000000005</v>
      </c>
      <c r="NN2597" s="3">
        <v>259.10000000000002</v>
      </c>
      <c r="NO2597" s="3">
        <v>118.44</v>
      </c>
      <c r="NP2597" s="3">
        <v>37.869999999999997</v>
      </c>
      <c r="NQ2597" s="3">
        <v>212.54</v>
      </c>
      <c r="NR2597" s="3">
        <v>89.93</v>
      </c>
      <c r="NS2597" s="3">
        <v>721.86</v>
      </c>
      <c r="NT2597" s="3">
        <v>55.22</v>
      </c>
      <c r="NU2597" s="3">
        <v>48.1</v>
      </c>
      <c r="NV2597" s="3">
        <v>90.34</v>
      </c>
      <c r="NW2597" s="3">
        <v>34.03</v>
      </c>
      <c r="NX2597" s="3">
        <v>665.25</v>
      </c>
      <c r="NY2597" s="3">
        <v>66.760000000000005</v>
      </c>
      <c r="NZ2597" s="3">
        <v>38.04</v>
      </c>
      <c r="OA2597" s="3">
        <v>121.69</v>
      </c>
      <c r="OB2597" s="3">
        <v>138.01</v>
      </c>
      <c r="OC2597" s="3">
        <v>127.31</v>
      </c>
      <c r="OD2597" s="3">
        <v>51.34</v>
      </c>
      <c r="OE2597" s="3">
        <v>107.83</v>
      </c>
      <c r="OF2597" s="3">
        <v>738.35</v>
      </c>
      <c r="OG2597" s="3">
        <v>67.2</v>
      </c>
      <c r="OH2597" s="3">
        <v>52.42</v>
      </c>
      <c r="OI2597" s="3">
        <v>37.659999999999997</v>
      </c>
      <c r="OJ2597" s="3">
        <v>136.25</v>
      </c>
      <c r="OK2597" s="3">
        <v>207.1</v>
      </c>
      <c r="OL2597" s="3">
        <v>68.14</v>
      </c>
      <c r="OM2597" s="3">
        <v>181.85</v>
      </c>
      <c r="ON2597" s="3">
        <v>36.82</v>
      </c>
      <c r="OO2597" s="3">
        <v>29.25</v>
      </c>
      <c r="OP2597" s="3">
        <v>31.68</v>
      </c>
      <c r="OQ2597" s="3">
        <v>175.02</v>
      </c>
      <c r="OR2597" s="3">
        <v>64.03</v>
      </c>
      <c r="OS2597" s="3">
        <v>85.95</v>
      </c>
      <c r="OT2597" s="3">
        <v>20.55</v>
      </c>
      <c r="OU2597" s="3">
        <v>65.27</v>
      </c>
      <c r="OV2597" s="3">
        <v>157.94999999999999</v>
      </c>
      <c r="OW2597" s="3">
        <v>156</v>
      </c>
      <c r="OX2597" s="3">
        <v>64.97</v>
      </c>
      <c r="OY2597" s="3">
        <v>13.58</v>
      </c>
      <c r="OZ2597" s="3">
        <v>75.709999999999994</v>
      </c>
      <c r="PA2597" s="3">
        <v>193.02</v>
      </c>
      <c r="PB2597" s="3">
        <v>72.819999999999993</v>
      </c>
      <c r="PC2597" s="3">
        <v>18.89</v>
      </c>
      <c r="PD2597" s="3">
        <v>489.24</v>
      </c>
      <c r="PE2597" s="3">
        <v>121.05</v>
      </c>
      <c r="PF2597" s="3">
        <v>51.18</v>
      </c>
      <c r="PG2597" s="3">
        <v>35.11</v>
      </c>
      <c r="PH2597" s="3">
        <v>626.39</v>
      </c>
      <c r="PI2597" s="3">
        <v>373.12</v>
      </c>
      <c r="PJ2597" s="3">
        <v>163.74</v>
      </c>
      <c r="PK2597" s="3">
        <v>165.89</v>
      </c>
      <c r="PL2597" s="3">
        <v>33.840000000000003</v>
      </c>
      <c r="PM2597" s="3">
        <v>38.369999999999997</v>
      </c>
      <c r="PN2597" s="3">
        <v>672.95</v>
      </c>
      <c r="PO2597" s="3">
        <v>443.83</v>
      </c>
      <c r="PP2597" s="3">
        <v>42.92</v>
      </c>
      <c r="PQ2597" s="3">
        <v>50.23</v>
      </c>
      <c r="PR2597" s="3">
        <v>901.47</v>
      </c>
      <c r="PS2597" s="3">
        <v>360</v>
      </c>
      <c r="PT2597" s="3">
        <v>241.94</v>
      </c>
      <c r="PU2597" s="3">
        <v>92.21</v>
      </c>
      <c r="PV2597" s="3">
        <v>70.8</v>
      </c>
      <c r="PW2597" s="3">
        <v>441.38</v>
      </c>
      <c r="PX2597" s="3">
        <v>201.58</v>
      </c>
      <c r="PY2597" s="3">
        <v>53.15</v>
      </c>
      <c r="PZ2597" s="3">
        <v>660.34</v>
      </c>
      <c r="QA2597" s="3">
        <v>106.18</v>
      </c>
      <c r="QB2597" s="3">
        <v>399.04</v>
      </c>
      <c r="QC2597" s="3">
        <v>31.69</v>
      </c>
      <c r="QD2597" s="3">
        <v>111.58</v>
      </c>
      <c r="QE2597" s="3">
        <v>60.29</v>
      </c>
      <c r="QF2597" s="3">
        <v>259.66000000000003</v>
      </c>
      <c r="QG2597" s="3">
        <v>564.79999999999995</v>
      </c>
      <c r="QH2597" s="3">
        <v>100.94</v>
      </c>
      <c r="QI2597" s="3">
        <v>83.44</v>
      </c>
      <c r="QJ2597" s="3">
        <v>826.32</v>
      </c>
      <c r="QK2597" s="3">
        <v>24.94</v>
      </c>
      <c r="QL2597" s="3">
        <v>24.21</v>
      </c>
      <c r="QM2597" s="3">
        <v>238.08</v>
      </c>
      <c r="QN2597" s="3">
        <v>196.66</v>
      </c>
      <c r="QO2597" s="3">
        <v>66.38</v>
      </c>
      <c r="QP2597" s="3">
        <v>1054.1300000000001</v>
      </c>
      <c r="QQ2597" s="3">
        <v>288.79000000000002</v>
      </c>
      <c r="QR2597" s="3">
        <v>12.18</v>
      </c>
      <c r="QS2597" s="3">
        <v>121.97</v>
      </c>
      <c r="QT2597" s="3">
        <v>112.62</v>
      </c>
      <c r="QU2597" s="3">
        <v>176.68</v>
      </c>
      <c r="QV2597" s="3">
        <v>81.06</v>
      </c>
      <c r="QW2597" s="3">
        <v>164.17</v>
      </c>
      <c r="QX2597" s="3">
        <v>370</v>
      </c>
      <c r="QY2597" s="3">
        <v>179.88</v>
      </c>
      <c r="QZ2597" s="3">
        <v>64.099999999999994</v>
      </c>
      <c r="RA2597" s="3">
        <v>163.30000000000001</v>
      </c>
      <c r="RB2597" s="3">
        <v>114.7</v>
      </c>
      <c r="RC2597" s="3">
        <v>59.06</v>
      </c>
      <c r="RD2597" s="3">
        <v>890.68</v>
      </c>
      <c r="RE2597" s="3">
        <v>540.41</v>
      </c>
      <c r="RF2597" s="3">
        <v>132.15</v>
      </c>
      <c r="RG2597" s="3">
        <v>197.93</v>
      </c>
      <c r="RH2597" s="3">
        <v>87.84</v>
      </c>
      <c r="RI2597" s="3">
        <v>787.4</v>
      </c>
      <c r="RJ2597" s="3">
        <v>530.11</v>
      </c>
      <c r="RK2597" s="3">
        <v>133.03</v>
      </c>
      <c r="RL2597" s="3">
        <v>87.26</v>
      </c>
      <c r="RM2597" s="3">
        <v>102.95</v>
      </c>
      <c r="RN2597" s="3">
        <v>62.66</v>
      </c>
      <c r="RO2597" s="3">
        <v>108.91</v>
      </c>
      <c r="RP2597" s="3">
        <v>164.05</v>
      </c>
      <c r="RQ2597" s="3">
        <v>59.21</v>
      </c>
      <c r="RR2597" s="3">
        <v>108.83</v>
      </c>
      <c r="RS2597" s="3">
        <v>265.26</v>
      </c>
      <c r="RT2597" s="3">
        <v>170.18</v>
      </c>
      <c r="RU2597" s="3">
        <v>143.43</v>
      </c>
      <c r="RV2597" s="3">
        <v>175.25</v>
      </c>
      <c r="RW2597" s="3">
        <v>53.51</v>
      </c>
      <c r="RX2597" s="3">
        <v>408.01</v>
      </c>
      <c r="RY2597" s="3">
        <v>222.79</v>
      </c>
      <c r="RZ2597" s="3">
        <v>182.68</v>
      </c>
      <c r="SA2597" s="3">
        <v>397.7</v>
      </c>
      <c r="SB2597" s="3">
        <v>11.47</v>
      </c>
      <c r="SC2597" s="3">
        <v>17.600000000000001</v>
      </c>
      <c r="SD2597" s="3">
        <v>8.2899999999999991</v>
      </c>
      <c r="SE2597" s="3">
        <v>69.44</v>
      </c>
      <c r="SF2597" s="3">
        <v>256.92</v>
      </c>
      <c r="SG2597" s="3">
        <v>96.6</v>
      </c>
      <c r="SH2597" s="3">
        <v>55.01</v>
      </c>
      <c r="SI2597" s="3">
        <v>292.52999999999997</v>
      </c>
    </row>
  </sheetData>
  <autoFilter ref="A1:SI2597" xr:uid="{350352E1-B876-425E-9B16-9F6A083820AD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工作表</vt:lpstr>
      </vt:variant>
      <vt:variant>
        <vt:i4>1</vt:i4>
      </vt:variant>
    </vt:vector>
  </HeadingPairs>
  <TitlesOfParts>
    <vt:vector size="1" baseType="lpstr">
      <vt:lpstr>S&amp;P500 2014-202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O, Yue</dc:creator>
  <cp:lastModifiedBy>RAO, Yue</cp:lastModifiedBy>
  <dcterms:created xsi:type="dcterms:W3CDTF">2024-04-26T10:05:02Z</dcterms:created>
  <dcterms:modified xsi:type="dcterms:W3CDTF">2024-04-26T10:06:01Z</dcterms:modified>
</cp:coreProperties>
</file>